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hidePivotFieldList="1" defaultThemeVersion="202300"/>
  <mc:AlternateContent xmlns:mc="http://schemas.openxmlformats.org/markup-compatibility/2006">
    <mc:Choice Requires="x15">
      <x15ac:absPath xmlns:x15ac="http://schemas.microsoft.com/office/spreadsheetml/2010/11/ac" url="C:\Users\sb_eugenio\Downloads\"/>
    </mc:Choice>
  </mc:AlternateContent>
  <xr:revisionPtr revIDLastSave="0" documentId="13_ncr:1_{634AA30D-6A4E-4A21-BFD8-276689EA7B32}" xr6:coauthVersionLast="47" xr6:coauthVersionMax="47" xr10:uidLastSave="{00000000-0000-0000-0000-000000000000}"/>
  <bookViews>
    <workbookView xWindow="-120" yWindow="-120" windowWidth="20730" windowHeight="11040" activeTab="4" xr2:uid="{E743B1E6-6AE5-43B0-AE67-3B91CCD114EE}"/>
  </bookViews>
  <sheets>
    <sheet name="JV 1ST QTR" sheetId="6" r:id="rId1"/>
    <sheet name="JV APR TO AUG" sheetId="7" r:id="rId2"/>
    <sheet name="Summary" sheetId="5" r:id="rId3"/>
    <sheet name="List" sheetId="1" r:id="rId4"/>
    <sheet name="LIST 2.0" sheetId="8" r:id="rId5"/>
    <sheet name="CTP" sheetId="4" state="hidden" r:id="rId6"/>
    <sheet name="LP" sheetId="3" state="hidden" r:id="rId7"/>
    <sheet name="cost center" sheetId="2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</externalReferences>
  <definedNames>
    <definedName name="\0">#N/A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X">#REF!</definedName>
    <definedName name="\z">#N/A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2">#REF!</definedName>
    <definedName name="_______________________dat2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2">#REF!</definedName>
    <definedName name="______________________dat2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lg3">#REF!</definedName>
    <definedName name="______________________EXE2">#N/A</definedName>
    <definedName name="_____________________BSH1">#REF!</definedName>
    <definedName name="_____________________BSH2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2">#REF!</definedName>
    <definedName name="_____________________dat2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lg4">#REF!</definedName>
    <definedName name="_____________________dlg5">#REF!</definedName>
    <definedName name="____________________DAT1">#REF!</definedName>
    <definedName name="____________________DAT10">#REF!</definedName>
    <definedName name="____________________DAT11">#REF!</definedName>
    <definedName name="____________________DAT2">#REF!</definedName>
    <definedName name="____________________dat2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lg3">#REF!</definedName>
    <definedName name="____________________EXE2">#N/A</definedName>
    <definedName name="____________________MI31">#REF!</definedName>
    <definedName name="____________________mi32">#REF!</definedName>
    <definedName name="___________________BSH1">#REF!</definedName>
    <definedName name="___________________BSH2">#REF!</definedName>
    <definedName name="___________________DAT1">#REF!</definedName>
    <definedName name="___________________DAT10">#REF!</definedName>
    <definedName name="___________________DAT11">#REF!</definedName>
    <definedName name="___________________DAT2">#REF!</definedName>
    <definedName name="___________________dat2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lg3">#REF!</definedName>
    <definedName name="___________________dlg4">#REF!</definedName>
    <definedName name="___________________dlg5">#REF!</definedName>
    <definedName name="___________________EXE2">[1]EXESUM!#REF!</definedName>
    <definedName name="___________________MI31">#REF!</definedName>
    <definedName name="___________________mi32">#REF!</definedName>
    <definedName name="__________________BSH1">#REF!</definedName>
    <definedName name="__________________BSH2">#REF!</definedName>
    <definedName name="__________________DAT1">#REF!</definedName>
    <definedName name="__________________DAT10">#REF!</definedName>
    <definedName name="__________________DAT11">#REF!</definedName>
    <definedName name="__________________DAT2">#REF!</definedName>
    <definedName name="__________________dat2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lg3">#REF!</definedName>
    <definedName name="__________________dlg4">#REF!</definedName>
    <definedName name="__________________dlg5">#REF!</definedName>
    <definedName name="__________________MI31">#REF!</definedName>
    <definedName name="__________________mi32">#REF!</definedName>
    <definedName name="_________________BSH1">#REF!</definedName>
    <definedName name="_________________BSH2">#REF!</definedName>
    <definedName name="_________________DAT1">#REF!</definedName>
    <definedName name="_________________DAT10">#REF!</definedName>
    <definedName name="_________________DAT11">#REF!</definedName>
    <definedName name="_________________DAT2">#REF!</definedName>
    <definedName name="_________________dat2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lg3">#REF!</definedName>
    <definedName name="_________________dlg4">#REF!</definedName>
    <definedName name="_________________dlg5">#REF!</definedName>
    <definedName name="_________________EXE2">[1]EXESUM!#REF!</definedName>
    <definedName name="_________________MI31">#REF!</definedName>
    <definedName name="_________________mi32">#REF!</definedName>
    <definedName name="________________BSH1">#REF!</definedName>
    <definedName name="________________BSH2">#REF!</definedName>
    <definedName name="________________DAT1">#REF!</definedName>
    <definedName name="________________DAT10">#REF!</definedName>
    <definedName name="________________DAT11">#REF!</definedName>
    <definedName name="________________DAT2">#REF!</definedName>
    <definedName name="________________dat2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lg3">#REF!</definedName>
    <definedName name="________________dlg4">#REF!</definedName>
    <definedName name="________________dlg5">#REF!</definedName>
    <definedName name="________________EXE2">[1]EXESUM!#REF!</definedName>
    <definedName name="________________MI31">#REF!</definedName>
    <definedName name="________________mi32">#REF!</definedName>
    <definedName name="_______________BSH1">#REF!</definedName>
    <definedName name="_______________BSH2">#REF!</definedName>
    <definedName name="_______________DAT1">#REF!</definedName>
    <definedName name="_______________DAT10">#REF!</definedName>
    <definedName name="_______________DAT11">#REF!</definedName>
    <definedName name="_______________DAT2">#REF!</definedName>
    <definedName name="_______________dat2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lg3">#REF!</definedName>
    <definedName name="_______________dlg4">#REF!</definedName>
    <definedName name="_______________dlg5">#REF!</definedName>
    <definedName name="_______________EXE2">[2]EXESUM!#REF!</definedName>
    <definedName name="_______________MI31">#REF!</definedName>
    <definedName name="_______________mi32">#REF!</definedName>
    <definedName name="_______________pg2">#REF!</definedName>
    <definedName name="______________BSH1">#REF!</definedName>
    <definedName name="______________BSH2">#REF!</definedName>
    <definedName name="______________DAT1">#REF!</definedName>
    <definedName name="______________DAT10">#REF!</definedName>
    <definedName name="______________DAT11">#REF!</definedName>
    <definedName name="______________DAT2">#REF!</definedName>
    <definedName name="______________dat2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lg3">#REF!</definedName>
    <definedName name="______________dlg4">#REF!</definedName>
    <definedName name="______________dlg5">#REF!</definedName>
    <definedName name="______________EXE2">[2]EXESUM!#REF!</definedName>
    <definedName name="______________MI31">#REF!</definedName>
    <definedName name="______________mi32">#REF!</definedName>
    <definedName name="______________pg2">#REF!</definedName>
    <definedName name="_____________BSH1">#REF!</definedName>
    <definedName name="_____________BSH2">#REF!</definedName>
    <definedName name="_____________DAT1">#REF!</definedName>
    <definedName name="_____________DAT10">#REF!</definedName>
    <definedName name="_____________DAT11">#REF!</definedName>
    <definedName name="_____________DAT2">#REF!</definedName>
    <definedName name="_____________dat2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lg3">#REF!</definedName>
    <definedName name="_____________dlg4">#REF!</definedName>
    <definedName name="_____________dlg5">#REF!</definedName>
    <definedName name="_____________EXE2">[1]EXESUM!#REF!</definedName>
    <definedName name="_____________MI31">#REF!</definedName>
    <definedName name="_____________mi32">#REF!</definedName>
    <definedName name="_____________pg2">#REF!</definedName>
    <definedName name="____________BSH1">#REF!</definedName>
    <definedName name="____________BSH2">#REF!</definedName>
    <definedName name="____________DAT1">#REF!</definedName>
    <definedName name="____________DAT10">#REF!</definedName>
    <definedName name="____________DAT11">#REF!</definedName>
    <definedName name="____________DAT2">#REF!</definedName>
    <definedName name="____________dat2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lg3">#REF!</definedName>
    <definedName name="____________dlg4">#REF!</definedName>
    <definedName name="____________dlg5">#REF!</definedName>
    <definedName name="____________EXE2">[2]EXESUM!#REF!</definedName>
    <definedName name="____________MI31">#REF!</definedName>
    <definedName name="____________mi32">#REF!</definedName>
    <definedName name="____________pg2">#REF!</definedName>
    <definedName name="___________BSH1">#REF!</definedName>
    <definedName name="___________BSH2">#REF!</definedName>
    <definedName name="___________DAT1">#REF!</definedName>
    <definedName name="___________DAT10">#REF!</definedName>
    <definedName name="___________DAT11">#REF!</definedName>
    <definedName name="___________DAT2">#REF!</definedName>
    <definedName name="___________dat2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lg3">#REF!</definedName>
    <definedName name="___________dlg4">#REF!</definedName>
    <definedName name="___________dlg5">#REF!</definedName>
    <definedName name="___________EXE2">[2]EXESUM!#REF!</definedName>
    <definedName name="___________MI31">#REF!</definedName>
    <definedName name="___________mi32">#REF!</definedName>
    <definedName name="___________pg2">#REF!</definedName>
    <definedName name="__________BSH1">#REF!</definedName>
    <definedName name="__________BSH2">#REF!</definedName>
    <definedName name="__________DAT1">#REF!</definedName>
    <definedName name="__________DAT10">#REF!</definedName>
    <definedName name="__________DAT11">#REF!</definedName>
    <definedName name="__________DAT2">#REF!</definedName>
    <definedName name="__________dat2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lg3">#REF!</definedName>
    <definedName name="__________dlg4">#REF!</definedName>
    <definedName name="__________dlg5">#REF!</definedName>
    <definedName name="__________EXE2">[2]EXESUM!#REF!</definedName>
    <definedName name="__________MI31">#REF!</definedName>
    <definedName name="__________mi32">#REF!</definedName>
    <definedName name="__________pg2">#REF!</definedName>
    <definedName name="_________BSH1">#REF!</definedName>
    <definedName name="_________BSH2">#REF!</definedName>
    <definedName name="_________DAT1">#REF!</definedName>
    <definedName name="_________DAT10">#REF!</definedName>
    <definedName name="_________DAT11">#REF!</definedName>
    <definedName name="_________DAT2">#REF!</definedName>
    <definedName name="_________dat2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lg3">#REF!</definedName>
    <definedName name="_________dlg4">#REF!</definedName>
    <definedName name="_________dlg5">#REF!</definedName>
    <definedName name="_________EXE2">[1]EXESUM!#REF!</definedName>
    <definedName name="_________MI31">#REF!</definedName>
    <definedName name="_________mi32">#REF!</definedName>
    <definedName name="_________pg2">#REF!</definedName>
    <definedName name="________BSH1">#REF!</definedName>
    <definedName name="________BSH2">#REF!</definedName>
    <definedName name="________DAT1">#REF!</definedName>
    <definedName name="________DAT10">#REF!</definedName>
    <definedName name="________DAT11">#REF!</definedName>
    <definedName name="________DAT2">#REF!</definedName>
    <definedName name="________dat2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lg3">#REF!</definedName>
    <definedName name="________dlg4">#REF!</definedName>
    <definedName name="________dlg5">#REF!</definedName>
    <definedName name="________EXE2">[1]EXESUM!#REF!</definedName>
    <definedName name="________MI31">#REF!</definedName>
    <definedName name="________mi32">#REF!</definedName>
    <definedName name="________pg2">#REF!</definedName>
    <definedName name="_______BSH1">#REF!</definedName>
    <definedName name="_______BSH2">#REF!</definedName>
    <definedName name="_______DAT1">#REF!</definedName>
    <definedName name="_______DAT10">#REF!</definedName>
    <definedName name="_______DAT11">#REF!</definedName>
    <definedName name="_______DAT2">'[3]N-CRAM'!#REF!</definedName>
    <definedName name="_______dat22">#REF!</definedName>
    <definedName name="_______DAT3">'[3]N-CRAM'!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lg3">#REF!</definedName>
    <definedName name="_______dlg4">#REF!</definedName>
    <definedName name="_______dlg5">#REF!</definedName>
    <definedName name="_______EXE2">[1]EXESUM!#REF!</definedName>
    <definedName name="_______MI31">#REF!</definedName>
    <definedName name="_______mi32">#REF!</definedName>
    <definedName name="_______pg2">#REF!</definedName>
    <definedName name="______BSH1">#REF!</definedName>
    <definedName name="______BSH2">#REF!</definedName>
    <definedName name="______DAT1">#REF!</definedName>
    <definedName name="______DAT10">#REF!</definedName>
    <definedName name="______DAT11">#REF!</definedName>
    <definedName name="______DAT2">'[3]N-CRAM'!#REF!</definedName>
    <definedName name="______dat22">#REF!</definedName>
    <definedName name="______DAT3">'[3]N-CRAM'!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lg3">#REF!</definedName>
    <definedName name="______dlg4">#REF!</definedName>
    <definedName name="______dlg5">#REF!</definedName>
    <definedName name="______EXE2">[1]EXESUM!#REF!</definedName>
    <definedName name="______MI31">#REF!</definedName>
    <definedName name="______mi32">#REF!</definedName>
    <definedName name="______pg2">#REF!</definedName>
    <definedName name="_____BSH1">#REF!</definedName>
    <definedName name="_____BSH2">#REF!</definedName>
    <definedName name="_____DAT1">#REF!</definedName>
    <definedName name="_____DAT10">#REF!</definedName>
    <definedName name="_____DAT11">#REF!</definedName>
    <definedName name="_____DAT2">'[3]N-CRAM'!#REF!</definedName>
    <definedName name="_____dat22">#REF!</definedName>
    <definedName name="_____DAT3">'[3]N-CRAM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lg3">#REF!</definedName>
    <definedName name="_____dlg4">#REF!</definedName>
    <definedName name="_____dlg5">#REF!</definedName>
    <definedName name="_____EXE2">[1]EXESUM!#REF!</definedName>
    <definedName name="_____MI31">#REF!</definedName>
    <definedName name="_____mi32">#REF!</definedName>
    <definedName name="_____pg2">#REF!</definedName>
    <definedName name="_____SEY3">#REF!</definedName>
    <definedName name="_____SEY4">#REF!</definedName>
    <definedName name="_____SEY5">#REF!</definedName>
    <definedName name="_____SEY6">#REF!</definedName>
    <definedName name="_____VAR1">#REF!</definedName>
    <definedName name="_____VAR2">#REF!</definedName>
    <definedName name="____BSH1">#REF!</definedName>
    <definedName name="____BSH2">#REF!</definedName>
    <definedName name="____DAT1">#REF!</definedName>
    <definedName name="____DAT10">#REF!</definedName>
    <definedName name="____DAT11">#REF!</definedName>
    <definedName name="____DAT2">#REF!</definedName>
    <definedName name="____dat2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lg3">#REF!</definedName>
    <definedName name="____dlg4">#REF!</definedName>
    <definedName name="____dlg5">#REF!</definedName>
    <definedName name="____EXE2">[1]EXESUM!#REF!</definedName>
    <definedName name="____MI31">#REF!</definedName>
    <definedName name="____mi32">#REF!</definedName>
    <definedName name="____pg2">#REF!</definedName>
    <definedName name="____SEY3">#REF!</definedName>
    <definedName name="____SEY4">#REF!</definedName>
    <definedName name="____SEY5">#REF!</definedName>
    <definedName name="____SEY6">#REF!</definedName>
    <definedName name="____VAR1">#REF!</definedName>
    <definedName name="____VAR2">#REF!</definedName>
    <definedName name="____xlnm.Print_Area">#REF!</definedName>
    <definedName name="___BPI2">#N/A</definedName>
    <definedName name="___BSH1">#REF!</definedName>
    <definedName name="___BSH2">#REF!</definedName>
    <definedName name="___DAT1">#REF!</definedName>
    <definedName name="___DAT10">#REF!</definedName>
    <definedName name="___DAT11">#REF!</definedName>
    <definedName name="___DAT2">'[3]N-CRAM'!#REF!</definedName>
    <definedName name="___dat22">#REF!</definedName>
    <definedName name="___DAT3">'[3]N-CRAM'!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lg3">#REF!</definedName>
    <definedName name="___dlg4">#REF!</definedName>
    <definedName name="___dlg5">#REF!</definedName>
    <definedName name="___EXE2">[1]EXESUM!#REF!</definedName>
    <definedName name="___key2" hidden="1">[4]BM!#REF!</definedName>
    <definedName name="___MI31">#REF!</definedName>
    <definedName name="___mi32">#REF!</definedName>
    <definedName name="___pg2">#REF!</definedName>
    <definedName name="___SEY3">#REF!</definedName>
    <definedName name="___SEY4">#REF!</definedName>
    <definedName name="___SEY5">#REF!</definedName>
    <definedName name="___SEY6">#REF!</definedName>
    <definedName name="___VAR1">#REF!</definedName>
    <definedName name="___VAR2">#REF!</definedName>
    <definedName name="___xlnm.Print_Area">#REF!</definedName>
    <definedName name="__1__123Graph_ACHART_1" hidden="1">[5]Bridges!$F$28:$F$29</definedName>
    <definedName name="__1_1">#REF!</definedName>
    <definedName name="__10__123Graph_ECHART_2" hidden="1">[5]Bridges!$K$41:$K$42</definedName>
    <definedName name="__11__123Graph_XCHART_1" hidden="1">[5]Bridges!$A$28:$A$29</definedName>
    <definedName name="__12__123Graph_XCHART_2" hidden="1">[5]Bridges!$A$41:$A$42</definedName>
    <definedName name="__123Graph_AGraph1" hidden="1">#REF!</definedName>
    <definedName name="__123Graph_AGraph2" hidden="1">#REF!</definedName>
    <definedName name="__123Graph_Aｶﾚﾝﾄ" hidden="1">#REF!</definedName>
    <definedName name="__123Graph_BGraph1" hidden="1">#REF!</definedName>
    <definedName name="__123Graph_BGraph2" hidden="1">#REF!</definedName>
    <definedName name="__123Graph_Bｶﾚﾝﾄ" hidden="1">#REF!</definedName>
    <definedName name="__123Graph_CGraph1" hidden="1">#REF!</definedName>
    <definedName name="__123Graph_CGraph2" hidden="1">#REF!</definedName>
    <definedName name="__123Graph_Cｶﾚﾝﾄ" hidden="1">#REF!</definedName>
    <definedName name="__123Graph_D" hidden="1">[6]electrical!#REF!</definedName>
    <definedName name="__123Graph_DGraph1" hidden="1">#REF!</definedName>
    <definedName name="__123Graph_DGraph2" hidden="1">#REF!</definedName>
    <definedName name="__123Graph_Dｶﾚﾝﾄ" hidden="1">#REF!</definedName>
    <definedName name="__123Graph_EGraph1" hidden="1">#REF!</definedName>
    <definedName name="__123Graph_EGraph2" hidden="1">#REF!</definedName>
    <definedName name="__123Graph_Eｶﾚﾝﾄ" hidden="1">#REF!</definedName>
    <definedName name="__123Graph_FGraph1" hidden="1">#REF!</definedName>
    <definedName name="__123Graph_FGraph2" hidden="1">#REF!</definedName>
    <definedName name="__123Graph_Fｶﾚﾝﾄ" hidden="1">#REF!</definedName>
    <definedName name="__2__123Graph_ACHART_2" hidden="1">[5]Bridges!$F$41:$F$42</definedName>
    <definedName name="__2_2">#REF!</definedName>
    <definedName name="__3__123Graph_BCHART_1" hidden="1">[5]Bridges!$G$28:$G$29</definedName>
    <definedName name="__3_3">#REF!</definedName>
    <definedName name="__4__123Graph_BCHART_2" hidden="1">[5]Bridges!$G$41:$G$42</definedName>
    <definedName name="__4_4">#REF!</definedName>
    <definedName name="__5__123Graph_CCHART_1" hidden="1">[5]Bridges!$H$28:$H$29</definedName>
    <definedName name="__6__123Graph_CCHART_2" hidden="1">[5]Bridges!$H$41:$H$42</definedName>
    <definedName name="__7__123Graph_DCHART_1" hidden="1">[5]Bridges!$J$28:$J$29</definedName>
    <definedName name="__8__123Graph_DCHART_2" hidden="1">[5]Bridges!$J$41:$J$42</definedName>
    <definedName name="__9__123Graph_ECHART_1" hidden="1">[5]Bridges!$K$28:$K$29</definedName>
    <definedName name="__ACT2002">#REF!</definedName>
    <definedName name="__alp12">[7]T2!#REF!</definedName>
    <definedName name="__BPI2">#N/A</definedName>
    <definedName name="__BSH1">#REF!</definedName>
    <definedName name="__BSH2">#REF!</definedName>
    <definedName name="__DAT1">#REF!</definedName>
    <definedName name="__DAT10">#REF!</definedName>
    <definedName name="__DAT11">#REF!</definedName>
    <definedName name="__DAT2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lg3">#REF!</definedName>
    <definedName name="__dlg4">#REF!</definedName>
    <definedName name="__dlg5">#REF!</definedName>
    <definedName name="__EXE2">[1]EXESUM!#REF!</definedName>
    <definedName name="__itr2">#REF!</definedName>
    <definedName name="__itr3">#REF!</definedName>
    <definedName name="__itr4">#REF!,#REF!,#REF!</definedName>
    <definedName name="__key2" hidden="1">[8]BM!#REF!</definedName>
    <definedName name="__ME1">#REF!</definedName>
    <definedName name="__ME2">#REF!</definedName>
    <definedName name="__MI31">#REF!</definedName>
    <definedName name="__mi32">#REF!</definedName>
    <definedName name="__MS1">[9]COVER!#REF!</definedName>
    <definedName name="__MS2">[9]COVER!#REF!</definedName>
    <definedName name="__MS3">[9]COVER!#REF!</definedName>
    <definedName name="__MS4">[9]COVER!#REF!</definedName>
    <definedName name="__MS5">[9]COVER!#REF!</definedName>
    <definedName name="__pg2">#REF!</definedName>
    <definedName name="__SCH1">[9]COVER!#REF!</definedName>
    <definedName name="__SCH10">[9]COVER!#REF!</definedName>
    <definedName name="__SCH15">[9]COVER!#REF!</definedName>
    <definedName name="__SCH2">[9]COVER!#REF!</definedName>
    <definedName name="__SCH3">[9]COVER!#REF!</definedName>
    <definedName name="__SCH4">[9]COVER!#REF!</definedName>
    <definedName name="__SCH5">[9]COVER!#REF!</definedName>
    <definedName name="__SCH6">[9]COVER!#REF!</definedName>
    <definedName name="__SCH7">[9]COVER!#REF!</definedName>
    <definedName name="__SCH8">[9]COVER!#REF!</definedName>
    <definedName name="__SCH9">[9]COVER!#REF!</definedName>
    <definedName name="__SEC1">[9]COVER!#REF!</definedName>
    <definedName name="__SEC2">[9]COVER!#REF!</definedName>
    <definedName name="__SEY3">#REF!</definedName>
    <definedName name="__SEY4">#REF!</definedName>
    <definedName name="__SEY5">#REF!</definedName>
    <definedName name="__SEY6">#REF!</definedName>
    <definedName name="__VAR1">#REF!</definedName>
    <definedName name="__VAR2">#REF!</definedName>
    <definedName name="__xlnm.Print_Area">#REF!</definedName>
    <definedName name="_06_30_05">'[10]A4-1'!#REF!</definedName>
    <definedName name="_1">#REF!</definedName>
    <definedName name="_1__123Graph_ACHART_1" hidden="1">[5]Bridges!$F$28:$F$29</definedName>
    <definedName name="_1__123Graph_ACHART_3" hidden="1">'[11]milk-YTD'!$F$23:$F$28</definedName>
    <definedName name="_1_0Print_A">[12]SLIP!#REF!</definedName>
    <definedName name="_1_1">#REF!</definedName>
    <definedName name="_1_2ND_SEM">#REF!</definedName>
    <definedName name="_10__123Graph_BCHART_2" hidden="1">'[13]PF bridge'!#REF!</definedName>
    <definedName name="_10__123Graph_ECHART_2" hidden="1">[5]Bridges!$K$41:$K$42</definedName>
    <definedName name="_10__123Graph_ECHART_4" hidden="1">'[11]milk-YTD'!$K$36:$K$41</definedName>
    <definedName name="_11__123Graph_XCHART_1" hidden="1">[5]Bridges!$A$28:$A$29</definedName>
    <definedName name="_11__123Graph_XCHART_4" hidden="1">'[11]milk-YTD'!$A$36:$A$41</definedName>
    <definedName name="_12__123Graph_BCHART_2" hidden="1">'[13]PF bridge'!#REF!</definedName>
    <definedName name="_12__123Graph_BCHART_3" hidden="1">'[14]Year to Date'!$G$23:$G$28</definedName>
    <definedName name="_12__123Graph_XCHART_2" hidden="1">[5]Bridges!$A$41:$A$42</definedName>
    <definedName name="_14__123Graph_BCHART_4" hidden="1">'[14]Year to Date'!$G$36:$G$41</definedName>
    <definedName name="_15__123Graph_BCHART_3" hidden="1">'[14]Year to Date'!$G$23:$G$28</definedName>
    <definedName name="_17__123Graph_CCHART_2" hidden="1">'[13]PF bridge'!#REF!</definedName>
    <definedName name="_18">[15]fixedcosts!#REF!</definedName>
    <definedName name="_18__123Graph_BCHART_4" hidden="1">'[14]Year to Date'!$G$36:$G$41</definedName>
    <definedName name="_19__123Graph_CCHART_3" hidden="1">'[14]Year to Date'!$H$23:$H$28</definedName>
    <definedName name="_1TB_FSI_1_1_1">#REF!</definedName>
    <definedName name="_2__123Graph_ACHART_2" hidden="1">[5]Bridges!$F$41:$F$42</definedName>
    <definedName name="_2__123Graph_ACHART_4" hidden="1">'[11]milk-YTD'!$F$36:$F$41</definedName>
    <definedName name="_2_0PRINT_AREA">[12]SLIP!#REF!</definedName>
    <definedName name="_2_2">#REF!</definedName>
    <definedName name="_21__123Graph_CCHART_2" hidden="1">'[13]PF bridge'!#REF!</definedName>
    <definedName name="_21__123Graph_CCHART_4" hidden="1">'[14]Year to Date'!$H$36:$H$41</definedName>
    <definedName name="_24__123Graph_CCHART_3" hidden="1">'[14]Year to Date'!$H$23:$H$28</definedName>
    <definedName name="_24__123Graph_DCHART_2" hidden="1">'[13]PF bridge'!#REF!</definedName>
    <definedName name="_26">[15]fixedcosts!#REF!</definedName>
    <definedName name="_26__123Graph_DCHART_3" hidden="1">'[14]Year to Date'!$J$23:$J$28</definedName>
    <definedName name="_27">[15]fixedcosts!#REF!</definedName>
    <definedName name="_27__123Graph_CCHART_4" hidden="1">'[14]Year to Date'!$H$36:$H$41</definedName>
    <definedName name="_28">[15]fixedcosts!#REF!</definedName>
    <definedName name="_28__123Graph_DCHART_4" hidden="1">'[14]Year to Date'!$J$36:$J$41</definedName>
    <definedName name="_2DECEMBER_YTD">#REF!</definedName>
    <definedName name="_3__123Graph_AChart_1" hidden="1">#REF!</definedName>
    <definedName name="_3__123Graph_ACHART_2" hidden="1">'[13]PF bridge'!#REF!</definedName>
    <definedName name="_3__123Graph_BCHART_1" hidden="1">[5]Bridges!$G$28:$G$29</definedName>
    <definedName name="_3__123Graph_BCHART_3" hidden="1">'[11]milk-YTD'!$G$23:$G$28</definedName>
    <definedName name="_3_3">#REF!</definedName>
    <definedName name="_30">[16]fixedcosts!#REF!</definedName>
    <definedName name="_30__123Graph_DCHART_2" hidden="1">'[13]PF bridge'!#REF!</definedName>
    <definedName name="_31">[15]fixedcosts!#REF!</definedName>
    <definedName name="_31__123Graph_ECHART_2" hidden="1">'[13]PF bridge'!#REF!</definedName>
    <definedName name="_33__123Graph_DCHART_3" hidden="1">'[14]Year to Date'!$J$23:$J$28</definedName>
    <definedName name="_33__123Graph_ECHART_3" hidden="1">'[14]Year to Date'!$K$23:$K$28</definedName>
    <definedName name="_35">[15]fixedcosts!#REF!</definedName>
    <definedName name="_35__123Graph_ECHART_4" hidden="1">'[14]Year to Date'!$K$36:$K$41</definedName>
    <definedName name="_36">[15]fixedcosts!#REF!</definedName>
    <definedName name="_36__123Graph_DCHART_4" hidden="1">'[14]Year to Date'!$J$36:$J$41</definedName>
    <definedName name="_38__123Graph_XCHART_2" hidden="1">'[13]PF bridge'!#REF!</definedName>
    <definedName name="_39__123Graph_ECHART_2" hidden="1">'[13]PF bridge'!#REF!</definedName>
    <definedName name="_3DETAILED_MONTH">#REF!</definedName>
    <definedName name="_4">[15]fixedcosts!#REF!</definedName>
    <definedName name="_4__123Graph_BCHART_2" hidden="1">[5]Bridges!$G$41:$G$42</definedName>
    <definedName name="_4__123Graph_BCHART_4" hidden="1">'[11]milk-YTD'!$G$36:$G$41</definedName>
    <definedName name="_4__123Graph_XChart_1" hidden="1">#REF!</definedName>
    <definedName name="_4_4">#REF!</definedName>
    <definedName name="_40__123Graph_XCHART_4" hidden="1">'[14]Year to Date'!$A$36:$A$41</definedName>
    <definedName name="_42__123Graph_ECHART_3" hidden="1">'[14]Year to Date'!$K$23:$K$28</definedName>
    <definedName name="_45__123Graph_ECHART_4" hidden="1">'[14]Year to Date'!$K$36:$K$41</definedName>
    <definedName name="_48__123Graph_XCHART_2" hidden="1">'[13]PF bridge'!#REF!</definedName>
    <definedName name="_4OTHERS_YTD">#REF!</definedName>
    <definedName name="_5__123Graph_ACHART_3" hidden="1">'[14]Year to Date'!$F$23:$F$28</definedName>
    <definedName name="_5__123Graph_CCHART_1" hidden="1">[5]Bridges!$H$28:$H$29</definedName>
    <definedName name="_5__123Graph_CCHART_3" hidden="1">'[11]milk-YTD'!$H$23:$H$28</definedName>
    <definedName name="_5_0R_SUMM">#REF!</definedName>
    <definedName name="_51__123Graph_XCHART_4" hidden="1">'[14]Year to Date'!$A$36:$A$41</definedName>
    <definedName name="_6__123Graph_ACHART_3" hidden="1">'[14]Year to Date'!$F$23:$F$28</definedName>
    <definedName name="_6__123Graph_CCHART_2" hidden="1">[5]Bridges!$H$41:$H$42</definedName>
    <definedName name="_6__123Graph_CCHART_4" hidden="1">'[11]milk-YTD'!$H$36:$H$41</definedName>
    <definedName name="_7__123Graph_ACHART_4" hidden="1">'[14]Year to Date'!$F$36:$F$41</definedName>
    <definedName name="_7__123Graph_DCHART_1" hidden="1">[5]Bridges!$J$28:$J$29</definedName>
    <definedName name="_7__123Graph_DCHART_3" hidden="1">'[11]milk-YTD'!$J$23:$J$28</definedName>
    <definedName name="_8__123Graph_DCHART_2" hidden="1">[5]Bridges!$J$41:$J$42</definedName>
    <definedName name="_8__123Graph_DCHART_4" hidden="1">'[11]milk-YTD'!$J$36:$J$41</definedName>
    <definedName name="_9__123Graph_ACHART_4" hidden="1">'[14]Year to Date'!$F$36:$F$41</definedName>
    <definedName name="_9__123Graph_ECHART_1" hidden="1">[5]Bridges!$K$28:$K$29</definedName>
    <definedName name="_9__123Graph_ECHART_3" hidden="1">'[11]milk-YTD'!$K$23:$K$28</definedName>
    <definedName name="_A100000">[17]Perunit!#REF!</definedName>
    <definedName name="_A350">#REF!</definedName>
    <definedName name="_ACT2002">#REF!</definedName>
    <definedName name="_admin">#REF!</definedName>
    <definedName name="_alp12">[7]T2!#REF!</definedName>
    <definedName name="_BPI2">#N/A</definedName>
    <definedName name="_BSH1">#REF!</definedName>
    <definedName name="_BSH2">#REF!</definedName>
    <definedName name="_caf01">'[18]Curves and Parameters'!#REF!</definedName>
    <definedName name="_caf02">'[18]Curves and Parameters'!#REF!</definedName>
    <definedName name="_caf98">'[18]Curves and Parameters'!#REF!</definedName>
    <definedName name="_caf99">'[18]Curves and Parameters'!#REF!</definedName>
    <definedName name="_CRA">#REF!</definedName>
    <definedName name="_DAT1">#REF!</definedName>
    <definedName name="_DAT10">#REF!</definedName>
    <definedName name="_DAT11">#REF!</definedName>
    <definedName name="_DAT2">'[3]N-CRAM'!#REF!</definedName>
    <definedName name="_dat22">#REF!</definedName>
    <definedName name="_DAT3">'[3]N-CRAM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[19]SPI!#REF!</definedName>
    <definedName name="_Dist_Values" hidden="1">[19]SPI!#REF!</definedName>
    <definedName name="_dit1">[20]SLIP!#REF!</definedName>
    <definedName name="_dit2">#REF!</definedName>
    <definedName name="_dit3">[20]SLIP!#REF!</definedName>
    <definedName name="_dlg3">#REF!</definedName>
    <definedName name="_dlg4">#REF!</definedName>
    <definedName name="_dlg5">#REF!</definedName>
    <definedName name="_egs2">#REF!</definedName>
    <definedName name="_egs232">#REF!</definedName>
    <definedName name="_EXE2">[1]EXESUM!#REF!</definedName>
    <definedName name="_Feb2001">#REF!</definedName>
    <definedName name="_fee98">'[18]Curves and Parameters'!#REF!</definedName>
    <definedName name="_Fill" hidden="1">#REF!</definedName>
    <definedName name="_xlnm._FilterDatabase" localSheetId="5" hidden="1">CTP!$C$4:$E$274</definedName>
    <definedName name="_xlnm._FilterDatabase" localSheetId="3" hidden="1">List!$B$4:$AE$1681</definedName>
    <definedName name="_xlnm._FilterDatabase" localSheetId="6" hidden="1">LP!$B$4:$J$111</definedName>
    <definedName name="_FLH2002">#REF!</definedName>
    <definedName name="_full" hidden="1">#REF!</definedName>
    <definedName name="_gee98">'[18]Curves and Parameters'!#REF!</definedName>
    <definedName name="_ion12" hidden="1">'[21]Other Investment'!#REF!</definedName>
    <definedName name="_ion4" hidden="1">'[21]Other Investment'!#REF!</definedName>
    <definedName name="_itr2">#REF!</definedName>
    <definedName name="_itr3">#REF!</definedName>
    <definedName name="_itr4">#REF!,#REF!,#REF!</definedName>
    <definedName name="_JE33">#REF!</definedName>
    <definedName name="_jun1">#REF!</definedName>
    <definedName name="_k350">#REF!</definedName>
    <definedName name="_Key1" hidden="1">#REF!</definedName>
    <definedName name="_Key2" hidden="1">'[22]Other Investment'!#REF!</definedName>
    <definedName name="_LE2003">#REF!</definedName>
    <definedName name="_mar1">#REF!</definedName>
    <definedName name="_ME1">#REF!</definedName>
    <definedName name="_ME2">#REF!</definedName>
    <definedName name="_MI31">#REF!</definedName>
    <definedName name="_mi32">#REF!</definedName>
    <definedName name="_MS1">[9]COVER!#REF!</definedName>
    <definedName name="_MS2">[9]COVER!#REF!</definedName>
    <definedName name="_MS3">[9]COVER!#REF!</definedName>
    <definedName name="_MS4">[9]COVER!#REF!</definedName>
    <definedName name="_MS5">[9]COVER!#REF!</definedName>
    <definedName name="_oct1">#REF!</definedName>
    <definedName name="_Order1" hidden="1">255</definedName>
    <definedName name="_Order2" hidden="1">255</definedName>
    <definedName name="_Pg1">#REF!</definedName>
    <definedName name="_pg2">#REF!</definedName>
    <definedName name="_pg3">[23]TB!#REF!</definedName>
    <definedName name="_Regression_Int" hidden="1">1</definedName>
    <definedName name="_RRN1">#REF!</definedName>
    <definedName name="_SCH1">[9]COVER!#REF!</definedName>
    <definedName name="_SCH10">[9]COVER!#REF!</definedName>
    <definedName name="_SCH15">[9]COVER!#REF!</definedName>
    <definedName name="_SCH2">[9]COVER!#REF!</definedName>
    <definedName name="_SCH3">[9]COVER!#REF!</definedName>
    <definedName name="_SCH4">[9]COVER!#REF!</definedName>
    <definedName name="_SCH5">[9]COVER!#REF!</definedName>
    <definedName name="_SCH6">[9]COVER!#REF!</definedName>
    <definedName name="_SCH7">[9]COVER!#REF!</definedName>
    <definedName name="_SCH8">[9]COVER!#REF!</definedName>
    <definedName name="_SCH9">[9]COVER!#REF!</definedName>
    <definedName name="_SEC1">[9]COVER!#REF!</definedName>
    <definedName name="_SEC2">[9]COVER!#REF!</definedName>
    <definedName name="_SEY3">#REF!</definedName>
    <definedName name="_SEY4">#REF!</definedName>
    <definedName name="_SEY5">#REF!</definedName>
    <definedName name="_SEY6">#REF!</definedName>
    <definedName name="_Sort" hidden="1">#REF!</definedName>
    <definedName name="_Table1_Out" hidden="1">[19]SPI!#REF!</definedName>
    <definedName name="_TB1">#REF!</definedName>
    <definedName name="_TB105">[24]t105!$A$2:$F$133</definedName>
    <definedName name="_TB13">#REF!</definedName>
    <definedName name="_TB14">#REF!</definedName>
    <definedName name="_TB2">#REF!</definedName>
    <definedName name="_TB2006">#REF!</definedName>
    <definedName name="_TB605">[25]TB!$A$9:$C$319</definedName>
    <definedName name="_tdb2">[26]ActbyProd_LCY_Trend!$E$8:$P$8</definedName>
    <definedName name="_VAR1">#REF!</definedName>
    <definedName name="_VAR2">#REF!</definedName>
    <definedName name="a">#REF!</definedName>
    <definedName name="A_1">#REF!</definedName>
    <definedName name="A_10">#REF!</definedName>
    <definedName name="A_11">#REF!</definedName>
    <definedName name="A_2">#REF!</definedName>
    <definedName name="A_3">#REF!</definedName>
    <definedName name="A_4">#REF!</definedName>
    <definedName name="A_5">#REF!</definedName>
    <definedName name="A_6">#REF!</definedName>
    <definedName name="A_7">#REF!</definedName>
    <definedName name="A_8">#REF!</definedName>
    <definedName name="A_9">#REF!</definedName>
    <definedName name="A_C_CODE">[27]Master!$E$2:$E$40</definedName>
    <definedName name="A_C_SUB_CODE">[27]Master!$I$2:$I$40</definedName>
    <definedName name="a2alpi">[7]A2!#REF!</definedName>
    <definedName name="a2fpip">[7]A2!#REF!</definedName>
    <definedName name="a2gal">[7]A2!#REF!</definedName>
    <definedName name="a2ncto">[7]A2!#REF!</definedName>
    <definedName name="a43.1">#REF!</definedName>
    <definedName name="AA">[28]Master!$G$2:$G$40</definedName>
    <definedName name="aaa" hidden="1">#REF!</definedName>
    <definedName name="aaaaaaa">#REF!</definedName>
    <definedName name="aaaararar">#REF!</definedName>
    <definedName name="aaasass">#REF!</definedName>
    <definedName name="aagy" hidden="1">#REF!</definedName>
    <definedName name="aasasa">#REF!</definedName>
    <definedName name="aav">#REF!</definedName>
    <definedName name="aaxaaaa">#REF!</definedName>
    <definedName name="ab">#REF!</definedName>
    <definedName name="ab\">#REF!</definedName>
    <definedName name="abc">#REF!</definedName>
    <definedName name="abcdef">#REF!</definedName>
    <definedName name="ABE">[29]TB_SGV96!#REF!</definedName>
    <definedName name="abega">#N/A</definedName>
    <definedName name="abs">#N/A</definedName>
    <definedName name="ac">'[30]Sheet1 (2)'!$B$1:$F$65536</definedName>
    <definedName name="acc">[31]titles!$B$3:$C$303</definedName>
    <definedName name="AccessDatabase" hidden="1">"C:\DATAS\hpv\pgpi\pgpi.mdb"</definedName>
    <definedName name="Account">'[32]Sig Cycles_Accts &amp; Processes'!#REF!</definedName>
    <definedName name="Account2">#REF!</definedName>
    <definedName name="Accounts2">#REF!</definedName>
    <definedName name="acctg">#REF!</definedName>
    <definedName name="acprod1">#REF!</definedName>
    <definedName name="acprod2">#REF!</definedName>
    <definedName name="acprod3">#REF!</definedName>
    <definedName name="ACTIVITY_HERE">#REF!</definedName>
    <definedName name="ad_promo">#REF!</definedName>
    <definedName name="adawrr">#REF!</definedName>
    <definedName name="Address">#REF!</definedName>
    <definedName name="admin">'[33]Notes 2'!#REF!</definedName>
    <definedName name="advances">#REF!</definedName>
    <definedName name="advancesfromrccli">#REF!</definedName>
    <definedName name="advrccli">#REF!</definedName>
    <definedName name="adxfzx">#REF!</definedName>
    <definedName name="aeaeae">#REF!</definedName>
    <definedName name="AGENERAL">'[34]2024 ACTUAL'!$A$62:$N$98</definedName>
    <definedName name="ai">#REF!</definedName>
    <definedName name="aiprod1">#REF!</definedName>
    <definedName name="ajdenbnjn">#REF!</definedName>
    <definedName name="AJE">'[35]Sheet1 (2)'!$B$1:$F$65536</definedName>
    <definedName name="ALADNMK">#REF!</definedName>
    <definedName name="alapfnm">#REF!</definedName>
    <definedName name="allan">#REF!</definedName>
    <definedName name="alloc">#REF!</definedName>
    <definedName name="allocation">'[18]Curves and Parameters'!#REF!</definedName>
    <definedName name="alphabet">#REF!</definedName>
    <definedName name="ALSMNSKADNSK">#REF!</definedName>
    <definedName name="amkor">#REF!</definedName>
    <definedName name="Amount">#REF!</definedName>
    <definedName name="ANACT02">#REF!</definedName>
    <definedName name="analytics">#REF!</definedName>
    <definedName name="AnsQ1">#REF!</definedName>
    <definedName name="AnsQ2">#REF!</definedName>
    <definedName name="AnsQ3">#REF!</definedName>
    <definedName name="AOErev">#REF!</definedName>
    <definedName name="AP" hidden="1">#REF!</definedName>
    <definedName name="AP_APR">#REF!</definedName>
    <definedName name="AP_AUG">#REF!</definedName>
    <definedName name="AP_DEC">#REF!</definedName>
    <definedName name="AP_FEB">#REF!</definedName>
    <definedName name="AP_JAN">#REF!</definedName>
    <definedName name="AP_JUL">#REF!</definedName>
    <definedName name="AP_JUN">#REF!</definedName>
    <definedName name="AP_MAR">#REF!</definedName>
    <definedName name="AP_MAY">#REF!</definedName>
    <definedName name="AP_NOV">#REF!</definedName>
    <definedName name="AP_OCT">#REF!</definedName>
    <definedName name="AP_SEP">#REF!</definedName>
    <definedName name="APA_SUM">#N/A</definedName>
    <definedName name="Appendix" localSheetId="6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plication">#REF!</definedName>
    <definedName name="APR">#REF!</definedName>
    <definedName name="APR_AUD">'[36]P&amp;L_Detailed'!$DO$2</definedName>
    <definedName name="APR_EURO">'[36]P&amp;L_Detailed'!$DP$2</definedName>
    <definedName name="AProd1">'[37]1999 Earn Asset bal int yield'!$C$23</definedName>
    <definedName name="Aprod10">'[37]1999 Earn Asset bal int yield'!$C$32</definedName>
    <definedName name="Aprod2">'[37]1999 Earn Asset bal int yield'!$C$24</definedName>
    <definedName name="Aprod3">'[37]1999 Earn Asset bal int yield'!$C$25</definedName>
    <definedName name="Aprod4">'[37]1999 Earn Asset bal int yield'!$C$26</definedName>
    <definedName name="Aprod5">'[37]1999 Earn Asset bal int yield'!$C$27</definedName>
    <definedName name="Aprod6">'[37]1999 Earn Asset bal int yield'!$C$28</definedName>
    <definedName name="Aprod7">'[37]1999 Earn Asset bal int yield'!$C$29</definedName>
    <definedName name="Aprod8">'[37]1999 Earn Asset bal int yield'!$C$30</definedName>
    <definedName name="Aprod9">'[37]1999 Earn Asset bal int yield'!$C$31</definedName>
    <definedName name="apsaamkor">#REF!</definedName>
    <definedName name="apsafti">#REF!</definedName>
    <definedName name="aqaqaq">#REF!</definedName>
    <definedName name="ar">NA()</definedName>
    <definedName name="ARSBudget">#REF!</definedName>
    <definedName name="ARSCurrent">#REF!</definedName>
    <definedName name="ARSLastAvg">#REF!</definedName>
    <definedName name="ARSLastYear">#REF!</definedName>
    <definedName name="ARSPriorMonth">#REF!</definedName>
    <definedName name="ARSYTD">#REF!</definedName>
    <definedName name="ARWorkSheet">#REF!</definedName>
    <definedName name="as">#REF!</definedName>
    <definedName name="AS2DocOpenMode">"AS2DocumentEdit"</definedName>
    <definedName name="asas">#REF!,#REF!,#REF!</definedName>
    <definedName name="asasasasasa">#REF!</definedName>
    <definedName name="asasass">#REF!</definedName>
    <definedName name="asd">#REF!</definedName>
    <definedName name="asdf" hidden="1">'[38]Other Investment'!#REF!</definedName>
    <definedName name="asdfasdfa">#REF!</definedName>
    <definedName name="asdfg" hidden="1">'[21]Other Investment'!#REF!</definedName>
    <definedName name="asdnamweb">#REF!</definedName>
    <definedName name="asegftsefvbrt">#REF!</definedName>
    <definedName name="ASELLING">'[34]2024 ACTUAL'!$A$26:$N$61</definedName>
    <definedName name="aserfdggfhgfsdfsd">#REF!</definedName>
    <definedName name="asf">#REF!</definedName>
    <definedName name="asof11" hidden="1">'[39]Other Investment'!#REF!</definedName>
    <definedName name="ASP">#REF!</definedName>
    <definedName name="ASP_VCU">#REF!</definedName>
    <definedName name="asrwetrt">#REF!</definedName>
    <definedName name="assccww">#REF!</definedName>
    <definedName name="assdgxcbdfg">#REF!</definedName>
    <definedName name="Asset">[40]SORTED!$A$6:$B$34</definedName>
    <definedName name="ASSETS">#REF!</definedName>
    <definedName name="ASSSSSS">#REF!</definedName>
    <definedName name="asu">#REF!</definedName>
    <definedName name="AUD_EXRATE">'[36]P&amp;L_Detailed'!#REF!</definedName>
    <definedName name="AUG">#REF!</definedName>
    <definedName name="AUG_AUD">'[36]P&amp;L_Detailed'!$IE$2</definedName>
    <definedName name="AUG_EURO">'[36]P&amp;L_Detailed'!$IF$2</definedName>
    <definedName name="avavav">#REF!</definedName>
    <definedName name="avenetfunds">#REF!</definedName>
    <definedName name="awawaw">#REF!</definedName>
    <definedName name="axaxax">#REF!</definedName>
    <definedName name="AYALACEBU">[41]RECON!$A$486:$C$515</definedName>
    <definedName name="azazaz">#REF!</definedName>
    <definedName name="B">#REF!</definedName>
    <definedName name="BACOOR">[41]RECON!$A$231:$C$260</definedName>
    <definedName name="BALANCE_SHEET">#REF!</definedName>
    <definedName name="balance_type">1</definedName>
    <definedName name="balancesheet">#REF!</definedName>
    <definedName name="BALSHT1">#REF!</definedName>
    <definedName name="BALSHT2">#REF!</definedName>
    <definedName name="bangunan">#REF!</definedName>
    <definedName name="Bank_Reconciliation">[42]Sheet1!#REF!</definedName>
    <definedName name="Base">'[43]4-Series - Control Model'!$I$13</definedName>
    <definedName name="BasedOn">#REF!</definedName>
    <definedName name="BasedOnOther">#REF!</definedName>
    <definedName name="basic">#REF!</definedName>
    <definedName name="basic1">#REF!</definedName>
    <definedName name="bb">#REF!</definedName>
    <definedName name="bbb">#REF!</definedName>
    <definedName name="bbbb">#REF!</definedName>
    <definedName name="BC">#REF!</definedName>
    <definedName name="bch">"73353-305"</definedName>
    <definedName name="BEBEBE">#REF!</definedName>
    <definedName name="BEBEBEBEBEE">#REF!</definedName>
    <definedName name="BEBEBEEB">#REF!</definedName>
    <definedName name="BEBEH">#REF!</definedName>
    <definedName name="Before_Turnaround">#REF!</definedName>
    <definedName name="Beg_Bal">#REF!</definedName>
    <definedName name="BENG">[29]TB_SGV96!#REF!</definedName>
    <definedName name="beng1">[44]TB_SGV96!#REF!</definedName>
    <definedName name="BGENERAL">'[34]2025 BUDGET '!$A$73:$Z$113</definedName>
    <definedName name="bh">"73291-305"</definedName>
    <definedName name="BI">#REF!</definedName>
    <definedName name="BIBIBIBI">#REF!</definedName>
    <definedName name="BIBIBIBIBI">#REF!</definedName>
    <definedName name="BIBIBIBIBIBIBI">#REF!</definedName>
    <definedName name="BIBIBIBIBIBIBIBIBIBIBIBIBIBIBIBI">#REF!</definedName>
    <definedName name="BIR">#REF!,#REF!,#REF!</definedName>
    <definedName name="BIRiii">#REF!</definedName>
    <definedName name="bldng_10110">#REF!</definedName>
    <definedName name="bnnvcv">#REF!</definedName>
    <definedName name="BOOK">#REF!</definedName>
    <definedName name="book3">#REF!</definedName>
    <definedName name="BOTFIXED">#REF!</definedName>
    <definedName name="BOTGCON">#REF!</definedName>
    <definedName name="BOTSALES">#REF!</definedName>
    <definedName name="BOTVAR">#REF!</definedName>
    <definedName name="BR">#REF!</definedName>
    <definedName name="branches">#REF!</definedName>
    <definedName name="bridge">#REF!</definedName>
    <definedName name="BS">#N/A</definedName>
    <definedName name="bs_dtls">#REF!</definedName>
    <definedName name="BSa" localSheetId="6" hidden="1">{#N/A,#N/A,FALSE,"Cover Page";#N/A,#N/A,FALSE,"Facing Page";#N/A,#N/A,FALSE,"Main Page";#N/A,#N/A,FALSE,"Risk-Adjusted";#N/A,#N/A,FALSE,"Profit Improvement"}</definedName>
    <definedName name="BSa" hidden="1">{#N/A,#N/A,FALSE,"Cover Page";#N/A,#N/A,FALSE,"Facing Page";#N/A,#N/A,FALSE,"Main Page";#N/A,#N/A,FALSE,"Risk-Adjusted";#N/A,#N/A,FALSE,"Profit Improvement"}</definedName>
    <definedName name="BSELLING">'[34]2025 BUDGET '!$A$35:$Z$71</definedName>
    <definedName name="bsp">'[45]E1.1 Loan Aging NBV_2005'!#REF!</definedName>
    <definedName name="BSPCONSO">'[45]E1.1 Loan Aging NBV_2005'!#REF!</definedName>
    <definedName name="BUDGET" hidden="1">#REF!</definedName>
    <definedName name="Budget_04">'[46]2004 BUDGET'!$A$1:$U$72</definedName>
    <definedName name="BuiltIn_AutoFilter___1">"$#REF!.$J$1:$J$289"</definedName>
    <definedName name="BuiltIn_AutoFilter___2">"$#REF!.$J$1:$J$274"</definedName>
    <definedName name="BuiltIn_AutoFilter___3">"$#REF!.$A$1:$Y$960"</definedName>
    <definedName name="BuiltIn_AutoFilter___3_1">"$#REF!.$A$1:$Y$960"</definedName>
    <definedName name="BuiltIn_AutoFilter___4">"$#REF!.$D$5:$D$327"</definedName>
    <definedName name="BuiltIn_AutoFilter___5">"$#REF!.$A$1:$Y$1040"</definedName>
    <definedName name="BuiltIn_AutoFilter___5_1">"$#REF!.$A$1:$Y$1040"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10">"$#REF!.$A$7:$B$63"</definedName>
    <definedName name="BuiltIn_Print_Area___0_11">"$#REF!.$#REF!$#REF!:$#REF!$#REF!"</definedName>
    <definedName name="BuiltIn_Print_Area___0_12">"$#REF!.$#REF!$#REF!:$#REF!$#REF!"</definedName>
    <definedName name="BuiltIn_Print_Area___0_13">"$#REF!.$#REF!$#REF!:$#REF!$#REF!"</definedName>
    <definedName name="BuiltIn_Print_Area___0_14">"$#REF!.$#REF!$#REF!:$#REF!$#REF!"</definedName>
    <definedName name="BuiltIn_Print_Area___0_2">"$#REF!.$A$1:$B$41"</definedName>
    <definedName name="BuiltIn_Print_Area___0_20">"$#REF!.$#REF!$#REF!:$#REF!$#REF!"</definedName>
    <definedName name="BuiltIn_Print_Area___0_21">"$#REF!.$#REF!$#REF!:$#REF!$#REF!"</definedName>
    <definedName name="BuiltIn_Print_Area___0_22">"$#REF!.$#REF!$#REF!:$#REF!$#REF!"</definedName>
    <definedName name="BuiltIn_Print_Area___0_23">"$#REF!.$#REF!$#REF!:$#REF!$#REF!"</definedName>
    <definedName name="BuiltIn_Print_Area___0_24">"$#REF!.$#REF!$#REF!:$#REF!$#REF!"</definedName>
    <definedName name="BuiltIn_Print_Area___0_28">"$#REF!.$#REF!$#REF!:$#REF!$#REF!"</definedName>
    <definedName name="BuiltIn_Print_Area___0_29">"$#REF!.$#REF!$#REF!:$#REF!$#REF!"</definedName>
    <definedName name="BuiltIn_Print_Area___0_3">"$#REF!.$A$1:$B$41"</definedName>
    <definedName name="BuiltIn_Print_Area___0_4">"$#REF!.$A$1:$B$41"</definedName>
    <definedName name="BuiltIn_Print_Area___0_5">"$#REF!.$A$1:$B$41"</definedName>
    <definedName name="BuiltIn_Print_Area___0_6">"$#REF!.$A$7:$B$63"</definedName>
    <definedName name="BuiltIn_Print_Area___0_7">"$#REF!.$A$7:$B$63"</definedName>
    <definedName name="BuiltIn_Print_Area___0_8">"$#REF!.$A$7:$B$63"</definedName>
    <definedName name="BuiltIn_Print_Area___0_9">"$#REF!.$A$7:$B$63"</definedName>
    <definedName name="BuiltIn_Print_Area_10">"$#REF!.$A$7:$B$15"</definedName>
    <definedName name="BuiltIn_Print_Area_11">"$#REF!.$#REF!$#REF!:$#REF!$#REF!"</definedName>
    <definedName name="BuiltIn_Print_Area_12">"$#REF!.$#REF!$#REF!:$#REF!$#REF!"</definedName>
    <definedName name="BuiltIn_Print_Area_13">"$#REF!.$#REF!$#REF!:$#REF!$#REF!"</definedName>
    <definedName name="BuiltIn_Print_Area_14">"$#REF!.$#REF!$#REF!:$#REF!$#REF!"</definedName>
    <definedName name="BuiltIn_Print_Area_2">"$#REF!.$A$1:$B$14"</definedName>
    <definedName name="BuiltIn_Print_Area_20">"$#REF!.$#REF!$#REF!:$#REF!$#REF!"</definedName>
    <definedName name="BuiltIn_Print_Area_21">"$#REF!.$#REF!$#REF!:$#REF!$#REF!"</definedName>
    <definedName name="BuiltIn_Print_Area_22">"$#REF!.$#REF!$#REF!:$#REF!$#REF!"</definedName>
    <definedName name="BuiltIn_Print_Area_23">"$#REF!.$#REF!$#REF!:$#REF!$#REF!"</definedName>
    <definedName name="BuiltIn_Print_Area_24">"$#REF!.$#REF!$#REF!:$#REF!$#REF!"</definedName>
    <definedName name="BuiltIn_Print_Area_25">'[47]Motor Vehicle'!$A$1:$H$375</definedName>
    <definedName name="BuiltIn_Print_Area_28">"$#REF!.$#REF!$#REF!:$#REF!$#REF!"</definedName>
    <definedName name="BuiltIn_Print_Area_29">"$#REF!.$#REF!$#REF!:$#REF!$#REF!"</definedName>
    <definedName name="BuiltIn_Print_Area_3">"$#REF!.$A$1:$B$14"</definedName>
    <definedName name="BuiltIn_Print_Area_4">"$#REF!.$A$1:$B$14"</definedName>
    <definedName name="BuiltIn_Print_Area_5">"$#REF!.$A$1:$B$14"</definedName>
    <definedName name="BuiltIn_Print_Area_6">"$#REF!.$A$7:$B$15"</definedName>
    <definedName name="BuiltIn_Print_Area_7">"$#REF!.$A$7:$B$15"</definedName>
    <definedName name="BuiltIn_Print_Area_8">"$#REF!.$A$7:$B$15"</definedName>
    <definedName name="BuiltIn_Print_Area_9">"$#REF!.$A$7:$B$15"</definedName>
    <definedName name="BuiltIn_Print_Titles">#REF!</definedName>
    <definedName name="BuiltIn_Print_Titles___0">#REF!</definedName>
    <definedName name="BuiltIn_Print_Titles___0___0">"$#REF!.$A$1:$IU$7"</definedName>
    <definedName name="BuiltIn_Print_Titles___0___0___0">"$#REF!.$A$1:$IR$6"</definedName>
    <definedName name="BuiltIn_Print_Titles___0___0___0___0">"$#REF!.$A$1:$IS$6"</definedName>
    <definedName name="BuiltIn_Print_Titles___0_10">"$#REF!.$#REF!$#REF!:$#REF!$#REF!"</definedName>
    <definedName name="BuiltIn_Print_Titles___0_6">"$#REF!.$#REF!$#REF!:$#REF!$#REF!"</definedName>
    <definedName name="BuiltIn_Print_Titles___0_7">"$#REF!.$#REF!$#REF!:$#REF!$#REF!"</definedName>
    <definedName name="BuiltIn_Print_Titles___0_8">"$#REF!.$#REF!$#REF!:$#REF!$#REF!"</definedName>
    <definedName name="BuiltIn_Print_Titles_10">"$#REF!.$#REF!$#REF!:$#REF!$#REF!"</definedName>
    <definedName name="BuiltIn_Print_Titles_6">"$#REF!.$#REF!$#REF!:$#REF!$#REF!"</definedName>
    <definedName name="BuiltIn_Print_Titles_7">"$#REF!.$#REF!$#REF!:$#REF!$#REF!"</definedName>
    <definedName name="BuiltIn_Print_Titles_8">"$#REF!.$#REF!$#REF!:$#REF!$#REF!"</definedName>
    <definedName name="Button4_Click">#N/A</definedName>
    <definedName name="bvbghghgf">#REF!</definedName>
    <definedName name="C_">#REF!</definedName>
    <definedName name="CA">#REF!</definedName>
    <definedName name="cabosil">'[48]control ledger'!#REF!</definedName>
    <definedName name="caf00">'[18]Curves and Parameters'!#REF!</definedName>
    <definedName name="cagdian">#REF!</definedName>
    <definedName name="Cagdianao">#REF!</definedName>
    <definedName name="cagr">#REF!</definedName>
    <definedName name="calc">1</definedName>
    <definedName name="Calendar_Year_Analysis">#REF!</definedName>
    <definedName name="CALOOCAN">#REF!</definedName>
    <definedName name="canada">#REF!</definedName>
    <definedName name="cancel" hidden="1">#REF!</definedName>
    <definedName name="capex">#REF!</definedName>
    <definedName name="capforex_10201">#REF!</definedName>
    <definedName name="Car_10490">#REF!</definedName>
    <definedName name="cash">#REF!</definedName>
    <definedName name="cashflow">#REF!</definedName>
    <definedName name="catahan">#REF!</definedName>
    <definedName name="cc">#REF!</definedName>
    <definedName name="ccc">#REF!</definedName>
    <definedName name="CCName">[49]Home!$C$4</definedName>
    <definedName name="cct" hidden="1">'[50]co-no.2'!#REF!</definedName>
    <definedName name="cd">#REF!</definedName>
    <definedName name="CDO">[41]RECON!$A$831:$C$860</definedName>
    <definedName name="celine" hidden="1">'[51]Other Investment'!#REF!</definedName>
    <definedName name="celine1" hidden="1">'[51]Other Investment'!#REF!</definedName>
    <definedName name="celine18" hidden="1">'[52]Other Investment'!#REF!</definedName>
    <definedName name="celine2" hidden="1">'[53]Other Investment'!#REF!</definedName>
    <definedName name="CellLink">#REF!</definedName>
    <definedName name="cer_10601">#REF!</definedName>
    <definedName name="cer_10602">#REF!</definedName>
    <definedName name="cer_10604">#REF!</definedName>
    <definedName name="cer_10605">#REF!</definedName>
    <definedName name="cer_10607">#REF!</definedName>
    <definedName name="cer_10608">#REF!</definedName>
    <definedName name="cer_10609">#REF!</definedName>
    <definedName name="cer_10611">#REF!</definedName>
    <definedName name="cer_10612">#REF!</definedName>
    <definedName name="cer_10613">#REF!</definedName>
    <definedName name="cer_10615">#REF!</definedName>
    <definedName name="cer_10616">#REF!</definedName>
    <definedName name="cer_10624">#REF!</definedName>
    <definedName name="cer_10625">#REF!</definedName>
    <definedName name="cer_10626">#REF!</definedName>
    <definedName name="cer_10627">#REF!</definedName>
    <definedName name="cer_10628">#REF!</definedName>
    <definedName name="cer_10629">#REF!</definedName>
    <definedName name="cer_10630">#REF!</definedName>
    <definedName name="cer_10632">#REF!</definedName>
    <definedName name="cer_10633">#REF!</definedName>
    <definedName name="cer_10634">#REF!</definedName>
    <definedName name="cer_10635">#REF!</definedName>
    <definedName name="cer_10636">#REF!</definedName>
    <definedName name="cer_10637">#REF!</definedName>
    <definedName name="cer_10638">#REF!</definedName>
    <definedName name="cer_10640">#REF!</definedName>
    <definedName name="cer_10641">#REF!</definedName>
    <definedName name="cer_10643">#REF!</definedName>
    <definedName name="cer_10644">#REF!</definedName>
    <definedName name="cer_10645">#REF!</definedName>
    <definedName name="cer_10646">#REF!</definedName>
    <definedName name="cer_10647">#REF!</definedName>
    <definedName name="cer_10648">#REF!</definedName>
    <definedName name="cer_10649">#REF!</definedName>
    <definedName name="cer_10650">#REF!</definedName>
    <definedName name="cer_10651">#REF!</definedName>
    <definedName name="cer_10652">#REF!</definedName>
    <definedName name="cer_10654">#REF!</definedName>
    <definedName name="cer_10657">#REF!</definedName>
    <definedName name="cer_10658">#REF!</definedName>
    <definedName name="cer_10660">#REF!</definedName>
    <definedName name="cer_10661">#REF!</definedName>
    <definedName name="cer_10662">#REF!</definedName>
    <definedName name="cer_10663">#REF!</definedName>
    <definedName name="cer_10664">#REF!</definedName>
    <definedName name="cer_10665">#REF!</definedName>
    <definedName name="cer_10666">#REF!</definedName>
    <definedName name="cer_10667">#REF!</definedName>
    <definedName name="cer_10668">#REF!</definedName>
    <definedName name="cer_10669">#REF!</definedName>
    <definedName name="cer_10670">#REF!</definedName>
    <definedName name="cer_10671">#REF!</definedName>
    <definedName name="cer_10672">#REF!</definedName>
    <definedName name="cer_10673">#REF!</definedName>
    <definedName name="cer_10674">#REF!</definedName>
    <definedName name="cer_10675">#REF!</definedName>
    <definedName name="cer_10676">#REF!</definedName>
    <definedName name="cer_10677">#REF!</definedName>
    <definedName name="cer_10678">#REF!</definedName>
    <definedName name="cer_10679">#REF!</definedName>
    <definedName name="cer_10680">#REF!</definedName>
    <definedName name="cer_10681">#REF!</definedName>
    <definedName name="cer_10682">#REF!</definedName>
    <definedName name="cer_10683">#REF!</definedName>
    <definedName name="cer_10684">#REF!</definedName>
    <definedName name="cer_10685">#REF!</definedName>
    <definedName name="cer_10686">#REF!</definedName>
    <definedName name="cer_10687">#REF!</definedName>
    <definedName name="cer_10688">#REF!</definedName>
    <definedName name="cer_10689">#REF!</definedName>
    <definedName name="cer_10690">#REF!</definedName>
    <definedName name="cer_10691">#REF!</definedName>
    <definedName name="cer_10692">#REF!</definedName>
    <definedName name="cer_10693">#REF!</definedName>
    <definedName name="cer_10694">#REF!</definedName>
    <definedName name="cer_10695">#REF!</definedName>
    <definedName name="cer_10696">#REF!</definedName>
    <definedName name="cer_10697">#REF!</definedName>
    <definedName name="cer_10699">#REF!</definedName>
    <definedName name="CER_approved">#REF!</definedName>
    <definedName name="CER_spending">#REF!</definedName>
    <definedName name="CF_1SEM">[54]CASHFLOW!#REF!</definedName>
    <definedName name="CF_2SEM">[54]CASHFLOW!#REF!</definedName>
    <definedName name="cfsdfsdfsgsdf">#REF!</definedName>
    <definedName name="CG">#REF!</definedName>
    <definedName name="Chart_1">#REF!</definedName>
    <definedName name="Chart_2">#REF!</definedName>
    <definedName name="CHAT">#REF!</definedName>
    <definedName name="chyne">#REF!</definedName>
    <definedName name="cie">#REF!</definedName>
    <definedName name="cigi">#REF!</definedName>
    <definedName name="CIP">#REF!</definedName>
    <definedName name="CIQWBGuid" hidden="1">"2cd8126d-26c3-430c-b7fa-a069e3a1fc62"</definedName>
    <definedName name="citibankEDC">"$#REF!.$A$1:$IV$7"</definedName>
    <definedName name="City">#REF!</definedName>
    <definedName name="clear">'[55]1 sum 05'!$C$3:$C$105</definedName>
    <definedName name="cmd">#REF!</definedName>
    <definedName name="CNFFIXED">#REF!</definedName>
    <definedName name="CNFGCON">#REF!</definedName>
    <definedName name="CNFSALES">#REF!</definedName>
    <definedName name="CNFVAR">#REF!</definedName>
    <definedName name="co">"73212-305"</definedName>
    <definedName name="co2plant">#REF!</definedName>
    <definedName name="COA_FINAL">#REF!</definedName>
    <definedName name="COASEP">[56]COASEP!$A$1:$IV$65536</definedName>
    <definedName name="CODE">[57]Sheet5!$A$1:$B$459</definedName>
    <definedName name="COGS">[58]IS033106!#REF!</definedName>
    <definedName name="Col_Allocations">[59]Summary!$Q$1:$Q$65536,[59]Summary!$T$1:$T$65536,[59]Summary!$W$1:$W$65536,[59]Summary!$Z$1:$Z$65536</definedName>
    <definedName name="Col_Allocations_Ext_Out">[59]Summary!$AE$1:$AE$65536,[59]Summary!$AH$1:$AH$65536,[59]Summary!$AK$1:$AK$65536</definedName>
    <definedName name="Col_Bud_Qtly">[59]Summary!$P$1:$P$65536,[59]Summary!$R$1:$S$65536,[59]Summary!$U$1:$V$65536,[59]Summary!$X$1:$Y$65536</definedName>
    <definedName name="comp2">#REF!</definedName>
    <definedName name="Company">#REF!</definedName>
    <definedName name="Company_Name">'[37]Interest Rate Projection'!$B$4</definedName>
    <definedName name="CompanyName">'[60]Workbook Inputs'!$D$2</definedName>
    <definedName name="COMPUTER">#REF!</definedName>
    <definedName name="Computers_10530">#REF!</definedName>
    <definedName name="CONFIXED">#REF!</definedName>
    <definedName name="CONGCON">#REF!</definedName>
    <definedName name="cons_etel_BS">#REF!</definedName>
    <definedName name="cons_etel_CGS">#REF!</definedName>
    <definedName name="cons_etel_PL">#REF!</definedName>
    <definedName name="CONSALES">#REF!</definedName>
    <definedName name="conso">#REF!</definedName>
    <definedName name="conso_Dtls">#REF!</definedName>
    <definedName name="conso_IT_BS">#REF!</definedName>
    <definedName name="conso_it_cgs">#REF!</definedName>
    <definedName name="conso_IT_PL">#REF!</definedName>
    <definedName name="Conso_US_BS">#REF!</definedName>
    <definedName name="Conso_US_Dtls">#REF!</definedName>
    <definedName name="conso_US_PL">#REF!</definedName>
    <definedName name="consol">[61]NM_CASH!#REF!</definedName>
    <definedName name="consoTB">#REF!</definedName>
    <definedName name="CONT">#REF!</definedName>
    <definedName name="CONVAR">#REF!</definedName>
    <definedName name="copy">#REF!</definedName>
    <definedName name="COS_STD_Margin">[42]Sheet1!#REF!</definedName>
    <definedName name="Country">#REF!</definedName>
    <definedName name="CR">#REF!</definedName>
    <definedName name="crank">[62]!crank</definedName>
    <definedName name="Crates_10340">#REF!</definedName>
    <definedName name="credit">#REF!</definedName>
    <definedName name="_xlnm.Criteria">#REF!</definedName>
    <definedName name="CrownVicLX">'[43]4-Series - Control Model'!$O$13</definedName>
    <definedName name="csDesignMode">1</definedName>
    <definedName name="Cumulative_Difference">#REF!</definedName>
    <definedName name="Currency">'[37]Interest Rate Projection'!$B$6</definedName>
    <definedName name="CURRENCY_FLUCTUATION">'[63]AVEMAT#07'!#REF!</definedName>
    <definedName name="Current">#REF!</definedName>
    <definedName name="Currfx">[64]FX!$J$6</definedName>
    <definedName name="customer1">[65]Data!$C$29</definedName>
    <definedName name="customer2">[65]Data!$C$30</definedName>
    <definedName name="customer3">[65]Data!$C$31</definedName>
    <definedName name="customer4">[65]Data!$C$32</definedName>
    <definedName name="CV_APR">#REF!</definedName>
    <definedName name="CV_AUG">#REF!</definedName>
    <definedName name="CV_DEC">#REF!</definedName>
    <definedName name="CV_FEB">#REF!</definedName>
    <definedName name="CV_JAN">#REF!</definedName>
    <definedName name="CV_JUL">#REF!</definedName>
    <definedName name="CV_JUN">#REF!</definedName>
    <definedName name="CV_MAR">#REF!</definedName>
    <definedName name="CV_MAY">#REF!</definedName>
    <definedName name="CV_NOV">#REF!</definedName>
    <definedName name="CV_OCT">#REF!</definedName>
    <definedName name="CV_SEP">#REF!</definedName>
    <definedName name="cvbbcbvcb">#REF!</definedName>
    <definedName name="cy">#REF!</definedName>
    <definedName name="Cylinders_10300">#REF!</definedName>
    <definedName name="cyltrans">#REF!</definedName>
    <definedName name="czxfasdfsdf">#REF!</definedName>
    <definedName name="d">#REF!</definedName>
    <definedName name="D559d254">#REF!</definedName>
    <definedName name="D643D716">'[66]2017 Detailed'!$D$703</definedName>
    <definedName name="DAD">#REF!</definedName>
    <definedName name="DATA">#N/A</definedName>
    <definedName name="DATA_01">#REF!</definedName>
    <definedName name="DATA_02">#REF!</definedName>
    <definedName name="DATA_03" hidden="1">[58]IS033106!#REF!</definedName>
    <definedName name="DATA_04" hidden="1">[58]IS033106!#REF!</definedName>
    <definedName name="DATA_05" hidden="1">[58]IS033106!#REF!</definedName>
    <definedName name="DATA_07" hidden="1">[58]IS033106!#REF!</definedName>
    <definedName name="data_0joy">#REF!</definedName>
    <definedName name="Data1">'[67]BUDGET (250m)'!$A$5:$BD$143</definedName>
    <definedName name="Data2">'[67]ACTUAL LAST YEAR (CONSO)'!$A$5:$M$70</definedName>
    <definedName name="data3" hidden="1">#REF!</definedName>
    <definedName name="_xlnm.Database">#REF!</definedName>
    <definedName name="DATABASE1">#REF!</definedName>
    <definedName name="Databs">'[68]ME 2004'!#REF!</definedName>
    <definedName name="DAV">[69]A!$AB$48:$AN$57</definedName>
    <definedName name="dbas">#REF!</definedName>
    <definedName name="Dbase">#REF!</definedName>
    <definedName name="dd">#REF!</definedName>
    <definedName name="ddd">#REF!</definedName>
    <definedName name="DEC">#REF!</definedName>
    <definedName name="DEC_2012">#REF!</definedName>
    <definedName name="DEC_AUD">'[36]P&amp;L_Detailed'!#REF!</definedName>
    <definedName name="DEC_EURO">'[36]P&amp;L_Detailed'!#REF!</definedName>
    <definedName name="def">#REF!</definedName>
    <definedName name="defghi">#REF!</definedName>
    <definedName name="dep">#REF!</definedName>
    <definedName name="depn">#REF!</definedName>
    <definedName name="DEPNAME">[65]Data!$D$11</definedName>
    <definedName name="depre">#REF!</definedName>
    <definedName name="depreciation">#REF!</definedName>
    <definedName name="detailed">#REF!</definedName>
    <definedName name="details_GAE">#REF!</definedName>
    <definedName name="df">#REF!</definedName>
    <definedName name="dfdfdfd">#REF!</definedName>
    <definedName name="dfdfdfgf">#REF!</definedName>
    <definedName name="dfds">#REF!</definedName>
    <definedName name="dfghg">#REF!</definedName>
    <definedName name="dfgvsdgf">[15]fixedcosts!#REF!</definedName>
    <definedName name="dfhgfhbssdg">#REF!</definedName>
    <definedName name="DGIT">#REF!</definedName>
    <definedName name="Discount" hidden="1">#REF!</definedName>
    <definedName name="display_area_2" hidden="1">#REF!</definedName>
    <definedName name="distfac">#REF!</definedName>
    <definedName name="dit">#REF!</definedName>
    <definedName name="djkdsjk">#REF!</definedName>
    <definedName name="DlrCode">'[70]Dealer Code Lookup Table'!$A$2:$B$82</definedName>
    <definedName name="dorado">#REF!</definedName>
    <definedName name="drklaqnsdjkjsfdnqwkwehqw">#REF!</definedName>
    <definedName name="DropDown3_Change">#N/A</definedName>
    <definedName name="ds">#REF!</definedName>
    <definedName name="dsadas">[20]SLIP!#REF!</definedName>
    <definedName name="dsadsa">#REF!</definedName>
    <definedName name="dsd">#REF!</definedName>
    <definedName name="dsdfdg">'[33]Note 1'!#REF!</definedName>
    <definedName name="dsdss" localSheetId="6" hidden="1">{#N/A,#N/A,FALSE,"Aging Summary";#N/A,#N/A,FALSE,"Ratio Analysis";#N/A,#N/A,FALSE,"Test 120 Day Accts";#N/A,#N/A,FALSE,"Tickmarks"}</definedName>
    <definedName name="dsdss" hidden="1">{#N/A,#N/A,FALSE,"Aging Summary";#N/A,#N/A,FALSE,"Ratio Analysis";#N/A,#N/A,FALSE,"Test 120 Day Accts";#N/A,#N/A,FALSE,"Tickmarks"}</definedName>
    <definedName name="DSKLDMASJKBNASJKDF">#REF!</definedName>
    <definedName name="DW">#REF!</definedName>
    <definedName name="DX">#REF!</definedName>
    <definedName name="E">#REF!</definedName>
    <definedName name="e23e" hidden="1">'[13]PF bridge'!#REF!</definedName>
    <definedName name="EBITDA">#REF!</definedName>
    <definedName name="ECNI">#REF!</definedName>
    <definedName name="edgar">#REF!</definedName>
    <definedName name="edrwqw">#REF!</definedName>
    <definedName name="edwdq">#REF!</definedName>
    <definedName name="ee">#REF!</definedName>
    <definedName name="eee">#REF!</definedName>
    <definedName name="EEI">#REF!</definedName>
    <definedName name="eeqeqee">#REF!</definedName>
    <definedName name="ef">#REF!</definedName>
    <definedName name="efe">#REF!</definedName>
    <definedName name="EFLTD">#REF!</definedName>
    <definedName name="egs">#REF!</definedName>
    <definedName name="egs2e">#REF!</definedName>
    <definedName name="ek.prn" localSheetId="6" hidden="1">{#N/A,#N/A,FALSE,"Cover Page";#N/A,#N/A,FALSE,"Facing Page";#N/A,#N/A,FALSE,"Main Page";#N/A,#N/A,FALSE,"Risk-Adjusted";#N/A,#N/A,FALSE,"Profit Improvement"}</definedName>
    <definedName name="ek.prn" hidden="1">{#N/A,#N/A,FALSE,"Cover Page";#N/A,#N/A,FALSE,"Facing Page";#N/A,#N/A,FALSE,"Main Page";#N/A,#N/A,FALSE,"Risk-Adjusted";#N/A,#N/A,FALSE,"Profit Improvement"}</definedName>
    <definedName name="Email">#REF!</definedName>
    <definedName name="emais">#REF!</definedName>
    <definedName name="ems">"73228-305"</definedName>
    <definedName name="End_Bal">'[71]Amortization Table'!$I$18:$I$377</definedName>
    <definedName name="epwoe">#REF!</definedName>
    <definedName name="er">#REF!</definedName>
    <definedName name="ereqerweer">#REF!</definedName>
    <definedName name="ERMITA">[41]RECON!$A$166:$C$196</definedName>
    <definedName name="ErrorRowsPrevious">#REF!</definedName>
    <definedName name="Errors_CY">#REF!</definedName>
    <definedName name="Errors_PY">#REF!</definedName>
    <definedName name="ErrorsRowsCurrent">#REF!</definedName>
    <definedName name="ervvr">#REF!</definedName>
    <definedName name="EssOptions">"1100000000031000_01?00"</definedName>
    <definedName name="ethiel">#REF!</definedName>
    <definedName name="EURO_EXRATE">'[36]P&amp;L_Detailed'!#REF!</definedName>
    <definedName name="ew">#REF!</definedName>
    <definedName name="Ewan">#REF!</definedName>
    <definedName name="EWESFERWEF">#REF!</definedName>
    <definedName name="EWT">#REF!</definedName>
    <definedName name="ExactAddinConnection" hidden="1">"300"</definedName>
    <definedName name="ExactAddinConnection.100" hidden="1">"AS-ASC-EXACTDB\\EXACT_ENG;100;grace.devera;0"</definedName>
    <definedName name="ExactAddinConnection.110" hidden="1">"AS-ASC-EXACTDB\\EXACT_ENG;110;grace.devera;1"</definedName>
    <definedName name="ExactAddinConnection.160" hidden="1">"172.17.102.115;161;guanhwee.ng;1"</definedName>
    <definedName name="ExactAddinConnection.161" hidden="1">"172.17.102.115;161;guanhwee.ng;1"</definedName>
    <definedName name="ExactAddinConnection.300" hidden="1">"PH-S-EXACTDRP;300;melissa.oconner;1"</definedName>
    <definedName name="ExactAddinReports" hidden="1">1</definedName>
    <definedName name="Excel_BuiltIn__FilterDatabase_16">#REF!</definedName>
    <definedName name="Excel_BuiltIn__FilterDatabase_20">"$oe_ip_07.$#REF!$#REF!:$#REF!$#REF!"</definedName>
    <definedName name="Excel_BuiltIn__FilterDatabase_21">"$'oe_ip A21'.$#REF!$#REF!:$#REF!$#REF!"</definedName>
    <definedName name="Excel_BuiltIn__FilterDatabase_24">#REF!</definedName>
    <definedName name="Excel_BuiltIn__FilterDatabase_26">[72]TB!#REF!</definedName>
    <definedName name="Excel_BuiltIn__FilterDatabase_27">'[72]POSTED ADJ'!#REF!</definedName>
    <definedName name="Excel_BuiltIn__FilterDatabase_3">[73]hcpi!$B$1:$G$1216</definedName>
    <definedName name="Excel_BuiltIn_Print_Area">#REF!</definedName>
    <definedName name="Excel_BuiltIn_Print_Area_1">[74]RM04!#REF!</definedName>
    <definedName name="Excel_BuiltIn_Print_Area_11">#REF!</definedName>
    <definedName name="Excel_BuiltIn_Print_Area_12">#REF!</definedName>
    <definedName name="Excel_BuiltIn_Print_Area_12_1">'[75]FF (dom)'!$A$15:$F$16</definedName>
    <definedName name="Excel_BuiltIn_Print_Area_12_1_1">'[75]FF (dom)'!$A$1:$FT$66</definedName>
    <definedName name="Excel_BuiltIn_Print_Area_13">#REF!</definedName>
    <definedName name="Excel_BuiltIn_Print_Area_14">#REF!</definedName>
    <definedName name="Excel_BuiltIn_Print_Area_15">#REF!</definedName>
    <definedName name="Excel_BuiltIn_Print_Area_16">#REF!</definedName>
    <definedName name="Excel_BuiltIn_Print_Area_17">#REF!</definedName>
    <definedName name="Excel_BuiltIn_Print_Area_18">#REF!</definedName>
    <definedName name="Excel_BuiltIn_Print_Area_19">#REF!</definedName>
    <definedName name="Excel_BuiltIn_Print_Area_2">#REF!</definedName>
    <definedName name="Excel_BuiltIn_Print_Area_2_1">'[76]LI (IP)'!$A$1:$EP$435</definedName>
    <definedName name="Excel_BuiltIn_Print_Area_2_1_1">'[76]LI (IP)'!$A$48:$E$70</definedName>
    <definedName name="Excel_BuiltIn_Print_Area_2_1_1_1">'[76]LI (IP)'!$A$1:$ES$436</definedName>
    <definedName name="Excel_BuiltIn_Print_Area_20">#REF!</definedName>
    <definedName name="Excel_BuiltIn_Print_Area_21">#REF!</definedName>
    <definedName name="Excel_BuiltIn_Print_Area_22">#REF!</definedName>
    <definedName name="Excel_BuiltIn_Print_Area_23">#REF!</definedName>
    <definedName name="Excel_BuiltIn_Print_Area_24">#REF!</definedName>
    <definedName name="Excel_BuiltIn_Print_Area_25">#REF!</definedName>
    <definedName name="Excel_BuiltIn_Print_Area_25_1">'[77]Motor Vehicle'!#REF!</definedName>
    <definedName name="Excel_BuiltIn_Print_Area_25_1_1">'[47]Motor Vehicle'!$A$1:$GM$374</definedName>
    <definedName name="Excel_BuiltIn_Print_Area_3">[74]RM06!#REF!</definedName>
    <definedName name="Excel_BuiltIn_Print_Area_3_1">#REF!</definedName>
    <definedName name="Excel_BuiltIn_Print_Area_37_1">#REF!</definedName>
    <definedName name="Excel_BuiltIn_Print_Area_38_1">#REF!</definedName>
    <definedName name="Excel_BuiltIn_Print_Area_4">#REF!</definedName>
    <definedName name="Excel_BuiltIn_Print_Area_5">#REF!</definedName>
    <definedName name="Excel_BuiltIn_Print_Area_7_1">#REF!</definedName>
    <definedName name="Excel_BuiltIn_Print_Area_9">#REF!</definedName>
    <definedName name="Excel_BuiltIn_Print_Titles_16">#REF!,#REF!</definedName>
    <definedName name="Excel_BuiltIn_Print_Titles_17">#REF!</definedName>
    <definedName name="Excel_BuiltIn_Print_Titles_2">#REF!</definedName>
    <definedName name="Excel_BuiltIn_Print_Titles_2_1">(#REF!,#REF!)</definedName>
    <definedName name="Excel_BuiltIn_Print_Titles_3">#REF!</definedName>
    <definedName name="Excel_BuiltIn_Print_Titles_3_1">'[76]LI (dom)'!$A$1:$IS$8</definedName>
    <definedName name="Excel_BuiltIn_Print_Titles_4">#REF!</definedName>
    <definedName name="Excel_BuiltIn_Print_Titles_4_1">[78]Aging!$A$1:$D$65532,[78]Aging!$A$1:$IV$6</definedName>
    <definedName name="Excel_BuiltIn_Print_Titles_5">#REF!</definedName>
    <definedName name="exhibit">#REF!,#REF!,#REF!</definedName>
    <definedName name="exhibit1">#REF!</definedName>
    <definedName name="exhibit10">#REF!</definedName>
    <definedName name="exhibit5">#REF!</definedName>
    <definedName name="Expected2002">#REF!</definedName>
    <definedName name="expense">[79]account!$A$2:$B$88</definedName>
    <definedName name="EXPLAIN">#REF!</definedName>
    <definedName name="explorercanada">#REF!</definedName>
    <definedName name="explorerus">#REF!</definedName>
    <definedName name="Extra_Pay">#REF!</definedName>
    <definedName name="_xlnm.Extract">#REF!</definedName>
    <definedName name="ey_add" hidden="1">'[80]Summary Lapsing'!#REF!</definedName>
    <definedName name="F">#REF!</definedName>
    <definedName name="FASFSD">[81]DETAILED!$A$4:$O$30</definedName>
    <definedName name="Fax">#REF!</definedName>
    <definedName name="FC">#REF!</definedName>
    <definedName name="fcdu">#REF!</definedName>
    <definedName name="FCode" hidden="1">#REF!</definedName>
    <definedName name="FDFIXED">#REF!</definedName>
    <definedName name="fdghj" hidden="1">'[82]Other Investment'!#REF!</definedName>
    <definedName name="FDGROSSCON">#REF!</definedName>
    <definedName name="FDSALES">#REF!</definedName>
    <definedName name="fdsd">#REF!,#REF!,#REF!</definedName>
    <definedName name="FDVAR">#REF!</definedName>
    <definedName name="FE">#N/A</definedName>
    <definedName name="feaf">#REF!</definedName>
    <definedName name="FEB">#REF!</definedName>
    <definedName name="FEB_AUD">'[36]P&amp;L_Detailed'!$BG$2</definedName>
    <definedName name="FEB_EURO">'[36]P&amp;L_Detailed'!$BH$2</definedName>
    <definedName name="FESTIVAL">[41]RECON!$A$262:$C$291</definedName>
    <definedName name="ff">#REF!</definedName>
    <definedName name="FFDSS">#REF!,#REF!,#REF!</definedName>
    <definedName name="fff">#REF!</definedName>
    <definedName name="fffff">#REF!</definedName>
    <definedName name="fffffffffffffffffffffffffffffffffffffffffff">#REF!</definedName>
    <definedName name="fg">#REF!</definedName>
    <definedName name="fgfbcvbcv">#REF!</definedName>
    <definedName name="fgfg" hidden="1">#REF!</definedName>
    <definedName name="fggf">#REF!</definedName>
    <definedName name="fghjgfsdnbvsd">#REF!</definedName>
    <definedName name="fgvbf">#REF!</definedName>
    <definedName name="FilingStn_10260">#REF!</definedName>
    <definedName name="FILLED" hidden="1">#REF!</definedName>
    <definedName name="finadmin">#REF!</definedName>
    <definedName name="FINANCIALS">#REF!</definedName>
    <definedName name="FINHI_1SEM">#REF!</definedName>
    <definedName name="FINHI_2SEM">#REF!</definedName>
    <definedName name="FINHI_TOTAL">#REF!</definedName>
    <definedName name="FINHI_YR">#REF!</definedName>
    <definedName name="FINOP">[9]COVER!#REF!</definedName>
    <definedName name="FINOP49">[9]COVER!#REF!</definedName>
    <definedName name="FINOPDEC2003">[9]COVER!#REF!</definedName>
    <definedName name="fix_cost">#REF!</definedName>
    <definedName name="fixdcost">[83]Schedules!$A$28:$J$55</definedName>
    <definedName name="fixed_cost_breakdown">#REF!</definedName>
    <definedName name="fixed_cost_bridge">#REF!</definedName>
    <definedName name="fixedcostbreakdown">#REF!</definedName>
    <definedName name="FixIndex1_1">#REF!</definedName>
    <definedName name="FixIndex1_2">#REF!</definedName>
    <definedName name="FixIndex14_1">#REF!</definedName>
    <definedName name="FixIndex15_1">#REF!</definedName>
    <definedName name="FixIndex16_1">#REF!</definedName>
    <definedName name="FixIndex17_1">#REF!</definedName>
    <definedName name="FixIndex17_2">#REF!</definedName>
    <definedName name="FixIndex17_3">#REF!</definedName>
    <definedName name="FixIndex18_1">#REF!</definedName>
    <definedName name="FixIndex18_2">#REF!</definedName>
    <definedName name="FixIndex18_3">#REF!</definedName>
    <definedName name="FixIndex19_1">#REF!</definedName>
    <definedName name="FixIndex19_2">#REF!</definedName>
    <definedName name="FixIndex19_3">#REF!</definedName>
    <definedName name="FixIndex2_1">#REF!</definedName>
    <definedName name="FixIndex20_1">#REF!</definedName>
    <definedName name="FixIndex24_1">#REF!</definedName>
    <definedName name="FixIndex24_2">#REF!</definedName>
    <definedName name="FixIndex3_1">#REF!</definedName>
    <definedName name="FixIndex4_1">#REF!</definedName>
    <definedName name="FixIndex5_1">#REF!</definedName>
    <definedName name="FixIndex6_1">#REF!</definedName>
    <definedName name="FixIndex6_2">#REF!</definedName>
    <definedName name="FixIndex9_1">#REF!</definedName>
    <definedName name="fjfdcgfhdf">#REF!</definedName>
    <definedName name="Fleet">'[43]4-Series - Control Model'!$K$13</definedName>
    <definedName name="FLI">'[84]fv thru pnl - bpiMS'!#REF!</definedName>
    <definedName name="floxal">[85]Summary!#REF!</definedName>
    <definedName name="FMCP_Base_in_USD_Q">#REF!</definedName>
    <definedName name="FMCP_PSPO_Base_in_USD_Q">#REF!</definedName>
    <definedName name="FMCP_Sample_Part_Base_in_USD_Q">#REF!</definedName>
    <definedName name="FOASPLIT">#REF!</definedName>
    <definedName name="for">#REF!</definedName>
    <definedName name="FOREX">[86]Sheet3!$B$2:$D$238</definedName>
    <definedName name="forex2000">#REF!</definedName>
    <definedName name="forex2001">#REF!</definedName>
    <definedName name="forex2002">#REF!</definedName>
    <definedName name="forex98">#REF!</definedName>
    <definedName name="forex99">#REF!</definedName>
    <definedName name="form_C0_ytd">#REF!</definedName>
    <definedName name="form_co_mtd">#REF!</definedName>
    <definedName name="form49">[9]COVER!#REF!</definedName>
    <definedName name="formCOFpip">[7]CO!#REF!</definedName>
    <definedName name="formCOGal">[7]CO!#REF!</definedName>
    <definedName name="formCONcto">[7]CO!#REF!</definedName>
    <definedName name="fpip">[7]T2!#REF!</definedName>
    <definedName name="FRIAS_1">#REF!</definedName>
    <definedName name="FRIAS_2">#REF!</definedName>
    <definedName name="frwedfsf">#REF!</definedName>
    <definedName name="FS_MO_COS">#REF!</definedName>
    <definedName name="FS_MO_PL">#REF!</definedName>
    <definedName name="FSASDERWW">#REF!</definedName>
    <definedName name="FSDFAS">[81]DETAILED!$A$32:$O$78</definedName>
    <definedName name="fsjdhfj">#REF!</definedName>
    <definedName name="furn2">#REF!</definedName>
    <definedName name="furn3">#REF!</definedName>
    <definedName name="FURNITURE">#REF!</definedName>
    <definedName name="Furniture_10500">#REF!</definedName>
    <definedName name="FX">#REF!</definedName>
    <definedName name="FX1QTR">#REF!</definedName>
    <definedName name="FX2QTR">#REF!</definedName>
    <definedName name="FX3QTR">#REF!</definedName>
    <definedName name="FX4QTR">#REF!</definedName>
    <definedName name="fxapr">'[87]FX Calc'!$H$10</definedName>
    <definedName name="fxaug">'[87]FX Calc'!$H$14</definedName>
    <definedName name="FXBudget">'[60]FX Inputs'!$C$8</definedName>
    <definedName name="FXCurr">'[60]FX Inputs'!$C$9</definedName>
    <definedName name="FXCURRQTR">#REF!</definedName>
    <definedName name="fxdec2000">'[87]FX Calc'!$H$18</definedName>
    <definedName name="fxfeb">'[87]FX Calc'!$H$8</definedName>
    <definedName name="fxjan">'[87]FX Calc'!$H$7</definedName>
    <definedName name="fxjul">'[87]FX Calc'!$H$13</definedName>
    <definedName name="fxjun">'[87]FX Calc'!$H$12</definedName>
    <definedName name="fxmar">'[87]FX Calc'!$H$9</definedName>
    <definedName name="fxmay">'[87]FX Calc'!$H$11</definedName>
    <definedName name="fxnov">'[87]FX Calc'!$H$17</definedName>
    <definedName name="fxoct">'[87]FX Calc'!$H$16</definedName>
    <definedName name="FXPRIOR1QTR">#REF!</definedName>
    <definedName name="FXPRIOR2QTR">#REF!</definedName>
    <definedName name="FXPRIOR3QTR">#REF!</definedName>
    <definedName name="FXPRIOR4QTR">#REF!</definedName>
    <definedName name="FXPriorMo">#REF!</definedName>
    <definedName name="FXPRIORQTR">#REF!</definedName>
    <definedName name="FXPriorYrAvg">#REF!</definedName>
    <definedName name="FXPriorYrMo">#REF!</definedName>
    <definedName name="FXPRIORYRQTR">#REF!</definedName>
    <definedName name="FXPriorYTD">#REF!</definedName>
    <definedName name="FXQTR">#REF!</definedName>
    <definedName name="fxsep">'[87]FX Calc'!$H$15</definedName>
    <definedName name="FXYTD">#REF!</definedName>
    <definedName name="FY">1999</definedName>
    <definedName name="FZASDDDDDDDDDD">#REF!</definedName>
    <definedName name="g" hidden="1">'[38]Other Investment'!#REF!</definedName>
    <definedName name="GAAP">'[18]Curves and Parameters'!#REF!</definedName>
    <definedName name="gal">[7]T2!#REF!</definedName>
    <definedName name="gdghasasxddfdd">#REF!</definedName>
    <definedName name="GEN">#REF!</definedName>
    <definedName name="genOH">#REF!</definedName>
    <definedName name="genosi">#REF!</definedName>
    <definedName name="GetLetter">#N/A</definedName>
    <definedName name="gg">#REF!</definedName>
    <definedName name="ggfrdf">#REF!</definedName>
    <definedName name="ggg">#REF!</definedName>
    <definedName name="gghghgh">#REF!</definedName>
    <definedName name="gh" hidden="1">'[53]Other Investment'!#REF!</definedName>
    <definedName name="ghi">#REF!</definedName>
    <definedName name="ghjdgfghjgfhfgyg">#REF!</definedName>
    <definedName name="ghjkasefgftyfx">#REF!</definedName>
    <definedName name="ghkghffgfhgf">#REF!</definedName>
    <definedName name="ghkghgdfghgf">#REF!</definedName>
    <definedName name="ghksddghdf">#REF!</definedName>
    <definedName name="gj">#REF!</definedName>
    <definedName name="gjffgjkghsdgbvmgfhf">#REF!</definedName>
    <definedName name="gl">'[88]gl accts'!$A$4:$C$197</definedName>
    <definedName name="glcode">'[89]gl code'!$A$7:$E$322</definedName>
    <definedName name="glfprklw">#REF!</definedName>
    <definedName name="gloria">#REF!</definedName>
    <definedName name="GLORIA1">#REF!</definedName>
    <definedName name="gmbh_cgs">'[19]SPI GMBH'!#REF!</definedName>
    <definedName name="gmbh_pl">'[19]SPI GMBH'!#REF!</definedName>
    <definedName name="GrandMarqGS">'[43]4-Series - Control Model'!$Q$13</definedName>
    <definedName name="GrandMarqLS">'[43]4-Series - Control Model'!$S$13</definedName>
    <definedName name="GROSS_CON">#REF!</definedName>
    <definedName name="gross_con_bridge">#REF!</definedName>
    <definedName name="Gross_Profit">[58]IS033106!#REF!</definedName>
    <definedName name="GroupName">[90]A!$C$3</definedName>
    <definedName name="GRSALES">#REF!</definedName>
    <definedName name="gytyt">#REF!</definedName>
    <definedName name="h">#REF!</definedName>
    <definedName name="h2plant">#REF!</definedName>
    <definedName name="handog">#REF!</definedName>
    <definedName name="HCount_Plan">#REF!</definedName>
    <definedName name="Header_Row">ROW('[71]Amortization Table'!$A$17:$IV$17)</definedName>
    <definedName name="help">#REF!</definedName>
    <definedName name="hfghsffghydf">#REF!</definedName>
    <definedName name="hgjgfsdg">#REF!</definedName>
    <definedName name="hh">#REF!</definedName>
    <definedName name="hhh">#REF!</definedName>
    <definedName name="hhhh" localSheetId="6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iddenRows" hidden="1">#REF!</definedName>
    <definedName name="hin">"83151-979"</definedName>
    <definedName name="hiu" hidden="1">#REF!</definedName>
    <definedName name="hjjkkk" hidden="1">'[38]Other Investment'!#REF!</definedName>
    <definedName name="hjk">#REF!</definedName>
    <definedName name="hjlggfjfghgf">#REF!</definedName>
    <definedName name="HKBKBJBLKMKL">#REF!</definedName>
    <definedName name="HKD2Budget">#REF!</definedName>
    <definedName name="HKD2Current">#REF!</definedName>
    <definedName name="HKD2LastAvg">#REF!</definedName>
    <definedName name="HKD2LastYear">#REF!</definedName>
    <definedName name="HKD2PriorMonth">#REF!</definedName>
    <definedName name="HKD2YTD">#REF!</definedName>
    <definedName name="HKDBudget">[91]FX!$C$13</definedName>
    <definedName name="HKDCurrent">[91]FX!$C$14</definedName>
    <definedName name="HKDLastAvg">[91]FX!$C$17</definedName>
    <definedName name="HKDLastYear">[91]FX!$C$16</definedName>
    <definedName name="HKDPriorMonth">[91]FX!$C$18</definedName>
    <definedName name="HKDYTD">[91]FX!$C$15</definedName>
    <definedName name="hkhfhflhh" localSheetId="6" hidden="1">{#N/A,#N/A,FALSE,"India - 3f";#N/A,#N/A,FALSE,"India - 3";#N/A,#N/A,FALSE,"India - 4f";#N/A,#N/A,FALSE,"India - 4";#N/A,#N/A,FALSE,"Retail Spider"}</definedName>
    <definedName name="hkhfhflhh" hidden="1">{#N/A,#N/A,FALSE,"India - 3f";#N/A,#N/A,FALSE,"India - 3";#N/A,#N/A,FALSE,"India - 4f";#N/A,#N/A,FALSE,"India - 4";#N/A,#N/A,FALSE,"Retail Spider"}</definedName>
    <definedName name="hksdgbgtrcgf">#REF!</definedName>
    <definedName name="hkul">#REF!</definedName>
    <definedName name="HO">#REF!</definedName>
    <definedName name="HP">[41]RECON!$A$134:$C$163</definedName>
    <definedName name="hr">#REF!</definedName>
    <definedName name="hsb">"$#REF!.$A$1:$IV$6"</definedName>
    <definedName name="hsgsdgsb">#REF!</definedName>
    <definedName name="hsrfysfjhffdgfghdfhxc">#REF!</definedName>
    <definedName name="htgerwqq">#REF!</definedName>
    <definedName name="huituyi">#REF!</definedName>
    <definedName name="huog">#REF!</definedName>
    <definedName name="I">#REF!</definedName>
    <definedName name="IBV">#REF!</definedName>
    <definedName name="ICI" hidden="1">'[21]Other Investment'!#REF!</definedName>
    <definedName name="icm" hidden="1">#REF!</definedName>
    <definedName name="ie">#REF!</definedName>
    <definedName name="IFO">#REF!</definedName>
    <definedName name="IFO_after">#REF!</definedName>
    <definedName name="IFO_B4">#REF!</definedName>
    <definedName name="IGLE" hidden="1">[92]BM!#REF!</definedName>
    <definedName name="ii">#REF!</definedName>
    <definedName name="iii">#REF!</definedName>
    <definedName name="iiii">#REF!</definedName>
    <definedName name="in">"83153-979"</definedName>
    <definedName name="INC">#REF!</definedName>
    <definedName name="IndependentReviewer">#REF!</definedName>
    <definedName name="INPUT">[93]WORKSHEET!#REF!</definedName>
    <definedName name="input_area">#REF!</definedName>
    <definedName name="input1_1">#REF!</definedName>
    <definedName name="input10_1">#REF!</definedName>
    <definedName name="input14_1">#REF!</definedName>
    <definedName name="input15_1">#REF!</definedName>
    <definedName name="input16_1">#REF!</definedName>
    <definedName name="input17_1">#REF!</definedName>
    <definedName name="input18_1">#REF!</definedName>
    <definedName name="input19_1">#REF!</definedName>
    <definedName name="input2_1">#REF!</definedName>
    <definedName name="input20_1">#REF!</definedName>
    <definedName name="input22_1">#REF!</definedName>
    <definedName name="input23_1">#REF!</definedName>
    <definedName name="input24_1">#REF!</definedName>
    <definedName name="input5_1">#REF!</definedName>
    <definedName name="input6_1">#REF!</definedName>
    <definedName name="input9_1">#REF!</definedName>
    <definedName name="InputBasis">#REF!</definedName>
    <definedName name="INSBROK">#REF!</definedName>
    <definedName name="Int">#REF!</definedName>
    <definedName name="INTEREST">#REF!</definedName>
    <definedName name="Interest_Rate">'[71]Amortization Table'!$D$7</definedName>
    <definedName name="IntroPrintArea" hidden="1">#REF!</definedName>
    <definedName name="Inventory_Avail">[58]IS033106!#REF!</definedName>
    <definedName name="ion12a" hidden="1">'[21]Other Investment'!#REF!</definedName>
    <definedName name="Iondm12" hidden="1">'[21]Other Investment'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REF!</definedName>
    <definedName name="Issue">[61]NM_CASH!#REF!</definedName>
    <definedName name="it">#REF!</definedName>
    <definedName name="itr">#REF!</definedName>
    <definedName name="IVB">#REF!</definedName>
    <definedName name="J">#REF!</definedName>
    <definedName name="JAN">#REF!</definedName>
    <definedName name="JAN_AUD">'[36]P&amp;L_Detailed'!$AC$2</definedName>
    <definedName name="JAN_EURO">'[36]P&amp;L_Detailed'!$AD$2</definedName>
    <definedName name="jenet">#REF!</definedName>
    <definedName name="jgjhdsfdsa">#REF!</definedName>
    <definedName name="jik" hidden="1">#REF!</definedName>
    <definedName name="jj">#REF!</definedName>
    <definedName name="jjj">#REF!</definedName>
    <definedName name="jkl">#REF!</definedName>
    <definedName name="jklmno">#REF!</definedName>
    <definedName name="job">#REF!</definedName>
    <definedName name="Joe" localSheetId="6" hidden="1">{#N/A,#N/A,FALSE,"Cover Page";#N/A,#N/A,FALSE,"Facing Page";#N/A,#N/A,FALSE,"Main Page";#N/A,#N/A,FALSE,"Risk-Adjusted";#N/A,#N/A,FALSE,"Profit Improvement"}</definedName>
    <definedName name="Joe" hidden="1">{#N/A,#N/A,FALSE,"Cover Page";#N/A,#N/A,FALSE,"Facing Page";#N/A,#N/A,FALSE,"Main Page";#N/A,#N/A,FALSE,"Risk-Adjusted";#N/A,#N/A,FALSE,"Profit Improvement"}</definedName>
    <definedName name="JOHN">[29]TB_SGV96!#REF!</definedName>
    <definedName name="joy">"$#REF!.$A$1:$IV$6"</definedName>
    <definedName name="jpn">[61]NM_CASH!#REF!</definedName>
    <definedName name="jpy">#REF!</definedName>
    <definedName name="Judgments_CY">#REF!</definedName>
    <definedName name="Judgments_PY">#REF!</definedName>
    <definedName name="JUICEFIXED">#REF!</definedName>
    <definedName name="JUICEGCON">#REF!</definedName>
    <definedName name="JUICESALES">#REF!</definedName>
    <definedName name="JUICEVAR">#REF!</definedName>
    <definedName name="juiyh.xls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uiyh.xl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UL">#REF!</definedName>
    <definedName name="JUL_AUD">'[36]P&amp;L_Detailed'!$HA$2</definedName>
    <definedName name="JUL_EURO">'[36]P&amp;L_Detailed'!$HB$2</definedName>
    <definedName name="JULY">#REF!</definedName>
    <definedName name="JUN">#REF!</definedName>
    <definedName name="JUN_AUD">'[36]P&amp;L_Detailed'!$FW$2</definedName>
    <definedName name="JUN_EURO">'[36]P&amp;L_Detailed'!$FX$2</definedName>
    <definedName name="jutye">#REF!</definedName>
    <definedName name="JV_DEC">#REF!</definedName>
    <definedName name="JV_NOV">#REF!</definedName>
    <definedName name="k">#REF!</definedName>
    <definedName name="kakanmja">#REF!</definedName>
    <definedName name="kfghfhfdh">#REF!</definedName>
    <definedName name="kjhk" hidden="1">'[38]Other Investment'!#REF!</definedName>
    <definedName name="kjljlk">#REF!</definedName>
    <definedName name="kk">#REF!</definedName>
    <definedName name="kkk">#REF!</definedName>
    <definedName name="ksajdkjsd">'[89]gl code'!$A$7:$E$322</definedName>
    <definedName name="KSDJKDFMNXCJ">#REF!</definedName>
    <definedName name="ksksksks">#REF!</definedName>
    <definedName name="kspakdm">#REF!</definedName>
    <definedName name="l">#REF!</definedName>
    <definedName name="lalaklajdejscnasd">#REF!</definedName>
    <definedName name="LALALOA">#REF!</definedName>
    <definedName name="lalapalawmdkd">#REF!</definedName>
    <definedName name="laoalao">#REF!</definedName>
    <definedName name="lapapala">#REF!</definedName>
    <definedName name="lashi">#N/A</definedName>
    <definedName name="lasjlaskauhsd">#REF!</definedName>
    <definedName name="laslslsksksdkdsf">#REF!</definedName>
    <definedName name="Last_Row">#N/A</definedName>
    <definedName name="Last_Year_Month">#REF!</definedName>
    <definedName name="LC">[90]A!$Q$14</definedName>
    <definedName name="LD">#REF!</definedName>
    <definedName name="ldldsms">#REF!</definedName>
    <definedName name="LEGAZPI">[41]RECON!$A$454:$C$483</definedName>
    <definedName name="lflfkf">#REF!</definedName>
    <definedName name="lhkjh">#REF!</definedName>
    <definedName name="lhlhlhktpgkldmg">#REF!</definedName>
    <definedName name="LI">#REF!</definedName>
    <definedName name="LIAB">#REF!</definedName>
    <definedName name="Liab1">[94]SORTED!$A$41:$B$85</definedName>
    <definedName name="LIABILITIES1">'[95]Workbook Inputs'!$D$12</definedName>
    <definedName name="LIABILITIES10">'[95]Workbook Inputs'!$D$21</definedName>
    <definedName name="LIABILITIES11">'[95]Workbook Inputs'!$D$22</definedName>
    <definedName name="LIABILITIES12">'[95]Workbook Inputs'!$D$23</definedName>
    <definedName name="LIABILITIES2">'[95]Workbook Inputs'!$D$13</definedName>
    <definedName name="LIABILITIES3">'[95]Workbook Inputs'!$D$14</definedName>
    <definedName name="LIABILITIES4">'[95]Workbook Inputs'!$D$15</definedName>
    <definedName name="LIABILITIES5">'[95]Workbook Inputs'!$D$16</definedName>
    <definedName name="LIABILITIES6">'[95]Workbook Inputs'!$D$17</definedName>
    <definedName name="LIABILITIES7">'[95]Workbook Inputs'!$D$18</definedName>
    <definedName name="LIABILITIES8">'[95]Workbook Inputs'!$D$19</definedName>
    <definedName name="LIABILITIES9">'[95]Workbook Inputs'!$D$20</definedName>
    <definedName name="lipa">[7]T2!#REF!</definedName>
    <definedName name="liqtrans">#REF!</definedName>
    <definedName name="LIS">#REF!</definedName>
    <definedName name="LIST">#REF!</definedName>
    <definedName name="LIST_15">#REF!</definedName>
    <definedName name="LIST_23">#REF!</definedName>
    <definedName name="LIST_24">#REF!</definedName>
    <definedName name="LIST1">#REF!</definedName>
    <definedName name="list2">#REF!</definedName>
    <definedName name="ljkghghkhj">#REF!</definedName>
    <definedName name="ljkjhk">#REF!</definedName>
    <definedName name="lk">#REF!</definedName>
    <definedName name="lkashhkhlfjf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lkashhkhlfj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lkfdjfoied" localSheetId="6" hidden="1">{#N/A,#N/A,FALSE,"Cover";#N/A,#N/A,FALSE,"Profits";#N/A,#N/A,FALSE,"ABS";#N/A,#N/A,FALSE,"TFLE Detail";#N/A,#N/A,FALSE,"TFLE Walk";#N/A,#N/A,FALSE,"Variable Cost";#N/A,#N/A,FALSE,"V.C. Walk"}</definedName>
    <definedName name="lkfdjfoied" hidden="1">{#N/A,#N/A,FALSE,"Cover";#N/A,#N/A,FALSE,"Profits";#N/A,#N/A,FALSE,"ABS";#N/A,#N/A,FALSE,"TFLE Detail";#N/A,#N/A,FALSE,"TFLE Walk";#N/A,#N/A,FALSE,"Variable Cost";#N/A,#N/A,FALSE,"V.C. Walk"}</definedName>
    <definedName name="lkjkghjghjhh">#REF!</definedName>
    <definedName name="lkjkkj">#REF!</definedName>
    <definedName name="LKNLNM">#REF!</definedName>
    <definedName name="lkpoo">#REF!</definedName>
    <definedName name="ll">#REF!</definedName>
    <definedName name="lll">#REF!</definedName>
    <definedName name="llll">[96]WORKSHEET!#REF!</definedName>
    <definedName name="llllll">#REF!</definedName>
    <definedName name="llllppppp">#REF!</definedName>
    <definedName name="LLLPPPLLL">#REF!</definedName>
    <definedName name="llppp">#REF!</definedName>
    <definedName name="LM">#REF!</definedName>
    <definedName name="lmmcodm">#REF!</definedName>
    <definedName name="Loan_Amount">'[71]Amortization Table'!$D$6</definedName>
    <definedName name="Loan_Start">'[71]Amortization Table'!$D$10</definedName>
    <definedName name="Loan_Years">'[71]Amortization Table'!$D$8</definedName>
    <definedName name="LocalCurr">'[60]Workbook Inputs'!$D$4</definedName>
    <definedName name="logiOH">#REF!</definedName>
    <definedName name="logistics">[85]Summary!#REF!</definedName>
    <definedName name="LOOK1">#REF!</definedName>
    <definedName name="Look1Area">#REF!</definedName>
    <definedName name="LOOK2">#REF!</definedName>
    <definedName name="Look2Area">#REF!</definedName>
    <definedName name="Look3Area">#REF!</definedName>
    <definedName name="Look4Area">#REF!</definedName>
    <definedName name="Look5Area">#REF!</definedName>
    <definedName name="LOOKUP">#REF!</definedName>
    <definedName name="LOOKUP10">#REF!</definedName>
    <definedName name="LOOKUP11">#REF!</definedName>
    <definedName name="LOOKUP13">#REF!</definedName>
    <definedName name="lookup14">#REF!</definedName>
    <definedName name="lookup15">#REF!</definedName>
    <definedName name="LOOKUP2">#REF!</definedName>
    <definedName name="lookup3">#REF!</definedName>
    <definedName name="LOOKUP4">#REF!</definedName>
    <definedName name="LOOKUP5">#REF!</definedName>
    <definedName name="LOOKUP6">#REF!</definedName>
    <definedName name="LOOKUP7">#REF!</definedName>
    <definedName name="LOOKUP8">#REF!</definedName>
    <definedName name="LOOKUP9">#REF!</definedName>
    <definedName name="LowerAmount">'[97]PM-TE'!$E$30</definedName>
    <definedName name="lqpelereg">#REF!</definedName>
    <definedName name="lspsdmdfjnfj">#REF!</definedName>
    <definedName name="lugcap">[98]MAGNOLIA!#REF!</definedName>
    <definedName name="LYGENERAL">'[99]YEAR 2023'!$A$79:$N$131</definedName>
    <definedName name="LYSELLING">'[99]YEAR 2023'!$A$26:$N$78</definedName>
    <definedName name="LYYTD">'[99]YEAR 2023'!$A$7:$N$159</definedName>
    <definedName name="M">#REF!</definedName>
    <definedName name="Macro1">[100]!Macro1</definedName>
    <definedName name="Macro2">[100]!Macro2</definedName>
    <definedName name="Macro3">[100]!Macro3</definedName>
    <definedName name="Macro4">[100]!Macro4</definedName>
    <definedName name="Macro5">[100]!Macro5</definedName>
    <definedName name="Macro6">[100]!Macro6</definedName>
    <definedName name="MAGDATA">#REF!</definedName>
    <definedName name="maint">#REF!</definedName>
    <definedName name="MANILA">[41]RECON!$A$199:$C$228</definedName>
    <definedName name="MAR">#REF!</definedName>
    <definedName name="MAR_AUD">'[36]P&amp;L_Detailed'!$CK$2</definedName>
    <definedName name="MAR_EURO">'[36]P&amp;L_Detailed'!$CL$2</definedName>
    <definedName name="Maricelle">#REF!</definedName>
    <definedName name="MarketableSecurities">[9]COVER!#REF!</definedName>
    <definedName name="MARKSEC2">[9]COVER!#REF!</definedName>
    <definedName name="marksec3">[9]COVER!#REF!</definedName>
    <definedName name="maryann">#REF!</definedName>
    <definedName name="maryanncatahan\">#REF!</definedName>
    <definedName name="marzell.payable">#REF!</definedName>
    <definedName name="masdjelwe">#REF!</definedName>
    <definedName name="MAY">#REF!</definedName>
    <definedName name="MAY_AUD">'[36]P&amp;L_Detailed'!$ES$2</definedName>
    <definedName name="MAY_EURO">'[36]P&amp;L_Detailed'!$ET$2</definedName>
    <definedName name="maybe">[9]COVER!#REF!</definedName>
    <definedName name="MAYNEW">#REF!</definedName>
    <definedName name="MC">#REF!</definedName>
    <definedName name="mcc">#REF!</definedName>
    <definedName name="mcost1">#REF!</definedName>
    <definedName name="MDATA">#REF!</definedName>
    <definedName name="MDCON">#REF!</definedName>
    <definedName name="me">"73352-305"</definedName>
    <definedName name="mean">#REF!</definedName>
    <definedName name="mean01">#REF!</definedName>
    <definedName name="MEAN02">#REF!</definedName>
    <definedName name="med">"73151-305"</definedName>
    <definedName name="MENU_A">#N/A</definedName>
    <definedName name="MENU_B">#N/A</definedName>
    <definedName name="mfgcost1">#REF!</definedName>
    <definedName name="MFL">[81]DETAILED!$A$32:$O$78</definedName>
    <definedName name="mgc">#REF!</definedName>
    <definedName name="mhary">#REF!</definedName>
    <definedName name="mhary02">#REF!</definedName>
    <definedName name="mhary03">#REF!</definedName>
    <definedName name="mhary04">#REF!</definedName>
    <definedName name="mhary05">#REF!</definedName>
    <definedName name="mhary06">#REF!</definedName>
    <definedName name="mhary07">#REF!</definedName>
    <definedName name="MHARY08">#REF!</definedName>
    <definedName name="mhay_1">"$#REF!.$#REF!$#REF!:$#REF!$#REF!"</definedName>
    <definedName name="MHEANN">#REF!</definedName>
    <definedName name="mic">#REF!</definedName>
    <definedName name="MILKFIXED">#REF!</definedName>
    <definedName name="MILKGROSSCON">#REF!</definedName>
    <definedName name="MILKSALES">#REF!</definedName>
    <definedName name="MILKVAR">#REF!</definedName>
    <definedName name="MISC">#REF!</definedName>
    <definedName name="mito" localSheetId="6" hidden="1">{#N/A,#N/A,FALSE,"India - 3f";#N/A,#N/A,FALSE,"India - 3";#N/A,#N/A,FALSE,"India - 4f";#N/A,#N/A,FALSE,"India - 4";#N/A,#N/A,FALSE,"Retail Spider"}</definedName>
    <definedName name="mito" hidden="1">{#N/A,#N/A,FALSE,"India - 3f";#N/A,#N/A,FALSE,"India - 3";#N/A,#N/A,FALSE,"India - 4f";#N/A,#N/A,FALSE,"India - 4";#N/A,#N/A,FALSE,"Retail Spider"}</definedName>
    <definedName name="mklsaklemke">#REF!</definedName>
    <definedName name="mktg">[101]fixedcosts!#REF!</definedName>
    <definedName name="MKTNG">'[102]INPUT AREA'!$A$9:$AA$541</definedName>
    <definedName name="mm">#REF!</definedName>
    <definedName name="mmm">#REF!</definedName>
    <definedName name="mmmm">#REF!</definedName>
    <definedName name="mmmmm">#REF!</definedName>
    <definedName name="mmmmmmm">#REF!</definedName>
    <definedName name="mmmmmmmm">#REF!</definedName>
    <definedName name="mmmmmmmmmmmm">#REF!</definedName>
    <definedName name="mmmmmmmmmmmmmmmmm">#REF!</definedName>
    <definedName name="mmmmmmmmmmmmmmmmmm">#REF!</definedName>
    <definedName name="mmmmmmmmmmmmmmmmmmmm">#REF!</definedName>
    <definedName name="mmmmmmmmmmmmmmmmmmmmmmm">#REF!</definedName>
    <definedName name="mmmmmmmmmmmmmmmmmmmmmmmm">#REF!</definedName>
    <definedName name="mmmmmmmmmmmmmmmmmmmmmmmmm">#REF!</definedName>
    <definedName name="mmmmmmmmmmmmmmmmmmmmmmmmmmmmmmm">#REF!</definedName>
    <definedName name="mnm">[103]TB!#REF!</definedName>
    <definedName name="mnmnmn">#REF!</definedName>
    <definedName name="mno">#REF!</definedName>
    <definedName name="MNOI">#REF!</definedName>
    <definedName name="MO">#N/A</definedName>
    <definedName name="Module1.GetLetter">#N/A</definedName>
    <definedName name="Module1.ReganFocus">#N/A</definedName>
    <definedName name="month">"November"</definedName>
    <definedName name="month1">"October"</definedName>
    <definedName name="Monthend">[64]FX!$D$9</definedName>
    <definedName name="Monthend2">#REF!</definedName>
    <definedName name="monthend3">[104]Parent!$A$3</definedName>
    <definedName name="MONTHLY">#REF!</definedName>
    <definedName name="MonthSchedule">#REF!</definedName>
    <definedName name="mountaineer">#REF!</definedName>
    <definedName name="MR">#REF!</definedName>
    <definedName name="mrc">[7]T2!#REF!</definedName>
    <definedName name="ms">[9]COVER!#REF!</definedName>
    <definedName name="MSMSK">#REF!</definedName>
    <definedName name="MTDRESULTS">'[105]Monthly BS'!#REF!</definedName>
    <definedName name="mtyhjth">#REF!</definedName>
    <definedName name="N">#REF!</definedName>
    <definedName name="NAAOMARGIN">#REF!</definedName>
    <definedName name="Name">#REF!</definedName>
    <definedName name="NameList">#REF!</definedName>
    <definedName name="Names">#REF!</definedName>
    <definedName name="NEL">#REF!</definedName>
    <definedName name="NELSON">#REF!</definedName>
    <definedName name="net">#REF!</definedName>
    <definedName name="Net_Income">#REF!</definedName>
    <definedName name="net_sales">#REF!</definedName>
    <definedName name="NETHERLAND">'[63]AVEMAT#07'!#REF!</definedName>
    <definedName name="NETINC">#REF!</definedName>
    <definedName name="NETSALES">#REF!</definedName>
    <definedName name="new">#REF!</definedName>
    <definedName name="new_VC">'[106]VAR COST'!$A$43:$O$92</definedName>
    <definedName name="newCC">'[79]cost center'!$A$3:$A$47</definedName>
    <definedName name="NEXT">#REF!</definedName>
    <definedName name="NEXTAVYR">#REF!</definedName>
    <definedName name="NextBud_Yly">[59]Summary!#REF!</definedName>
    <definedName name="NHandNHP_SPESIFICATION">'[63]AVEMAT#07'!#REF!</definedName>
    <definedName name="nhjlkhkjbnmsdmjasbdsakjbdamsjdb">#REF!</definedName>
    <definedName name="ni">#REF!</definedName>
    <definedName name="nllsmfsmf" localSheetId="6" hidden="1">{#N/A,#N/A,FALSE,"Profit Status";#N/A,#N/A,FALSE,"Invest";#N/A,#N/A,FALSE,"Revenue";#N/A,#N/A,FALSE,"Variable Cost";#N/A,#N/A,FALSE,"Options &amp; Series"}</definedName>
    <definedName name="nllsmfsmf" hidden="1">{#N/A,#N/A,FALSE,"Profit Status";#N/A,#N/A,FALSE,"Invest";#N/A,#N/A,FALSE,"Revenue";#N/A,#N/A,FALSE,"Variable Cost";#N/A,#N/A,FALSE,"Options &amp; Series"}</definedName>
    <definedName name="nmkljmkl" localSheetId="6" hidden="1">{#N/A,#N/A,FALSE,"India - 3f";#N/A,#N/A,FALSE,"India - 3";#N/A,#N/A,FALSE,"India - 4f";#N/A,#N/A,FALSE,"India - 4";#N/A,#N/A,FALSE,"Retail Spider"}</definedName>
    <definedName name="nmkljmkl" hidden="1">{#N/A,#N/A,FALSE,"India - 3f";#N/A,#N/A,FALSE,"India - 3";#N/A,#N/A,FALSE,"India - 4f";#N/A,#N/A,FALSE,"India - 4";#N/A,#N/A,FALSE,"Retail Spider"}</definedName>
    <definedName name="nn">"73219-305"</definedName>
    <definedName name="nnn">#REF!</definedName>
    <definedName name="no">#REF!</definedName>
    <definedName name="NominalAmount">#REF!</definedName>
    <definedName name="NONE">#REF!</definedName>
    <definedName name="Note5">#REF!</definedName>
    <definedName name="Notes">#REF!</definedName>
    <definedName name="NOV">#REF!</definedName>
    <definedName name="NOV_2012">#REF!</definedName>
    <definedName name="NOV_AUD">'[36]P&amp;L_Detailed'!#REF!</definedName>
    <definedName name="NOV_EURO">'[36]P&amp;L_Detailed'!#REF!</definedName>
    <definedName name="nrfvgdd">#REF!</definedName>
    <definedName name="NRI">#REF!</definedName>
    <definedName name="NSALES_YR">#REF!</definedName>
    <definedName name="nsnshjejemd">#REF!</definedName>
    <definedName name="NT">'[107]Retail Spider'!#REF!</definedName>
    <definedName name="NTD2Budget">#REF!</definedName>
    <definedName name="NTD2current">#REF!</definedName>
    <definedName name="NTD2LastAvg">#REF!</definedName>
    <definedName name="NTD2LastYear">#REF!</definedName>
    <definedName name="NTD2PriorMonth">#REF!</definedName>
    <definedName name="NTD2YTD">#REF!</definedName>
    <definedName name="NTDBudget">#REF!</definedName>
    <definedName name="NTDCurrent">#REF!</definedName>
    <definedName name="NTDLastAvg">#REF!</definedName>
    <definedName name="NTDLastYear">#REF!</definedName>
    <definedName name="NTDPriorMonth">#REF!</definedName>
    <definedName name="NTDYTD">#REF!</definedName>
    <definedName name="Num_Pmt_Per_Year">#REF!</definedName>
    <definedName name="Num_Pmt_Per_Yr">#REF!</definedName>
    <definedName name="Number_of_Payments" localSheetId="6">MATCH(0.01,End_Bal,-1)+1</definedName>
    <definedName name="Number_of_Payments">MATCH(0.01,End_Bal,-1)+1</definedName>
    <definedName name="NZ">'[107]Retail Spider'!#REF!</definedName>
    <definedName name="O">#REF!</definedName>
    <definedName name="OAKFJFJSDNM">#REF!</definedName>
    <definedName name="OCT">#REF!</definedName>
    <definedName name="OCT_AUD">'[36]P&amp;L_Detailed'!#REF!</definedName>
    <definedName name="OCT_EURO">'[36]P&amp;L_Detailed'!#REF!</definedName>
    <definedName name="ofceq_transp3">#REF!</definedName>
    <definedName name="ofceq_transp4">#REF!</definedName>
    <definedName name="OFE">#REF!</definedName>
    <definedName name="ofeq_transp2">#REF!</definedName>
    <definedName name="OffEquipt_10515">#REF!</definedName>
    <definedName name="OFFICEQUIP_TRANSP">#REF!</definedName>
    <definedName name="OFKGFKGKSDMG">#REF!</definedName>
    <definedName name="ok">#REF!</definedName>
    <definedName name="OLE_LINK1">#REF!</definedName>
    <definedName name="OLE_LINK1_14">#N/A</definedName>
    <definedName name="OLE_LINK1_15">#REF!</definedName>
    <definedName name="OLE_LINK1_23">#REF!</definedName>
    <definedName name="OLE_LINK2">#REF!</definedName>
    <definedName name="OLE_LINK3">#REF!</definedName>
    <definedName name="OLE_LINK4">#REF!</definedName>
    <definedName name="OLE_LINK4_14">#N/A</definedName>
    <definedName name="OLE_LINK5_12">#N/A</definedName>
    <definedName name="Onsiteplnt_10230">#REF!</definedName>
    <definedName name="oo">#REF!</definedName>
    <definedName name="ooo">#REF!</definedName>
    <definedName name="oooo" localSheetId="6" hidden="1">{#N/A,#N/A,FALSE,"Cover Page";#N/A,#N/A,FALSE,"Facing Page";#N/A,#N/A,FALSE,"Main Page";#N/A,#N/A,FALSE,"Risk-Adjusted";#N/A,#N/A,FALSE,"Profit Improvement"}</definedName>
    <definedName name="oooo" hidden="1">{#N/A,#N/A,FALSE,"Cover Page";#N/A,#N/A,FALSE,"Facing Page";#N/A,#N/A,FALSE,"Main Page";#N/A,#N/A,FALSE,"Risk-Adjusted";#N/A,#N/A,FALSE,"Profit Improvement"}</definedName>
    <definedName name="ootp">#REF!</definedName>
    <definedName name="OP">[9]COVER!#REF!</definedName>
    <definedName name="opuoyuoy">#REF!</definedName>
    <definedName name="OrderTable" hidden="1">#REF!</definedName>
    <definedName name="osd">#REF!</definedName>
    <definedName name="OtherBasis">#REF!</definedName>
    <definedName name="OtherEqpt_10290">#REF!</definedName>
    <definedName name="OTHERS">#REF!</definedName>
    <definedName name="P">#REF!</definedName>
    <definedName name="page">'[85]Balance Sheet'!$B$9:$Q$56</definedName>
    <definedName name="page1">#REF!</definedName>
    <definedName name="Page1_28">'[108]2000'!$B$1:$AJ$66</definedName>
    <definedName name="page2">#REF!</definedName>
    <definedName name="Page2_28">'[108]2000'!$AO$70:$BM$159</definedName>
    <definedName name="PAGE3">[109]FormCO!$A$10:$L$155</definedName>
    <definedName name="Page3_28">'[108]2000'!$BT$161:$CW$237</definedName>
    <definedName name="PAGE4">[109]FormCO!$N$10:$Y$155</definedName>
    <definedName name="Paje">#REF!</definedName>
    <definedName name="PALAKA">#REF!</definedName>
    <definedName name="PALSSDLK">#REF!</definedName>
    <definedName name="paqsjsu">#REF!</definedName>
    <definedName name="PARTICULAR">#REF!</definedName>
    <definedName name="PASIG">#REF!</definedName>
    <definedName name="PASPALFLKFS">#REF!</definedName>
    <definedName name="Pay_Num">#REF!</definedName>
    <definedName name="payables">#REF!</definedName>
    <definedName name="payables.xls">#REF!</definedName>
    <definedName name="payroll">#REF!</definedName>
    <definedName name="PCR">#REF!</definedName>
    <definedName name="pdcc_bs">[19]PDCC!#REF!</definedName>
    <definedName name="pdcc_cgs">[19]PDCC!#REF!</definedName>
    <definedName name="pdcc_pl">[19]PDCC!#REF!</definedName>
    <definedName name="peksdnsdsndj">#REF!</definedName>
    <definedName name="pelkdmfjd">#REF!</definedName>
    <definedName name="period">[26]ActbyProd_LCY_Trend!$E$8:$P$8</definedName>
    <definedName name="PeriodsInYear">'[110]P&amp;L'!#REF!</definedName>
    <definedName name="Phone">#REF!</definedName>
    <definedName name="PHP2Budget">[64]FX!$J$13</definedName>
    <definedName name="PHP2Current">[64]FX!$J$14</definedName>
    <definedName name="PHP2LastAvg">[64]FX!$J$17</definedName>
    <definedName name="PHP2LastYear">[64]FX!$J$16</definedName>
    <definedName name="PHP2PriorMonth">[64]FX!$J$18</definedName>
    <definedName name="PHP2YTD">[64]FX!$J$15</definedName>
    <definedName name="PHPBudget">#REF!</definedName>
    <definedName name="PHPCurrent">#REF!</definedName>
    <definedName name="PHPLastAvg">#REF!</definedName>
    <definedName name="PHPLastYear">#REF!</definedName>
    <definedName name="PHPPriorMonth">#REF!</definedName>
    <definedName name="PHPYTD">#REF!</definedName>
    <definedName name="Pickups_10460">#REF!</definedName>
    <definedName name="Pinky">#REF!</definedName>
    <definedName name="PipelnNtwrk_10250">#REF!</definedName>
    <definedName name="PL">[111]SLIP!#REF!</definedName>
    <definedName name="PlanningAmount">'[97]PM-TE'!$J$9</definedName>
    <definedName name="PLBUD1">#REF!</definedName>
    <definedName name="PLBUD2">#REF!</definedName>
    <definedName name="PLDLSJFKS">#REF!</definedName>
    <definedName name="PLE">[15]fixedcosts!#REF!</definedName>
    <definedName name="PLGPFHF">#REF!</definedName>
    <definedName name="PLLJHGHBGGH">#REF!</definedName>
    <definedName name="PLN2Budget">#REF!</definedName>
    <definedName name="PLN2Current">#REF!</definedName>
    <definedName name="PLN2LastAvg">#REF!</definedName>
    <definedName name="PLN2LastYear">#REF!</definedName>
    <definedName name="PLN2PriorMonth">#REF!</definedName>
    <definedName name="PLN2YTD">#REF!</definedName>
    <definedName name="PLNBudget">#REF!</definedName>
    <definedName name="PLNCurrent">#REF!</definedName>
    <definedName name="pLNLastAvg">#REF!</definedName>
    <definedName name="PLNLastYear">#REF!</definedName>
    <definedName name="PLNPriorMonth">#REF!</definedName>
    <definedName name="PLNYTD">#REF!</definedName>
    <definedName name="PLPKJKBNKBVJH">#REF!</definedName>
    <definedName name="PLPKNOMM">#REF!</definedName>
    <definedName name="PLREEBH">#REF!</definedName>
    <definedName name="pmd">#REF!</definedName>
    <definedName name="PNL_1SEM">#REF!</definedName>
    <definedName name="PNL_2SEM">#REF!</definedName>
    <definedName name="PNL_YEAR">#REF!</definedName>
    <definedName name="Police">'[43]4-Series - Control Model'!$M$13</definedName>
    <definedName name="PopupIndex14_1">#REF!</definedName>
    <definedName name="PopupIndex15_1">#REF!</definedName>
    <definedName name="PopupIndex16_1">#REF!</definedName>
    <definedName name="pp">#REF!</definedName>
    <definedName name="PPE">#REF!</definedName>
    <definedName name="pplant">#REF!</definedName>
    <definedName name="PPLLKKHJHNN">#REF!</definedName>
    <definedName name="ppp">#REF!</definedName>
    <definedName name="pqldeowfnmklsdv">#REF!</definedName>
    <definedName name="pqpqks">#REF!</definedName>
    <definedName name="pqpqlkq">#REF!</definedName>
    <definedName name="pqpqmwem">#REF!</definedName>
    <definedName name="pqr">#REF!</definedName>
    <definedName name="pr">"73214-305"</definedName>
    <definedName name="Preins" hidden="1">'[21]Other Investment'!#REF!</definedName>
    <definedName name="preo9" hidden="1">'[51]Other Investment'!#REF!</definedName>
    <definedName name="preop_5" hidden="1">'[51]Other Investment'!#REF!</definedName>
    <definedName name="preop1" hidden="1">'[51]Other Investment'!#REF!</definedName>
    <definedName name="Preopb" hidden="1">'[112]Other Investment'!#REF!</definedName>
    <definedName name="Princ">#REF!</definedName>
    <definedName name="_xlnm.Print_Area">[20]SLIP!#REF!</definedName>
    <definedName name="PRINT_AREA_MI">[20]SLIP!#REF!</definedName>
    <definedName name="Print_Area1">'[113]2008 YS R&amp;D EXPENSE'!#REF!</definedName>
    <definedName name="Print_Area2">[114]E1!#REF!</definedName>
    <definedName name="Print_Area3">[114]O1!#REF!</definedName>
    <definedName name="Print_Range">#REF!</definedName>
    <definedName name="_xlnm.Print_Titles" localSheetId="3">List!$4:$4</definedName>
    <definedName name="_xlnm.Print_Titles">[98]MAGNOLIA!#REF!</definedName>
    <definedName name="PRINT_TITLES_MI">[98]MAGNOLIA!#REF!</definedName>
    <definedName name="prior_issue">[61]NM_CASH!#REF!</definedName>
    <definedName name="PriorRows">#REF!</definedName>
    <definedName name="PROC">#N/A</definedName>
    <definedName name="ProdForm" hidden="1">#REF!</definedName>
    <definedName name="prodn">[85]Summary!#REF!</definedName>
    <definedName name="prodnOH">#REF!</definedName>
    <definedName name="prodplnt_10200">#REF!</definedName>
    <definedName name="Product" hidden="1">#REF!</definedName>
    <definedName name="Product1">'[115]Workbook Inputs'!$C$12</definedName>
    <definedName name="Product10">'[115]Workbook Inputs'!$C$21</definedName>
    <definedName name="Product11">'[115]Workbook Inputs'!$C$22</definedName>
    <definedName name="Product12">'[115]Workbook Inputs'!$C$23</definedName>
    <definedName name="Product2">'[115]Workbook Inputs'!$C$13</definedName>
    <definedName name="Product3">'[115]Workbook Inputs'!$C$14</definedName>
    <definedName name="Product4">'[115]Workbook Inputs'!$C$15</definedName>
    <definedName name="Product5">'[115]Workbook Inputs'!$C$16</definedName>
    <definedName name="Product6">'[115]Workbook Inputs'!$C$17</definedName>
    <definedName name="Product7">'[115]Workbook Inputs'!$C$18</definedName>
    <definedName name="Product8">'[115]Workbook Inputs'!$C$19</definedName>
    <definedName name="Product9">'[115]Workbook Inputs'!$C$20</definedName>
    <definedName name="prof">#REF!</definedName>
    <definedName name="ProgramNumber">[116]Arrivals!$E$7</definedName>
    <definedName name="PROJECT_CODE">[27]Master!$G$2:$G$40</definedName>
    <definedName name="ProOct99">#REF!</definedName>
    <definedName name="Proposed">#REF!</definedName>
    <definedName name="PROVCONSO">'[45]E1.1 Loan Aging NBV_2005'!#REF!</definedName>
    <definedName name="provisions">#REF!</definedName>
    <definedName name="PRT_REG">#N/A</definedName>
    <definedName name="PRT_XREP">#N/A</definedName>
    <definedName name="psi">#REF!</definedName>
    <definedName name="pskaldmkdn">#REF!</definedName>
    <definedName name="purch">#REF!</definedName>
    <definedName name="PVA_Changes">#REF!</definedName>
    <definedName name="pwkenme">#REF!</definedName>
    <definedName name="pwlwemamr">#REF!</definedName>
    <definedName name="pwpwkwkw">#REF!</definedName>
    <definedName name="py">#REF!</definedName>
    <definedName name="PYARBOR">#REF!</definedName>
    <definedName name="pymd">#REF!</definedName>
    <definedName name="Q">#REF!</definedName>
    <definedName name="qq">#REF!</definedName>
    <definedName name="qqawdwdas">#REF!</definedName>
    <definedName name="qqq">#REF!</definedName>
    <definedName name="qqrdgfdfgd">#REF!</definedName>
    <definedName name="qqsadeae">#REF!</definedName>
    <definedName name="qqwwww">#REF!</definedName>
    <definedName name="qw">#REF!</definedName>
    <definedName name="qwqrdfsdggh">#REF!</definedName>
    <definedName name="qwqwq">#REF!</definedName>
    <definedName name="qwqwqswqs">#REF!</definedName>
    <definedName name="qwqwqwqwq">#REF!</definedName>
    <definedName name="qwsie">#REF!</definedName>
    <definedName name="RAGC">[117]debtage!$C$11</definedName>
    <definedName name="RangeHigher">#REF!</definedName>
    <definedName name="RangeLower">#REF!</definedName>
    <definedName name="RCArea" hidden="1">#REF!</definedName>
    <definedName name="rccli">#REF!</definedName>
    <definedName name="rccliadv">#REF!</definedName>
    <definedName name="rccliadvances\">#REF!</definedName>
    <definedName name="rcit">#REF!</definedName>
    <definedName name="rcit_2">#REF!</definedName>
    <definedName name="RE_etel">#REF!</definedName>
    <definedName name="RE_IT_outs">#REF!</definedName>
    <definedName name="RE_this_month">#REF!</definedName>
    <definedName name="rec">#N/A</definedName>
    <definedName name="RECAP_PPE">#REF!</definedName>
    <definedName name="Reclass">#REF!</definedName>
    <definedName name="RECON">#REF!</definedName>
    <definedName name="RECONCONSO">'[45]E1.1 Loan Aging NBV_2005'!#REF!</definedName>
    <definedName name="reconperWPs">#REF!</definedName>
    <definedName name="RecordedAuditDifferences">#REF!</definedName>
    <definedName name="RED">#REF!</definedName>
    <definedName name="refer11_1">#REF!</definedName>
    <definedName name="refer12_1">#REF!</definedName>
    <definedName name="refer21_1">#REF!</definedName>
    <definedName name="refer3_1">#REF!</definedName>
    <definedName name="refer4_1">#REF!</definedName>
    <definedName name="refer7_1">#REF!</definedName>
    <definedName name="refer8_1">#REF!</definedName>
    <definedName name="refilling">#REF!</definedName>
    <definedName name="regan">#N/A</definedName>
    <definedName name="ReganFocus">#N/A</definedName>
    <definedName name="reganfocus1">#N/A</definedName>
    <definedName name="ren">"73271-305"</definedName>
    <definedName name="rep">"73201-305"</definedName>
    <definedName name="ReportDate">'[118]Workbook Inputs'!$D$3</definedName>
    <definedName name="retdfgdftdftrtf">#REF!</definedName>
    <definedName name="Reversing_Errors_PY">#REF!</definedName>
    <definedName name="Reversing_Judgments_PY">#REF!</definedName>
    <definedName name="REW" hidden="1">[119]MAR06!#REF!</definedName>
    <definedName name="rfq" hidden="1">#REF!</definedName>
    <definedName name="RIVERBANKS">[41]RECON!$A$71:$C$100</definedName>
    <definedName name="rjpy">#REF!</definedName>
    <definedName name="ROBANGELES">[41]RECON!$A$390:$C$419</definedName>
    <definedName name="ROBBACOLOD">[41]RECON!$A$518:$C$547</definedName>
    <definedName name="ROBCEBU">[41]RECON!$A$582:$C$611</definedName>
    <definedName name="ROBILOILO">[41]RECON!$A$550:$C$579</definedName>
    <definedName name="ROBPAMPANGA">[41]RECON!$A$358:$C$387</definedName>
    <definedName name="round">1</definedName>
    <definedName name="rpy">#REF!</definedName>
    <definedName name="RQGWDHSCN">#REF!</definedName>
    <definedName name="rr">#REF!</definedName>
    <definedName name="rrdasdfreff">#REF!</definedName>
    <definedName name="rrr">#REF!</definedName>
    <definedName name="Rs">#REF!</definedName>
    <definedName name="RTCCLIsadvances">#REF!</definedName>
    <definedName name="rtdfsfsdf">#REF!</definedName>
    <definedName name="rtdfvdrtgfgetrcgr">#REF!</definedName>
    <definedName name="rtsg">#REF!</definedName>
    <definedName name="rtwevdfetyer">#REF!</definedName>
    <definedName name="ryan">#REF!</definedName>
    <definedName name="s">#REF!</definedName>
    <definedName name="sa">#REF!</definedName>
    <definedName name="sad">#REF!</definedName>
    <definedName name="safd">#REF!</definedName>
    <definedName name="safdasfaelkjfnsadlkjfnwalksfjlksa">#REF!</definedName>
    <definedName name="sala">"73111-305"</definedName>
    <definedName name="sale">[12]SLIP!#REF!</definedName>
    <definedName name="SALES" hidden="1">'[120]Other Investment'!#REF!</definedName>
    <definedName name="salesMktg">#REF!</definedName>
    <definedName name="SAPBEXdnldView" hidden="1">"4GXNMW81FSWWUA520I7UJCXRI"</definedName>
    <definedName name="SAPBEXsysID" hidden="1">"BW2"</definedName>
    <definedName name="SAPupload">#REF!</definedName>
    <definedName name="sasasa">#REF!</definedName>
    <definedName name="SAVINGS">#REF!</definedName>
    <definedName name="SBU_COS_FTM">#REF!</definedName>
    <definedName name="SBU_COS_YTD">#REF!</definedName>
    <definedName name="SBU_PL_FTM">#REF!</definedName>
    <definedName name="SBU_PL_YTD">#REF!</definedName>
    <definedName name="SCCP">[9]COVER!#REF!</definedName>
    <definedName name="sched">#REF!</definedName>
    <definedName name="SCHED_B">#REF!</definedName>
    <definedName name="Sched_Pay">#REF!</definedName>
    <definedName name="SCHED1">#REF!</definedName>
    <definedName name="SCHED1_15">#REF!</definedName>
    <definedName name="SCHED1_23">#REF!</definedName>
    <definedName name="SCHED1_24">#REF!</definedName>
    <definedName name="sched2">#REF!</definedName>
    <definedName name="sched3">#REF!</definedName>
    <definedName name="sched3_15">#REF!</definedName>
    <definedName name="sched3_23">#REF!</definedName>
    <definedName name="sched3_24">#REF!</definedName>
    <definedName name="sched4">#REF!</definedName>
    <definedName name="schedD">#REF!</definedName>
    <definedName name="schedE">#REF!</definedName>
    <definedName name="schedF">'[121]Per Business'!#REF!</definedName>
    <definedName name="SCHEDULE">[9]COVER!#REF!</definedName>
    <definedName name="Scheduled_Extra_Payments">#REF!</definedName>
    <definedName name="Scheduled_Monthly_Payment">#REF!</definedName>
    <definedName name="SCORE">#REF!</definedName>
    <definedName name="SCORETABLE">#REF!</definedName>
    <definedName name="sd">#REF!</definedName>
    <definedName name="sda">#REF!</definedName>
    <definedName name="sdADASDS">#REF!</definedName>
    <definedName name="sdas">#REF!</definedName>
    <definedName name="sddfdfddf">#REF!</definedName>
    <definedName name="sdfgsgsdfg">[15]fixedcosts!#REF!</definedName>
    <definedName name="SEC">[9]COVER!#REF!</definedName>
    <definedName name="SECFINOP">[9]COVER!#REF!</definedName>
    <definedName name="SECFINOP49">[9]COVER!#REF!</definedName>
    <definedName name="SECFORM">[9]COVER!#REF!</definedName>
    <definedName name="SECFORM24FINOP">[9]COVER!#REF!</definedName>
    <definedName name="SECFORM49FINOP">[9]COVER!#REF!</definedName>
    <definedName name="SECFORM49FINOPB">[9]COVER!#REF!</definedName>
    <definedName name="SECFORM49FINOPC">[9]COVER!#REF!</definedName>
    <definedName name="SECFORM49FINOPD">[9]COVER!#REF!</definedName>
    <definedName name="SELECTION">[122]Labels!$A$2:$A$8</definedName>
    <definedName name="Semitrailers_10400">#REF!</definedName>
    <definedName name="SEP">#REF!</definedName>
    <definedName name="SEP_AUD">'[36]P&amp;L_Detailed'!#REF!</definedName>
    <definedName name="SEP_EURO">'[36]P&amp;L_Detailed'!#REF!</definedName>
    <definedName name="september">#REF!</definedName>
    <definedName name="september0001">#REF!</definedName>
    <definedName name="september0002">#REF!</definedName>
    <definedName name="september0003">#REF!</definedName>
    <definedName name="SEPTEMBER0004">#REF!</definedName>
    <definedName name="SEPTEMBER0005">#REF!</definedName>
    <definedName name="SEPTEMBER0006">#REF!</definedName>
    <definedName name="SEPTEMBER0007">#REF!</definedName>
    <definedName name="SEPTEMBER0008">#REF!</definedName>
    <definedName name="Servers_10545">#REF!</definedName>
    <definedName name="service">'[123]XG PU'!#REF!</definedName>
    <definedName name="sey">#REF!</definedName>
    <definedName name="sfsrsdvdfgtwrt">#REF!</definedName>
    <definedName name="sftsdrsfraweawesd">#REF!</definedName>
    <definedName name="sheet1">#REF!</definedName>
    <definedName name="shi">#REF!</definedName>
    <definedName name="SigAccounts">'[42]Sig Cycles_Accts &amp; Processes'!#REF!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ED">#REF!</definedName>
    <definedName name="SMCAGAYAN">[41]RECON!$A$863:$C$892</definedName>
    <definedName name="SMCEBU">[41]RECON!$A$614:$C$643</definedName>
    <definedName name="SMDAVAO">[41]RECON!$A$678:$C$707</definedName>
    <definedName name="SMILOILO">[41]RECON!$A$646:$C$675</definedName>
    <definedName name="SMPAMPANGA">[41]RECON!$A$326:$C$355</definedName>
    <definedName name="Software_10560">#REF!</definedName>
    <definedName name="sort" hidden="1">[124]BM!#REF!</definedName>
    <definedName name="SPCNO">[125]SPC_LIST!$A$1:$A$65536</definedName>
    <definedName name="SpecialPrice" hidden="1">#REF!</definedName>
    <definedName name="spi_bs">[19]SPI!#REF!</definedName>
    <definedName name="spi_CGS">[19]SPI!#REF!</definedName>
    <definedName name="SPI_PL">[19]SPI!#REF!</definedName>
    <definedName name="srserhcffhd">#REF!</definedName>
    <definedName name="ss">"73141-305"</definedName>
    <definedName name="ss903167p">#REF!</definedName>
    <definedName name="SSI_PL">[19]SSI!#REF!</definedName>
    <definedName name="sss">#REF!</definedName>
    <definedName name="sssss">[62]!crank</definedName>
    <definedName name="sswww">#REF!</definedName>
    <definedName name="staff">[61]NM_CASH!#REF!</definedName>
    <definedName name="STALUCIA">[41]RECON!$A$102:$C$131</definedName>
    <definedName name="State">#REF!</definedName>
    <definedName name="Steps">#REF!</definedName>
    <definedName name="stu">#REF!</definedName>
    <definedName name="styqlty">#REF!</definedName>
    <definedName name="SU">"73211-305"</definedName>
    <definedName name="SubName">#REF!</definedName>
    <definedName name="SUBSIDIARY">#REF!</definedName>
    <definedName name="SUCAT">[41]RECON!$A$294:$C$323</definedName>
    <definedName name="sum">[15]fixedcosts!#REF!</definedName>
    <definedName name="summary_GAE">#REF!</definedName>
    <definedName name="SummaryAuditDifferences">#REF!</definedName>
    <definedName name="sumr">[15]fixedcosts!#REF!</definedName>
    <definedName name="support">#REF!</definedName>
    <definedName name="SURPLUS_FREE">[126]CONSO!$D$179</definedName>
    <definedName name="SUSAN">#REF!</definedName>
    <definedName name="svd">#REF!</definedName>
    <definedName name="syn_bs">[19]Syntegra!#REF!</definedName>
    <definedName name="syn_cgs">[19]Syntegra!#REF!</definedName>
    <definedName name="syn_pl">[19]Syntegra!#REF!</definedName>
    <definedName name="t">#REF!</definedName>
    <definedName name="t1alpi">[7]T1!#REF!</definedName>
    <definedName name="t1fpip">[7]T1!#REF!</definedName>
    <definedName name="t1gal">[7]T1!#REF!</definedName>
    <definedName name="t1lipa">[7]T1!#REF!</definedName>
    <definedName name="t1ncto">[7]T1!#REF!</definedName>
    <definedName name="t3alpi">[7]T3!#REF!</definedName>
    <definedName name="t3fpip">[7]T3!#REF!</definedName>
    <definedName name="t3gal">[7]T3!#REF!</definedName>
    <definedName name="t3lipa">[7]T3!#REF!</definedName>
    <definedName name="t3ncto">[7]T3!#REF!</definedName>
    <definedName name="t4ddeq">#REF!</definedName>
    <definedName name="Table">'[116]Courier 4x2'!$A$101:$D$167</definedName>
    <definedName name="tableaust">#REF!</definedName>
    <definedName name="TAHOMA">#REF!</definedName>
    <definedName name="tax">#REF!</definedName>
    <definedName name="Tax_Rate">#REF!</definedName>
    <definedName name="taxeslic">#REF!</definedName>
    <definedName name="TaxesLicenses">#REF!</definedName>
    <definedName name="taxlic">#REF!</definedName>
    <definedName name="taxlic_15">#REF!</definedName>
    <definedName name="taxlic_23">#REF!</definedName>
    <definedName name="taxlic_24">#REF!</definedName>
    <definedName name="TB">#REF!</definedName>
    <definedName name="TB_APR">'[127]Trial Balance 12.31.12'!#REF!</definedName>
    <definedName name="TB_AUG">'[127]Trial Balance 12.31.12'!#REF!</definedName>
    <definedName name="TB_DEC">#REF!</definedName>
    <definedName name="TB_FEB">'[127]Trial Balance 12.31.12'!#REF!</definedName>
    <definedName name="TB_FSI">#REF!</definedName>
    <definedName name="TB_FSI_1">#REF!</definedName>
    <definedName name="TB_FSI_1_1">[128]TB!#REF!</definedName>
    <definedName name="TB_FSI_1_3">#REF!</definedName>
    <definedName name="TB_FSI_1_4">#REF!</definedName>
    <definedName name="TB_FSI_3">#REF!</definedName>
    <definedName name="TB_FSI_4">#REF!</definedName>
    <definedName name="TB_JAN">'[127]Trial Balance 12.31.12'!#REF!</definedName>
    <definedName name="TB_JUL">'[127]Trial Balance 12.31.12'!#REF!</definedName>
    <definedName name="TB_JUN">'[127]Trial Balance 12.31.12'!#REF!</definedName>
    <definedName name="TB_MAR">'[127]Trial Balance 12.31.12'!#REF!</definedName>
    <definedName name="TB_MAY">'[127]Trial Balance 12.31.12'!#REF!</definedName>
    <definedName name="TB_NOV">#REF!</definedName>
    <definedName name="TB_OCT">'[127]Trial Balance 12.31.12'!#REF!</definedName>
    <definedName name="TB_SEP">'[127]Trial Balance 12.31.12'!#REF!</definedName>
    <definedName name="TBal">#REF!</definedName>
    <definedName name="TBall">#REF!</definedName>
    <definedName name="TBC">#REF!</definedName>
    <definedName name="tbfcdu">#REF!</definedName>
    <definedName name="tbl_ProdInfo" hidden="1">#REF!</definedName>
    <definedName name="tbrevs">#REF!</definedName>
    <definedName name="TBS">#REF!</definedName>
    <definedName name="TBTBudget">#REF!</definedName>
    <definedName name="TBTCurrent">#REF!</definedName>
    <definedName name="TBTLastAvg">#REF!</definedName>
    <definedName name="TBTLastYear">#REF!</definedName>
    <definedName name="TBTPriorMonth">#REF!</definedName>
    <definedName name="TBTYTD">#REF!</definedName>
    <definedName name="tdb">#REF!</definedName>
    <definedName name="tdc">#REF!</definedName>
    <definedName name="tddc">#REF!</definedName>
    <definedName name="tdlc">#REF!</definedName>
    <definedName name="tdp">#REF!</definedName>
    <definedName name="TE_Pct">#REF!</definedName>
    <definedName name="technical">#REF!</definedName>
    <definedName name="Technology">#REF!</definedName>
    <definedName name="tel">"73224-305"</definedName>
    <definedName name="TemplatePrintArea">#REF!</definedName>
    <definedName name="test_1">'[129]Significant Processes'!#REF!</definedName>
    <definedName name="TEST0">#REF!</definedName>
    <definedName name="test1">'[129]Significant Processes'!#REF!</definedName>
    <definedName name="TESTHKEY">#REF!</definedName>
    <definedName name="TESTKEYS">#REF!</definedName>
    <definedName name="TESTVKEY">#REF!</definedName>
    <definedName name="tet">#REF!</definedName>
    <definedName name="this_period">[65]Data!$C$3</definedName>
    <definedName name="thtyefwert">#REF!</definedName>
    <definedName name="Tier_1">#REF!</definedName>
    <definedName name="Tier_2">#REF!</definedName>
    <definedName name="titles">#REF!</definedName>
    <definedName name="tlc">#REF!</definedName>
    <definedName name="TM">#REF!</definedName>
    <definedName name="Toggle1">#REF!</definedName>
    <definedName name="ToggleCheckSum">#REF!</definedName>
    <definedName name="toll">'[130]OPEX sum'!#REF!</definedName>
    <definedName name="TOOL">#N/A</definedName>
    <definedName name="total">#REF!</definedName>
    <definedName name="Total_Pay">#REF!</definedName>
    <definedName name="totalexplorer">#REF!</definedName>
    <definedName name="tr">#REF!</definedName>
    <definedName name="tra">"73221-305"</definedName>
    <definedName name="treasury">#REF!</definedName>
    <definedName name="Trucks_10430">#REF!</definedName>
    <definedName name="tt">#REF!</definedName>
    <definedName name="ttlCO">#REF!</definedName>
    <definedName name="ttlprodn">#REF!</definedName>
    <definedName name="ttt">#REF!</definedName>
    <definedName name="TTTB">#REF!</definedName>
    <definedName name="Turn_around_effect_of_prior_period_unrecorded_audit_differences__after_tax">#REF!</definedName>
    <definedName name="Turnaround">#REF!</definedName>
    <definedName name="TVC_Volume">[131]TotNA!#REF!</definedName>
    <definedName name="tyrhgf">#REF!</definedName>
    <definedName name="u">#REF!</definedName>
    <definedName name="UCPB_2">#REF!</definedName>
    <definedName name="UCPB_3">#REF!</definedName>
    <definedName name="UCPB_4">#REF!</definedName>
    <definedName name="UCPB5">#N/A</definedName>
    <definedName name="uebndudbks">#REF!</definedName>
    <definedName name="ugly">#REF!</definedName>
    <definedName name="Ugong">#REF!</definedName>
    <definedName name="uiutyuy">#REF!</definedName>
    <definedName name="uk_cgs">[19]UK!#REF!</definedName>
    <definedName name="uk_pl">[19]UK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0">#REF!</definedName>
    <definedName name="unnamed_0_10">"$#REF!.$#REF!$#REF!:$#REF!$#REF!"</definedName>
    <definedName name="unnamed_0_20">"$#REF!.$A$4:$ID$27"</definedName>
    <definedName name="unnamed_0_21">"$#REF!.$A$4:$ID$27"</definedName>
    <definedName name="unnamed_0_22">"$#REF!.$A$4:$ID$27"</definedName>
    <definedName name="unnamed_0_23">"$#REF!.$A$4:$ID$27"</definedName>
    <definedName name="unnamed_0_24">"$#REF!.$A$4:$ID$27"</definedName>
    <definedName name="unnamed_0_25">"$#REF!.$#REF!$#REF!:$#REF!$#REF!"</definedName>
    <definedName name="unnamed_0_6">"$#REF!.$#REF!$#REF!:$#REF!$#REF!"</definedName>
    <definedName name="unnamed_0_7">"$#REF!.$#REF!$#REF!:$#REF!$#REF!"</definedName>
    <definedName name="unnamed_0_8">"$#REF!.$#REF!$#REF!:$#REF!$#REF!"</definedName>
    <definedName name="unnamed_1">[132]AugR!#REF!</definedName>
    <definedName name="unnamed_1_10">"'file:///C:/Documents and Settings/ruby ann/My Documents/ruby/ruby/laps/AF2100.INC/lapsing 2005/Documents and Settings/support/My Documents/AF2100/furniture&amp; fixture.xls'#$AugR.$#REF!$#REF!:$#REF!$#REF!"</definedName>
    <definedName name="unnamed_1_17">"'file:///A:/Documents and Settings/support/My Documents/AF2100/furniture&amp; fixture.xls'#$AugR.$#REF!$#REF!:$#REF!$#REF!"</definedName>
    <definedName name="unnamed_1_18">"'file:///A:/Documents and Settings/support/My Documents/AF2100/furniture&amp; fixture.xls'#$AugR.$#REF!$#REF!:$#REF!$#REF!"</definedName>
    <definedName name="unnamed_1_6">"'file:///C:/Documents and Settings/ruby ann/My Documents/ruby/ruby/laps/AF2100.INC/lapsing 2005/Documents and Settings/support/My Documents/AF2100/furniture&amp; fixture.xls'#$AugR.$#REF!$#REF!:$#REF!$#REF!"</definedName>
    <definedName name="unnamed_1_7">"'file:///C:/Documents and Settings/ruby ann/My Documents/ruby/ruby/laps/AF2100.INC/lapsing 2005/Documents and Settings/support/My Documents/AF2100/furniture&amp; fixture.xls'#$AugR.$#REF!$#REF!:$#REF!$#REF!"</definedName>
    <definedName name="unnamed_1_8">"'file:///C:/Documents and Settings/ruby ann/My Documents/ruby/ruby/laps/AF2100.INC/lapsing 2005/Documents and Settings/support/My Documents/AF2100/furniture&amp; fixture.xls'#$AugR.$#REF!$#REF!:$#REF!$#REF!"</definedName>
    <definedName name="unnamed_10">"$#REF!.$A$10:$ID$12"</definedName>
    <definedName name="unnamed_11">"$#REF!.$A$1:$HU$298"</definedName>
    <definedName name="unnamed_12">"$#REF!.$A$1:$HU$298"</definedName>
    <definedName name="unnamed_13">"$#REF!.$A$1:$HU$298"</definedName>
    <definedName name="unnamed_14">"$#REF!.$A$1:$HU$298"</definedName>
    <definedName name="unnamed_2">#REF!</definedName>
    <definedName name="unnamed_2_10">"$#REF!.$#REF!$#REF!:$#REF!$#REF!"</definedName>
    <definedName name="unnamed_2_6">"$#REF!.$#REF!$#REF!:$#REF!$#REF!"</definedName>
    <definedName name="unnamed_2_7">"$#REF!.$#REF!$#REF!:$#REF!$#REF!"</definedName>
    <definedName name="unnamed_2_8">"$#REF!.$#REF!$#REF!:$#REF!$#REF!"</definedName>
    <definedName name="unnamed_20">"'file:///A:/Documents and Settings/support/My Documents/AF2100/office equipment.xls'#$ESCOLTA.$#REF!$#REF!:$#REF!$#REF!"</definedName>
    <definedName name="unnamed_21">"'file:///A:/Documents and Settings/support/My Documents/AF2100/office equipment.xls'#$ESCOLTA.$#REF!$#REF!:$#REF!$#REF!"</definedName>
    <definedName name="unnamed_22">"'file:///A:/Documents and Settings/support/My Documents/AF2100/office equipment.xls'#$ESCOLTA.$#REF!$#REF!:$#REF!$#REF!"</definedName>
    <definedName name="unnamed_23">"'file:///A:/Documents and Settings/support/My Documents/AF2100/office equipment.xls'#$ESCOLTA.$#REF!$#REF!:$#REF!$#REF!"</definedName>
    <definedName name="unnamed_24">"'file:///A:/Documents and Settings/support/My Documents/AF2100/office equipment.xls'#$ESCOLTA.$#REF!$#REF!:$#REF!$#REF!"</definedName>
    <definedName name="unnamed_25">"$#REF!.$#REF!$#REF!:$#REF!$#REF!"</definedName>
    <definedName name="unnamed_6">"$#REF!.$A$10:$ID$12"</definedName>
    <definedName name="unnamed_7">"$#REF!.$A$10:$ID$12"</definedName>
    <definedName name="unnamed_8">"$#REF!.$A$10:$ID$12"</definedName>
    <definedName name="UnrecordedAuditDifferences">#REF!</definedName>
    <definedName name="uropdf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uropd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usexplorer">#REF!</definedName>
    <definedName name="uthtyutgfrgerte">#REF!</definedName>
    <definedName name="uu">#REF!</definedName>
    <definedName name="uuu">#REF!</definedName>
    <definedName name="V">#REF!</definedName>
    <definedName name="V_BU">#N/A</definedName>
    <definedName name="V_CA">#N/A</definedName>
    <definedName name="V_GL_BU">#N/A</definedName>
    <definedName name="V_GL_OUT">#N/A</definedName>
    <definedName name="V_OB">#N/A</definedName>
    <definedName name="value">3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ar_cost">#REF!</definedName>
    <definedName name="varcost">[83]Schedules!$A$1:$J$25</definedName>
    <definedName name="varmkting">#REF!</definedName>
    <definedName name="VC">#REF!</definedName>
    <definedName name="VC_1SEM">#REF!</definedName>
    <definedName name="vcfd">#REF!</definedName>
    <definedName name="VCPERUNIT">#REF!</definedName>
    <definedName name="vcvvvbbb">#REF!</definedName>
    <definedName name="VDASSFX">#REF!</definedName>
    <definedName name="VDASSRG">#REF!</definedName>
    <definedName name="VDAVAO">#REF!</definedName>
    <definedName name="VDCONTFX">#REF!</definedName>
    <definedName name="VDCONTREG">#REF!</definedName>
    <definedName name="VDLIABFX">#REF!</definedName>
    <definedName name="VDLIABREG">#REF!</definedName>
    <definedName name="venezuel">'[133]Foreign Details'!#REF!</definedName>
    <definedName name="VENEZUELA">'[133]AVEMAT#07'!#REF!</definedName>
    <definedName name="Verdana">'[134]471'!$F$6,'[134]471'!$F$1:$F$65536</definedName>
    <definedName name="versionno">1</definedName>
    <definedName name="vicky">#REF!</definedName>
    <definedName name="VIEsCustomer_10277">#REF!</definedName>
    <definedName name="VIEsProdn_10270">#REF!</definedName>
    <definedName name="VIGAN">[41]RECON!$A$422:$C$451</definedName>
    <definedName name="visa">"73225-305"</definedName>
    <definedName name="VLOOKUP12">#REF!</definedName>
    <definedName name="vn">"73461-305"</definedName>
    <definedName name="vols">#REF!</definedName>
    <definedName name="VOLUMES">#REF!</definedName>
    <definedName name="vv">#REF!</definedName>
    <definedName name="vvv">#REF!</definedName>
    <definedName name="w">#REF!</definedName>
    <definedName name="WARN">"Error! Please check calc!"</definedName>
    <definedName name="we">#REF!</definedName>
    <definedName name="wersdasr">#REF!</definedName>
    <definedName name="wersdfsf">#REF!</definedName>
    <definedName name="wewqqwq">#REF!</definedName>
    <definedName name="wfrfsdsde">#REF!</definedName>
    <definedName name="whole">[135]REV_1702!$B$1:$AM$92,[135]REV_1702!$AR$96:$BM$182,[135]REV_1702!$BT$184:$DC$255</definedName>
    <definedName name="wholedoc">#REF!,#REF!,#REF!</definedName>
    <definedName name="wholedoc_15">#REF!,#REF!,#REF!</definedName>
    <definedName name="wholedoc_23">#REF!,#REF!,#REF!</definedName>
    <definedName name="wholedoc_24">#REF!,#REF!,#REF!</definedName>
    <definedName name="wholedoc_28">'[108]2000'!$B$1:$AJ$66,'[108]2000'!$AO$70:$BM$159,'[108]2000'!$BT$161:$CW$237</definedName>
    <definedName name="wq">#REF!</definedName>
    <definedName name="wqwqwqwqwqw">#REF!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dave." localSheetId="6" hidden="1">{"salaried",#N/A,FALSE,"VLD View (2)"}</definedName>
    <definedName name="wrn.dave." hidden="1">{"salaried",#N/A,FALSE,"VLD View (2)"}</definedName>
    <definedName name="wrn.india" localSheetId="6" hidden="1">{#N/A,#N/A,FALSE,"India - 3f";#N/A,#N/A,FALSE,"India - 3";#N/A,#N/A,FALSE,"India - 4f";#N/A,#N/A,FALSE,"India - 4";#N/A,#N/A,FALSE,"Retail Spider"}</definedName>
    <definedName name="wrn.india" hidden="1">{#N/A,#N/A,FALSE,"India - 3f";#N/A,#N/A,FALSE,"India - 3";#N/A,#N/A,FALSE,"India - 4f";#N/A,#N/A,FALSE,"India - 4";#N/A,#N/A,FALSE,"Retail Spider"}</definedName>
    <definedName name="wrn.india." localSheetId="6" hidden="1">{#N/A,#N/A,FALSE,"India - 3f";#N/A,#N/A,FALSE,"India - 3";#N/A,#N/A,FALSE,"India - 4f";#N/A,#N/A,FALSE,"India - 4";#N/A,#N/A,FALSE,"Retail Spider"}</definedName>
    <definedName name="wrn.india." hidden="1">{#N/A,#N/A,FALSE,"India - 3f";#N/A,#N/A,FALSE,"India - 3";#N/A,#N/A,FALSE,"India - 4f";#N/A,#N/A,FALSE,"India - 4";#N/A,#N/A,FALSE,"Retail Spider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Forecast." localSheetId="6" hidden="1">{#N/A,#N/A,FALSE,"Cover Page";#N/A,#N/A,FALSE,"Facing Page";#N/A,#N/A,FALSE,"Main Page";#N/A,#N/A,FALSE,"Risk-Adjusted";#N/A,#N/A,FALSE,"Profit Improvement"}</definedName>
    <definedName name="wrn.Profit._.Forecast." hidden="1">{#N/A,#N/A,FALSE,"Cover Page";#N/A,#N/A,FALSE,"Facing Page";#N/A,#N/A,FALSE,"Main Page";#N/A,#N/A,FALSE,"Risk-Adjusted";#N/A,#N/A,FALSE,"Profit Improvement"}</definedName>
    <definedName name="wrn.profit._.forecast1" localSheetId="6" hidden="1">{#N/A,#N/A,FALSE,"Cover Page";#N/A,#N/A,FALSE,"Facing Page";#N/A,#N/A,FALSE,"Main Page";#N/A,#N/A,FALSE,"Risk-Adjusted";#N/A,#N/A,FALSE,"Profit Improvement"}</definedName>
    <definedName name="wrn.profit._.forecast1" hidden="1">{#N/A,#N/A,FALSE,"Cover Page";#N/A,#N/A,FALSE,"Facing Page";#N/A,#N/A,FALSE,"Main Page";#N/A,#N/A,FALSE,"Risk-Adjusted";#N/A,#N/A,FALSE,"Profit Improvement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sf">#REF!</definedName>
    <definedName name="wthholding">#REF!</definedName>
    <definedName name="wtrergegre">#REF!</definedName>
    <definedName name="ww">#REF!</definedName>
    <definedName name="wwewdsrw">#REF!</definedName>
    <definedName name="www">#REF!</definedName>
    <definedName name="WWWWW">#REF!</definedName>
    <definedName name="wwwwww">#REF!</definedName>
    <definedName name="wxy">#REF!</definedName>
    <definedName name="X">#REF!</definedName>
    <definedName name="X_S_I">#N/A</definedName>
    <definedName name="X_TJ">#N/A</definedName>
    <definedName name="XCASASAS">#REF!</definedName>
    <definedName name="xdwrsf">#REF!</definedName>
    <definedName name="xscd">#REF!</definedName>
    <definedName name="xxx">#REF!</definedName>
    <definedName name="xxxx">#REF!</definedName>
    <definedName name="xxxxxx">#REF!</definedName>
    <definedName name="xxxxxxxxxx">#REF!</definedName>
    <definedName name="xxxxxxxxxxx">#REF!</definedName>
    <definedName name="xxxxxxxxxxxxxxxxx">#REF!</definedName>
    <definedName name="xxxxxxxxxxxxxxxxxx">#REF!</definedName>
    <definedName name="xxxxxxxxxxxxxxxxxxx">#REF!</definedName>
    <definedName name="xxxxxxxxxxxxxxxxxxxxxxxxxxxxxx">#REF!</definedName>
    <definedName name="xxxxxxxxxxxxxxxxxxxxxxxxxxxxxxxxxx">#REF!</definedName>
    <definedName name="Y">#REF!</definedName>
    <definedName name="year">1994</definedName>
    <definedName name="year1">1994</definedName>
    <definedName name="Yen">'[107]Retail Spider'!#REF!</definedName>
    <definedName name="YesNoRange">#REF!</definedName>
    <definedName name="Yly_NextBud_Qtly">[59]Summary!#REF!</definedName>
    <definedName name="you">#REF!,#REF!,#REF!</definedName>
    <definedName name="Yr">[49]Home!$C$6</definedName>
    <definedName name="YTD">'[14]Year to Date'!$A$44:$N$80</definedName>
    <definedName name="ytd_period">[65]Data!$D$3</definedName>
    <definedName name="ytdcyd">#REF!</definedName>
    <definedName name="ytdpyd">#REF!</definedName>
    <definedName name="yujyghty">#REF!</definedName>
    <definedName name="YUP1">#N/A</definedName>
    <definedName name="yyy">#REF!</definedName>
    <definedName name="yyyuuiiy">#REF!</definedName>
    <definedName name="z">#REF!</definedName>
    <definedName name="Z_GL_OUT">#N/A</definedName>
    <definedName name="Z_S_I">#N/A</definedName>
    <definedName name="zab">#REF!</definedName>
    <definedName name="ZAM">#REF!</definedName>
    <definedName name="ZAMBOANGA">[41]RECON!$A$710:$C$796</definedName>
    <definedName name="zc\cz\">#REF!</definedName>
    <definedName name="zcxzccx">#REF!</definedName>
    <definedName name="zero">#REF!</definedName>
    <definedName name="Zip">#REF!</definedName>
    <definedName name="zsqeefde">#REF!</definedName>
    <definedName name="zzz">#REF!</definedName>
    <definedName name="製造原価">#REF!</definedName>
    <definedName name="買い価格" localSheetId="6" hidden="1">{#N/A,#N/A,FALSE,"Cover Page";#N/A,#N/A,FALSE,"Facing Page";#N/A,#N/A,FALSE,"Main Page";#N/A,#N/A,FALSE,"Risk-Adjusted";#N/A,#N/A,FALSE,"Profit Improvement"}</definedName>
    <definedName name="買い価格" hidden="1">{#N/A,#N/A,FALSE,"Cover Page";#N/A,#N/A,FALSE,"Facing Page";#N/A,#N/A,FALSE,"Main Page";#N/A,#N/A,FALSE,"Risk-Adjusted";#N/A,#N/A,FALSE,"Profit Improvement"}</definedName>
  </definedNames>
  <calcPr calcId="191029"/>
  <pivotCaches>
    <pivotCache cacheId="15" r:id="rId145"/>
    <pivotCache cacheId="21" r:id="rId14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16" i="8" l="1"/>
  <c r="G13" i="7"/>
  <c r="G13" i="6"/>
  <c r="I415" i="8"/>
  <c r="I414" i="8"/>
  <c r="X7" i="5" l="1"/>
  <c r="Y6" i="5"/>
  <c r="X6" i="5"/>
  <c r="Y5" i="5"/>
  <c r="X5" i="5"/>
  <c r="W5" i="5"/>
  <c r="T6" i="5"/>
  <c r="S5" i="5"/>
  <c r="S7" i="5"/>
  <c r="S6" i="5"/>
  <c r="T5" i="5"/>
  <c r="R5" i="5"/>
  <c r="AE1681" i="1" l="1"/>
  <c r="AE1680" i="1"/>
  <c r="AE1679" i="1"/>
  <c r="AE1678" i="1"/>
  <c r="AE1677" i="1"/>
  <c r="AE1676" i="1"/>
  <c r="AE1675" i="1"/>
  <c r="AE1674" i="1"/>
  <c r="AE1673" i="1"/>
  <c r="AE1672" i="1"/>
  <c r="AE1671" i="1"/>
  <c r="AE1670" i="1"/>
  <c r="AE1669" i="1"/>
  <c r="AE1668" i="1"/>
  <c r="AE1667" i="1"/>
  <c r="AE1666" i="1"/>
  <c r="AE1665" i="1"/>
  <c r="AE1664" i="1"/>
  <c r="AE1663" i="1"/>
  <c r="AE1662" i="1"/>
  <c r="AE1661" i="1"/>
  <c r="AE1660" i="1"/>
  <c r="AE1659" i="1"/>
  <c r="AE1658" i="1"/>
  <c r="AE1657" i="1"/>
  <c r="AE1656" i="1"/>
  <c r="AE1655" i="1"/>
  <c r="AE1654" i="1"/>
  <c r="AE1653" i="1"/>
  <c r="AE1652" i="1"/>
  <c r="AE1651" i="1"/>
  <c r="AE1650" i="1"/>
  <c r="AE1649" i="1"/>
  <c r="AE1648" i="1"/>
  <c r="AE1647" i="1"/>
  <c r="AE1646" i="1"/>
  <c r="AE1645" i="1"/>
  <c r="AE1644" i="1"/>
  <c r="AE1643" i="1"/>
  <c r="AE1642" i="1"/>
  <c r="AE1641" i="1"/>
  <c r="AE1640" i="1"/>
  <c r="AE1639" i="1"/>
  <c r="AE1638" i="1"/>
  <c r="AE1637" i="1"/>
  <c r="AE1636" i="1"/>
  <c r="AE1635" i="1"/>
  <c r="AE1634" i="1"/>
  <c r="AE1633" i="1"/>
  <c r="AE1632" i="1"/>
  <c r="AE1631" i="1"/>
  <c r="AE1630" i="1"/>
  <c r="AE1629" i="1"/>
  <c r="AE1628" i="1"/>
  <c r="AE1627" i="1"/>
  <c r="AE1626" i="1"/>
  <c r="AE1625" i="1"/>
  <c r="AE1624" i="1"/>
  <c r="AE1623" i="1"/>
  <c r="AE1622" i="1"/>
  <c r="AE1621" i="1"/>
  <c r="AE1620" i="1"/>
  <c r="AE1619" i="1"/>
  <c r="AE1618" i="1"/>
  <c r="AE1617" i="1"/>
  <c r="AE1616" i="1"/>
  <c r="AE1615" i="1"/>
  <c r="AE1614" i="1"/>
  <c r="AE1613" i="1"/>
  <c r="AE1612" i="1"/>
  <c r="AE1611" i="1"/>
  <c r="AE1610" i="1"/>
  <c r="AE1609" i="1"/>
  <c r="AE1608" i="1"/>
  <c r="AE1607" i="1"/>
  <c r="AE1606" i="1"/>
  <c r="AE1605" i="1"/>
  <c r="AE1604" i="1"/>
  <c r="AE1603" i="1"/>
  <c r="AE1602" i="1"/>
  <c r="AE1601" i="1"/>
  <c r="AE1600" i="1"/>
  <c r="AE1599" i="1"/>
  <c r="AE1598" i="1"/>
  <c r="AE1597" i="1"/>
  <c r="AE1596" i="1"/>
  <c r="AE1595" i="1"/>
  <c r="AE1594" i="1"/>
  <c r="AE1593" i="1"/>
  <c r="AE1592" i="1"/>
  <c r="AE1591" i="1"/>
  <c r="AE1590" i="1"/>
  <c r="AE1589" i="1"/>
  <c r="AE1588" i="1"/>
  <c r="AE1587" i="1"/>
  <c r="AE1586" i="1"/>
  <c r="AE1585" i="1"/>
  <c r="AE1584" i="1"/>
  <c r="AE1583" i="1"/>
  <c r="AE1582" i="1"/>
  <c r="AE1581" i="1"/>
  <c r="AE1580" i="1"/>
  <c r="AE1579" i="1"/>
  <c r="AE1578" i="1"/>
  <c r="AE1577" i="1"/>
  <c r="AE1576" i="1"/>
  <c r="AE1575" i="1"/>
  <c r="AE1574" i="1"/>
  <c r="AE1573" i="1"/>
  <c r="AE1572" i="1"/>
  <c r="AE1571" i="1"/>
  <c r="AE1570" i="1"/>
  <c r="AE1569" i="1"/>
  <c r="AE1568" i="1"/>
  <c r="AE1567" i="1"/>
  <c r="AE1566" i="1"/>
  <c r="AE1565" i="1"/>
  <c r="AE1564" i="1"/>
  <c r="AE1563" i="1"/>
  <c r="AE1562" i="1"/>
  <c r="AE1561" i="1"/>
  <c r="AE1560" i="1"/>
  <c r="AE1559" i="1"/>
  <c r="AE1558" i="1"/>
  <c r="AE1557" i="1"/>
  <c r="AE1556" i="1"/>
  <c r="AE1555" i="1"/>
  <c r="AE1554" i="1"/>
  <c r="AE1553" i="1"/>
  <c r="AE1552" i="1"/>
  <c r="AE1551" i="1"/>
  <c r="AE1550" i="1"/>
  <c r="AE1549" i="1"/>
  <c r="AE1548" i="1"/>
  <c r="AE1547" i="1"/>
  <c r="AE1546" i="1"/>
  <c r="AE1545" i="1"/>
  <c r="AE1544" i="1"/>
  <c r="AE1543" i="1"/>
  <c r="AE1542" i="1"/>
  <c r="AE1541" i="1"/>
  <c r="AE1540" i="1"/>
  <c r="AE1539" i="1"/>
  <c r="AE1538" i="1"/>
  <c r="AE1537" i="1"/>
  <c r="AE1536" i="1"/>
  <c r="AE1535" i="1"/>
  <c r="AE1534" i="1"/>
  <c r="AE1533" i="1"/>
  <c r="AE1532" i="1"/>
  <c r="AE1531" i="1"/>
  <c r="AE1530" i="1"/>
  <c r="AE1529" i="1"/>
  <c r="AE1528" i="1"/>
  <c r="AE1527" i="1"/>
  <c r="AE1526" i="1"/>
  <c r="AE1525" i="1"/>
  <c r="AE1524" i="1"/>
  <c r="AE1523" i="1"/>
  <c r="AE1522" i="1"/>
  <c r="AE1521" i="1"/>
  <c r="AE1520" i="1"/>
  <c r="AE1519" i="1"/>
  <c r="AE1518" i="1"/>
  <c r="AE1517" i="1"/>
  <c r="AE1516" i="1"/>
  <c r="AE1515" i="1"/>
  <c r="AE1514" i="1"/>
  <c r="AE1513" i="1"/>
  <c r="AE1512" i="1"/>
  <c r="AE1511" i="1"/>
  <c r="AE1510" i="1"/>
  <c r="AE1509" i="1"/>
  <c r="AE1508" i="1"/>
  <c r="AE1507" i="1"/>
  <c r="AE1506" i="1"/>
  <c r="AE1505" i="1"/>
  <c r="AE1504" i="1"/>
  <c r="AE1503" i="1"/>
  <c r="AE1502" i="1"/>
  <c r="AE1501" i="1"/>
  <c r="AE1500" i="1"/>
  <c r="AE1499" i="1"/>
  <c r="AE1498" i="1"/>
  <c r="AE1497" i="1"/>
  <c r="AE1496" i="1"/>
  <c r="AE1495" i="1"/>
  <c r="AE1494" i="1"/>
  <c r="AE1493" i="1"/>
  <c r="AE1492" i="1"/>
  <c r="AE1491" i="1"/>
  <c r="AE1490" i="1"/>
  <c r="AE1489" i="1"/>
  <c r="AE1488" i="1"/>
  <c r="AE1487" i="1"/>
  <c r="AE1486" i="1"/>
  <c r="AE1485" i="1"/>
  <c r="AE1484" i="1"/>
  <c r="AE1483" i="1"/>
  <c r="AE1482" i="1"/>
  <c r="AE1481" i="1"/>
  <c r="AE1480" i="1"/>
  <c r="AE1479" i="1"/>
  <c r="AE1478" i="1"/>
  <c r="AE1477" i="1"/>
  <c r="AE1476" i="1"/>
  <c r="AE1475" i="1"/>
  <c r="AE1474" i="1"/>
  <c r="AE1473" i="1"/>
  <c r="AE1472" i="1"/>
  <c r="AE1471" i="1"/>
  <c r="AE1470" i="1"/>
  <c r="AE1469" i="1"/>
  <c r="AE1468" i="1"/>
  <c r="AE1467" i="1"/>
  <c r="AE1466" i="1"/>
  <c r="AE1465" i="1"/>
  <c r="AE1464" i="1"/>
  <c r="AE1463" i="1"/>
  <c r="AE1462" i="1"/>
  <c r="AE1461" i="1"/>
  <c r="AE1460" i="1"/>
  <c r="AE1459" i="1"/>
  <c r="AE1458" i="1"/>
  <c r="AE1457" i="1"/>
  <c r="AE1456" i="1"/>
  <c r="AE1455" i="1"/>
  <c r="AE1454" i="1"/>
  <c r="AE1453" i="1"/>
  <c r="AE1452" i="1"/>
  <c r="AE1451" i="1"/>
  <c r="AE1450" i="1"/>
  <c r="AE1449" i="1"/>
  <c r="AE1448" i="1"/>
  <c r="AE1447" i="1"/>
  <c r="AE1446" i="1"/>
  <c r="AE1445" i="1"/>
  <c r="AE1444" i="1"/>
  <c r="AE1443" i="1"/>
  <c r="AE1442" i="1"/>
  <c r="AE1441" i="1"/>
  <c r="AE1440" i="1"/>
  <c r="AE1439" i="1"/>
  <c r="AE1438" i="1"/>
  <c r="AE1437" i="1"/>
  <c r="AE1436" i="1"/>
  <c r="AE1435" i="1"/>
  <c r="AE1434" i="1"/>
  <c r="AE1433" i="1"/>
  <c r="AE1432" i="1"/>
  <c r="AE1431" i="1"/>
  <c r="AE1430" i="1"/>
  <c r="AE1429" i="1"/>
  <c r="AE1428" i="1"/>
  <c r="AE1427" i="1"/>
  <c r="AE1426" i="1"/>
  <c r="AE1425" i="1"/>
  <c r="AE1424" i="1"/>
  <c r="AE1423" i="1"/>
  <c r="AE1422" i="1"/>
  <c r="AE1421" i="1"/>
  <c r="AE1420" i="1"/>
  <c r="AE1419" i="1"/>
  <c r="AE1418" i="1"/>
  <c r="AE1417" i="1"/>
  <c r="AE1416" i="1"/>
  <c r="AE1415" i="1"/>
  <c r="AE1414" i="1"/>
  <c r="AE1413" i="1"/>
  <c r="AE1412" i="1"/>
  <c r="AE1411" i="1"/>
  <c r="AE1410" i="1"/>
  <c r="AE1409" i="1"/>
  <c r="AE1408" i="1"/>
  <c r="AE1407" i="1"/>
  <c r="AE1406" i="1"/>
  <c r="AE1405" i="1"/>
  <c r="AE1404" i="1"/>
  <c r="AE1403" i="1"/>
  <c r="AE1402" i="1"/>
  <c r="AE1401" i="1"/>
  <c r="AE1400" i="1"/>
  <c r="AE1399" i="1"/>
  <c r="AE1398" i="1"/>
  <c r="AE1397" i="1"/>
  <c r="AE1396" i="1"/>
  <c r="AE1395" i="1"/>
  <c r="AE1394" i="1"/>
  <c r="AE1393" i="1"/>
  <c r="AE1392" i="1"/>
  <c r="AE1391" i="1"/>
  <c r="AE1390" i="1"/>
  <c r="AE1389" i="1"/>
  <c r="AE1388" i="1"/>
  <c r="AE1387" i="1"/>
  <c r="AE1386" i="1"/>
  <c r="AE1385" i="1"/>
  <c r="AE1384" i="1"/>
  <c r="AE1383" i="1"/>
  <c r="AE1382" i="1"/>
  <c r="AE1381" i="1"/>
  <c r="AE1380" i="1"/>
  <c r="AE1379" i="1"/>
  <c r="AE1378" i="1"/>
  <c r="AE1377" i="1"/>
  <c r="AE1376" i="1"/>
  <c r="AE1375" i="1"/>
  <c r="AE1374" i="1"/>
  <c r="AE1373" i="1"/>
  <c r="AE1372" i="1"/>
  <c r="AE1371" i="1"/>
  <c r="AE1370" i="1"/>
  <c r="AE1369" i="1"/>
  <c r="AE1368" i="1"/>
  <c r="AE1367" i="1"/>
  <c r="AE1366" i="1"/>
  <c r="AE1365" i="1"/>
  <c r="AE1364" i="1"/>
  <c r="AE1363" i="1"/>
  <c r="AE1362" i="1"/>
  <c r="AE1361" i="1"/>
  <c r="AE1360" i="1"/>
  <c r="AE1359" i="1"/>
  <c r="AE1358" i="1"/>
  <c r="AE1357" i="1"/>
  <c r="AE1356" i="1"/>
  <c r="AE1355" i="1"/>
  <c r="AE1354" i="1"/>
  <c r="AE1353" i="1"/>
  <c r="AE1352" i="1"/>
  <c r="AE1351" i="1"/>
  <c r="AE1350" i="1"/>
  <c r="AE1349" i="1"/>
  <c r="AE1348" i="1"/>
  <c r="AE1347" i="1"/>
  <c r="AE1346" i="1"/>
  <c r="AE1345" i="1"/>
  <c r="AE1344" i="1"/>
  <c r="AE1343" i="1"/>
  <c r="AE1342" i="1"/>
  <c r="AE1341" i="1"/>
  <c r="AE1340" i="1"/>
  <c r="AE1339" i="1"/>
  <c r="AE1338" i="1"/>
  <c r="AE1337" i="1"/>
  <c r="AE1336" i="1"/>
  <c r="AE1335" i="1"/>
  <c r="AE1334" i="1"/>
  <c r="AE1333" i="1"/>
  <c r="AE1332" i="1"/>
  <c r="AE1331" i="1"/>
  <c r="AE1330" i="1"/>
  <c r="AE1329" i="1"/>
  <c r="AE1328" i="1"/>
  <c r="AE1327" i="1"/>
  <c r="AE1326" i="1"/>
  <c r="AE1325" i="1"/>
  <c r="AE1324" i="1"/>
  <c r="AE1323" i="1"/>
  <c r="AE1322" i="1"/>
  <c r="AE1321" i="1"/>
  <c r="AE1320" i="1"/>
  <c r="AE1319" i="1"/>
  <c r="AE1318" i="1"/>
  <c r="AE1317" i="1"/>
  <c r="AE1316" i="1"/>
  <c r="AE1315" i="1"/>
  <c r="AE1314" i="1"/>
  <c r="AE1313" i="1"/>
  <c r="AE1312" i="1"/>
  <c r="AE1311" i="1"/>
  <c r="AE1310" i="1"/>
  <c r="AE1309" i="1"/>
  <c r="AE1308" i="1"/>
  <c r="AE1307" i="1"/>
  <c r="AE1306" i="1"/>
  <c r="AE1305" i="1"/>
  <c r="AE1304" i="1"/>
  <c r="AE1303" i="1"/>
  <c r="AE1302" i="1"/>
  <c r="AE1301" i="1"/>
  <c r="AE1300" i="1"/>
  <c r="AE1299" i="1"/>
  <c r="AE1298" i="1"/>
  <c r="AE1297" i="1"/>
  <c r="AE1296" i="1"/>
  <c r="AE1295" i="1"/>
  <c r="AE1294" i="1"/>
  <c r="AE1293" i="1"/>
  <c r="AE1292" i="1"/>
  <c r="AE1291" i="1"/>
  <c r="AE1290" i="1"/>
  <c r="AE1289" i="1"/>
  <c r="AE1288" i="1"/>
  <c r="AE1287" i="1"/>
  <c r="AE1286" i="1"/>
  <c r="AE1285" i="1"/>
  <c r="AE1284" i="1"/>
  <c r="AE1283" i="1"/>
  <c r="AE1282" i="1"/>
  <c r="AE1281" i="1"/>
  <c r="AE1280" i="1"/>
  <c r="AE1279" i="1"/>
  <c r="AE1278" i="1"/>
  <c r="AE1277" i="1"/>
  <c r="AE1276" i="1"/>
  <c r="AE1275" i="1"/>
  <c r="AE1274" i="1"/>
  <c r="AE1273" i="1"/>
  <c r="AE1272" i="1"/>
  <c r="AE1271" i="1"/>
  <c r="AE1270" i="1"/>
  <c r="AE1269" i="1"/>
  <c r="AE1268" i="1"/>
  <c r="AE1267" i="1"/>
  <c r="AE1266" i="1"/>
  <c r="AE1265" i="1"/>
  <c r="AE1264" i="1"/>
  <c r="AE1263" i="1"/>
  <c r="AE1262" i="1"/>
  <c r="AE1261" i="1"/>
  <c r="AE1260" i="1"/>
  <c r="AE1259" i="1"/>
  <c r="AE1258" i="1"/>
  <c r="AE1257" i="1"/>
  <c r="AE1256" i="1"/>
  <c r="AE1255" i="1"/>
  <c r="AE1254" i="1"/>
  <c r="AE1253" i="1"/>
  <c r="AE1252" i="1"/>
  <c r="AE1251" i="1"/>
  <c r="AE1250" i="1"/>
  <c r="AE1249" i="1"/>
  <c r="AE1248" i="1"/>
  <c r="AE1247" i="1"/>
  <c r="AE1246" i="1"/>
  <c r="AE1245" i="1"/>
  <c r="AE1244" i="1"/>
  <c r="AE1243" i="1"/>
  <c r="AE1242" i="1"/>
  <c r="AE1241" i="1"/>
  <c r="AE1240" i="1"/>
  <c r="AE1239" i="1"/>
  <c r="AE1238" i="1"/>
  <c r="AE1237" i="1"/>
  <c r="AE1236" i="1"/>
  <c r="AE1235" i="1"/>
  <c r="AE1234" i="1"/>
  <c r="AE1233" i="1"/>
  <c r="AE1232" i="1"/>
  <c r="AE1231" i="1"/>
  <c r="AE1230" i="1"/>
  <c r="AE1229" i="1"/>
  <c r="AE1228" i="1"/>
  <c r="AE1227" i="1"/>
  <c r="AE1226" i="1"/>
  <c r="AE1225" i="1"/>
  <c r="AE1224" i="1"/>
  <c r="AE1223" i="1"/>
  <c r="AE1222" i="1"/>
  <c r="AE1221" i="1"/>
  <c r="AE1220" i="1"/>
  <c r="AE1219" i="1"/>
  <c r="AE1218" i="1"/>
  <c r="AE1217" i="1"/>
  <c r="AE1216" i="1"/>
  <c r="AE1215" i="1"/>
  <c r="AE1214" i="1"/>
  <c r="AE1213" i="1"/>
  <c r="AE1212" i="1"/>
  <c r="AE1211" i="1"/>
  <c r="AE1210" i="1"/>
  <c r="AE1209" i="1"/>
  <c r="AE1208" i="1"/>
  <c r="AE1207" i="1"/>
  <c r="AE1206" i="1"/>
  <c r="AE1205" i="1"/>
  <c r="AE1204" i="1"/>
  <c r="AE1203" i="1"/>
  <c r="AE1202" i="1"/>
  <c r="AE1201" i="1"/>
  <c r="AE1200" i="1"/>
  <c r="AE1199" i="1"/>
  <c r="AE1198" i="1"/>
  <c r="AE1197" i="1"/>
  <c r="AE1196" i="1"/>
  <c r="AE1195" i="1"/>
  <c r="AE1194" i="1"/>
  <c r="AE1193" i="1"/>
  <c r="AE1192" i="1"/>
  <c r="AE1191" i="1"/>
  <c r="AE1190" i="1"/>
  <c r="AE1189" i="1"/>
  <c r="AE1188" i="1"/>
  <c r="AE1187" i="1"/>
  <c r="AE1186" i="1"/>
  <c r="AE1185" i="1"/>
  <c r="AE1184" i="1"/>
  <c r="AE1183" i="1"/>
  <c r="AE1182" i="1"/>
  <c r="AE1181" i="1"/>
  <c r="AE1180" i="1"/>
  <c r="AE1179" i="1"/>
  <c r="AE1178" i="1"/>
  <c r="AE1177" i="1"/>
  <c r="AE1176" i="1"/>
  <c r="AE1175" i="1"/>
  <c r="AE1174" i="1"/>
  <c r="AE1173" i="1"/>
  <c r="AE1172" i="1"/>
  <c r="AE1171" i="1"/>
  <c r="AE1170" i="1"/>
  <c r="AE1169" i="1"/>
  <c r="AE1168" i="1"/>
  <c r="AE1167" i="1"/>
  <c r="AE1166" i="1"/>
  <c r="AE1165" i="1"/>
  <c r="AE1164" i="1"/>
  <c r="AE1163" i="1"/>
  <c r="AE1162" i="1"/>
  <c r="AE1161" i="1"/>
  <c r="AE1160" i="1"/>
  <c r="AE1159" i="1"/>
  <c r="AE1158" i="1"/>
  <c r="AE1157" i="1"/>
  <c r="AE1156" i="1"/>
  <c r="AE1155" i="1"/>
  <c r="AE1154" i="1"/>
  <c r="AE1153" i="1"/>
  <c r="AE1152" i="1"/>
  <c r="AE1151" i="1"/>
  <c r="AE1150" i="1"/>
  <c r="AE1149" i="1"/>
  <c r="AE1148" i="1"/>
  <c r="AE1147" i="1"/>
  <c r="AE1146" i="1"/>
  <c r="AE1145" i="1"/>
  <c r="AE1144" i="1"/>
  <c r="AE1143" i="1"/>
  <c r="AE1142" i="1"/>
  <c r="AE1141" i="1"/>
  <c r="AE1140" i="1"/>
  <c r="AE1139" i="1"/>
  <c r="AE1138" i="1"/>
  <c r="AE1137" i="1"/>
  <c r="AE1136" i="1"/>
  <c r="AE1135" i="1"/>
  <c r="AE1134" i="1"/>
  <c r="AE1133" i="1"/>
  <c r="AE1132" i="1"/>
  <c r="AE1131" i="1"/>
  <c r="AE1130" i="1"/>
  <c r="AE1129" i="1"/>
  <c r="AE1128" i="1"/>
  <c r="AE1127" i="1"/>
  <c r="AE1126" i="1"/>
  <c r="AE1125" i="1"/>
  <c r="AE1124" i="1"/>
  <c r="AE1123" i="1"/>
  <c r="AE1122" i="1"/>
  <c r="AE1121" i="1"/>
  <c r="AE1120" i="1"/>
  <c r="AE1119" i="1"/>
  <c r="AE1118" i="1"/>
  <c r="AE1117" i="1"/>
  <c r="AE1116" i="1"/>
  <c r="AE1115" i="1"/>
  <c r="AE1114" i="1"/>
  <c r="AE1113" i="1"/>
  <c r="AE1112" i="1"/>
  <c r="AE1111" i="1"/>
  <c r="AE1110" i="1"/>
  <c r="AE1109" i="1"/>
  <c r="AE1108" i="1"/>
  <c r="AE1107" i="1"/>
  <c r="AE1106" i="1"/>
  <c r="AE1105" i="1"/>
  <c r="AE1104" i="1"/>
  <c r="AE1103" i="1"/>
  <c r="AE1102" i="1"/>
  <c r="AE1101" i="1"/>
  <c r="AE1100" i="1"/>
  <c r="AE1099" i="1"/>
  <c r="AE1098" i="1"/>
  <c r="AE1097" i="1"/>
  <c r="AE1096" i="1"/>
  <c r="AE1095" i="1"/>
  <c r="AE1094" i="1"/>
  <c r="AE1093" i="1"/>
  <c r="AE1092" i="1"/>
  <c r="AE1091" i="1"/>
  <c r="AE1090" i="1"/>
  <c r="AE1089" i="1"/>
  <c r="AE1088" i="1"/>
  <c r="AE1087" i="1"/>
  <c r="AE1086" i="1"/>
  <c r="AE1085" i="1"/>
  <c r="AE1084" i="1"/>
  <c r="AE1083" i="1"/>
  <c r="AE1082" i="1"/>
  <c r="AE1081" i="1"/>
  <c r="AE1080" i="1"/>
  <c r="AE1079" i="1"/>
  <c r="AE1078" i="1"/>
  <c r="AE1077" i="1"/>
  <c r="AE1076" i="1"/>
  <c r="AE1075" i="1"/>
  <c r="AE1074" i="1"/>
  <c r="AE1073" i="1"/>
  <c r="AE1072" i="1"/>
  <c r="AE1071" i="1"/>
  <c r="AE1070" i="1"/>
  <c r="AE1069" i="1"/>
  <c r="AE1068" i="1"/>
  <c r="AE1067" i="1"/>
  <c r="AE1066" i="1"/>
  <c r="AE1065" i="1"/>
  <c r="AE1064" i="1"/>
  <c r="AE1063" i="1"/>
  <c r="AE1062" i="1"/>
  <c r="AE1061" i="1"/>
  <c r="AE1060" i="1"/>
  <c r="AE1059" i="1"/>
  <c r="AE1058" i="1"/>
  <c r="AE1057" i="1"/>
  <c r="AE1056" i="1"/>
  <c r="AE1055" i="1"/>
  <c r="AE1054" i="1"/>
  <c r="AE1053" i="1"/>
  <c r="AE1052" i="1"/>
  <c r="AE1051" i="1"/>
  <c r="AE1050" i="1"/>
  <c r="AE1049" i="1"/>
  <c r="AE1048" i="1"/>
  <c r="AE1047" i="1"/>
  <c r="AE1046" i="1"/>
  <c r="AE1045" i="1"/>
  <c r="AE1044" i="1"/>
  <c r="AE1043" i="1"/>
  <c r="AE1042" i="1"/>
  <c r="AE1041" i="1"/>
  <c r="AE1040" i="1"/>
  <c r="AE1039" i="1"/>
  <c r="AE1038" i="1"/>
  <c r="AE1037" i="1"/>
  <c r="AE1036" i="1"/>
  <c r="AE1035" i="1"/>
  <c r="AE1034" i="1"/>
  <c r="AE1033" i="1"/>
  <c r="AE1032" i="1"/>
  <c r="AE1031" i="1"/>
  <c r="AE1030" i="1"/>
  <c r="AE1029" i="1"/>
  <c r="AE1028" i="1"/>
  <c r="AE1027" i="1"/>
  <c r="AE1026" i="1"/>
  <c r="AE1025" i="1"/>
  <c r="AE1024" i="1"/>
  <c r="AE1023" i="1"/>
  <c r="AE1022" i="1"/>
  <c r="AE1021" i="1"/>
  <c r="AE1020" i="1"/>
  <c r="AE1019" i="1"/>
  <c r="AE1018" i="1"/>
  <c r="AE1017" i="1"/>
  <c r="AE1016" i="1"/>
  <c r="AE1015" i="1"/>
  <c r="AE1014" i="1"/>
  <c r="AE1013" i="1"/>
  <c r="AE1012" i="1"/>
  <c r="AE1011" i="1"/>
  <c r="AE1010" i="1"/>
  <c r="AE1009" i="1"/>
  <c r="AE1008" i="1"/>
  <c r="AE1007" i="1"/>
  <c r="AE1006" i="1"/>
  <c r="AE1005" i="1"/>
  <c r="AE1004" i="1"/>
  <c r="AE1003" i="1"/>
  <c r="AE1002" i="1"/>
  <c r="AE1001" i="1"/>
  <c r="AE1000" i="1"/>
  <c r="AE999" i="1"/>
  <c r="AE998" i="1"/>
  <c r="AE997" i="1"/>
  <c r="AE996" i="1"/>
  <c r="AE995" i="1"/>
  <c r="AE994" i="1"/>
  <c r="AE993" i="1"/>
  <c r="AE992" i="1"/>
  <c r="AE991" i="1"/>
  <c r="AE990" i="1"/>
  <c r="AE989" i="1"/>
  <c r="AE988" i="1"/>
  <c r="AE987" i="1"/>
  <c r="AE986" i="1"/>
  <c r="AE985" i="1"/>
  <c r="AE984" i="1"/>
  <c r="AE983" i="1"/>
  <c r="AE982" i="1"/>
  <c r="AE981" i="1"/>
  <c r="AE980" i="1"/>
  <c r="AE979" i="1"/>
  <c r="AE978" i="1"/>
  <c r="AE977" i="1"/>
  <c r="AE976" i="1"/>
  <c r="AE975" i="1"/>
  <c r="AE974" i="1"/>
  <c r="AE973" i="1"/>
  <c r="AE972" i="1"/>
  <c r="AE971" i="1"/>
  <c r="AE970" i="1"/>
  <c r="AE969" i="1"/>
  <c r="AE968" i="1"/>
  <c r="AE967" i="1"/>
  <c r="AE966" i="1"/>
  <c r="AE965" i="1"/>
  <c r="AE964" i="1"/>
  <c r="AE963" i="1"/>
  <c r="AE962" i="1"/>
  <c r="AE961" i="1"/>
  <c r="AE960" i="1"/>
  <c r="AE959" i="1"/>
  <c r="AE958" i="1"/>
  <c r="AE957" i="1"/>
  <c r="AE956" i="1"/>
  <c r="AE955" i="1"/>
  <c r="AE954" i="1"/>
  <c r="AE953" i="1"/>
  <c r="AE952" i="1"/>
  <c r="AE951" i="1"/>
  <c r="AE950" i="1"/>
  <c r="AE949" i="1"/>
  <c r="AE948" i="1"/>
  <c r="AE947" i="1"/>
  <c r="AE946" i="1"/>
  <c r="AE945" i="1"/>
  <c r="AE944" i="1"/>
  <c r="AE943" i="1"/>
  <c r="AE942" i="1"/>
  <c r="AE941" i="1"/>
  <c r="AE940" i="1"/>
  <c r="AE939" i="1"/>
  <c r="AE938" i="1"/>
  <c r="AE937" i="1"/>
  <c r="AE936" i="1"/>
  <c r="AE935" i="1"/>
  <c r="AE934" i="1"/>
  <c r="AE933" i="1"/>
  <c r="AE932" i="1"/>
  <c r="AE931" i="1"/>
  <c r="AE930" i="1"/>
  <c r="AE929" i="1"/>
  <c r="AE928" i="1"/>
  <c r="AE927" i="1"/>
  <c r="AE926" i="1"/>
  <c r="AE925" i="1"/>
  <c r="AE924" i="1"/>
  <c r="AE923" i="1"/>
  <c r="AE922" i="1"/>
  <c r="AE921" i="1"/>
  <c r="AE920" i="1"/>
  <c r="AE919" i="1"/>
  <c r="AE918" i="1"/>
  <c r="AE917" i="1"/>
  <c r="AE916" i="1"/>
  <c r="AE915" i="1"/>
  <c r="AE914" i="1"/>
  <c r="AE913" i="1"/>
  <c r="AE912" i="1"/>
  <c r="AE911" i="1"/>
  <c r="AE910" i="1"/>
  <c r="AE909" i="1"/>
  <c r="AE908" i="1"/>
  <c r="AE907" i="1"/>
  <c r="AE906" i="1"/>
  <c r="AE905" i="1"/>
  <c r="AE904" i="1"/>
  <c r="AE903" i="1"/>
  <c r="AE902" i="1"/>
  <c r="AE901" i="1"/>
  <c r="AE900" i="1"/>
  <c r="AE899" i="1"/>
  <c r="AE898" i="1"/>
  <c r="AE897" i="1"/>
  <c r="AE896" i="1"/>
  <c r="AE895" i="1"/>
  <c r="AE894" i="1"/>
  <c r="AE893" i="1"/>
  <c r="AE892" i="1"/>
  <c r="AE891" i="1"/>
  <c r="AE890" i="1"/>
  <c r="AE889" i="1"/>
  <c r="AE888" i="1"/>
  <c r="AE887" i="1"/>
  <c r="AE886" i="1"/>
  <c r="AE885" i="1"/>
  <c r="AE884" i="1"/>
  <c r="AE883" i="1"/>
  <c r="AE882" i="1"/>
  <c r="AE881" i="1"/>
  <c r="AE880" i="1"/>
  <c r="AE879" i="1"/>
  <c r="AE878" i="1"/>
  <c r="AE877" i="1"/>
  <c r="AE876" i="1"/>
  <c r="AE875" i="1"/>
  <c r="AE874" i="1"/>
  <c r="AE873" i="1"/>
  <c r="AE872" i="1"/>
  <c r="AE871" i="1"/>
  <c r="AE870" i="1"/>
  <c r="AE869" i="1"/>
  <c r="AE868" i="1"/>
  <c r="AE867" i="1"/>
  <c r="AE866" i="1"/>
  <c r="AE865" i="1"/>
  <c r="AE864" i="1"/>
  <c r="AE863" i="1"/>
  <c r="AE862" i="1"/>
  <c r="AE861" i="1"/>
  <c r="AE860" i="1"/>
  <c r="AE859" i="1"/>
  <c r="AE858" i="1"/>
  <c r="AE857" i="1"/>
  <c r="AE856" i="1"/>
  <c r="AE855" i="1"/>
  <c r="AE854" i="1"/>
  <c r="AE853" i="1"/>
  <c r="AE852" i="1"/>
  <c r="AE851" i="1"/>
  <c r="AE850" i="1"/>
  <c r="AE849" i="1"/>
  <c r="AE848" i="1"/>
  <c r="AE847" i="1"/>
  <c r="AE846" i="1"/>
  <c r="AE845" i="1"/>
  <c r="AE844" i="1"/>
  <c r="AE843" i="1"/>
  <c r="AE842" i="1"/>
  <c r="AE841" i="1"/>
  <c r="AE840" i="1"/>
  <c r="AE839" i="1"/>
  <c r="AE838" i="1"/>
  <c r="AE837" i="1"/>
  <c r="AE836" i="1"/>
  <c r="AE835" i="1"/>
  <c r="AE834" i="1"/>
  <c r="AE833" i="1"/>
  <c r="AE832" i="1"/>
  <c r="AE831" i="1"/>
  <c r="AE830" i="1"/>
  <c r="AE829" i="1"/>
  <c r="AE828" i="1"/>
  <c r="AE827" i="1"/>
  <c r="AE826" i="1"/>
  <c r="AE825" i="1"/>
  <c r="AE824" i="1"/>
  <c r="AE823" i="1"/>
  <c r="AE822" i="1"/>
  <c r="AE821" i="1"/>
  <c r="AE820" i="1"/>
  <c r="AE819" i="1"/>
  <c r="AE818" i="1"/>
  <c r="AE817" i="1"/>
  <c r="AE816" i="1"/>
  <c r="AE815" i="1"/>
  <c r="AE814" i="1"/>
  <c r="AE813" i="1"/>
  <c r="AE812" i="1"/>
  <c r="AE811" i="1"/>
  <c r="AE810" i="1"/>
  <c r="AE809" i="1"/>
  <c r="AE808" i="1"/>
  <c r="AE807" i="1"/>
  <c r="AE806" i="1"/>
  <c r="AE805" i="1"/>
  <c r="AE804" i="1"/>
  <c r="AE803" i="1"/>
  <c r="AE802" i="1"/>
  <c r="AE801" i="1"/>
  <c r="AE800" i="1"/>
  <c r="AE799" i="1"/>
  <c r="AE798" i="1"/>
  <c r="AE797" i="1"/>
  <c r="AE796" i="1"/>
  <c r="AE795" i="1"/>
  <c r="AE794" i="1"/>
  <c r="AE793" i="1"/>
  <c r="AE792" i="1"/>
  <c r="AE791" i="1"/>
  <c r="AE790" i="1"/>
  <c r="AE789" i="1"/>
  <c r="AE788" i="1"/>
  <c r="AE787" i="1"/>
  <c r="AE786" i="1"/>
  <c r="AE785" i="1"/>
  <c r="AE784" i="1"/>
  <c r="AE783" i="1"/>
  <c r="AE782" i="1"/>
  <c r="AE781" i="1"/>
  <c r="AE780" i="1"/>
  <c r="AE779" i="1"/>
  <c r="AE778" i="1"/>
  <c r="AE777" i="1"/>
  <c r="AE776" i="1"/>
  <c r="AE775" i="1"/>
  <c r="AE774" i="1"/>
  <c r="AE773" i="1"/>
  <c r="AE772" i="1"/>
  <c r="AE771" i="1"/>
  <c r="AE770" i="1"/>
  <c r="AE769" i="1"/>
  <c r="AE768" i="1"/>
  <c r="AE767" i="1"/>
  <c r="AE766" i="1"/>
  <c r="AE765" i="1"/>
  <c r="AE764" i="1"/>
  <c r="AE763" i="1"/>
  <c r="AE762" i="1"/>
  <c r="AE761" i="1"/>
  <c r="AE760" i="1"/>
  <c r="AE759" i="1"/>
  <c r="AE758" i="1"/>
  <c r="AE757" i="1"/>
  <c r="AE756" i="1"/>
  <c r="AE755" i="1"/>
  <c r="AE754" i="1"/>
  <c r="AE753" i="1"/>
  <c r="AE752" i="1"/>
  <c r="AE751" i="1"/>
  <c r="AE750" i="1"/>
  <c r="AE749" i="1"/>
  <c r="AE748" i="1"/>
  <c r="AE747" i="1"/>
  <c r="AE746" i="1"/>
  <c r="AE745" i="1"/>
  <c r="AE744" i="1"/>
  <c r="AE743" i="1"/>
  <c r="AE742" i="1"/>
  <c r="AE741" i="1"/>
  <c r="AE740" i="1"/>
  <c r="AE739" i="1"/>
  <c r="AE738" i="1"/>
  <c r="AE737" i="1"/>
  <c r="AE736" i="1"/>
  <c r="AE735" i="1"/>
  <c r="AE734" i="1"/>
  <c r="AE733" i="1"/>
  <c r="AE732" i="1"/>
  <c r="AE731" i="1"/>
  <c r="AE730" i="1"/>
  <c r="AE729" i="1"/>
  <c r="AE728" i="1"/>
  <c r="AE727" i="1"/>
  <c r="AE726" i="1"/>
  <c r="AE725" i="1"/>
  <c r="AE724" i="1"/>
  <c r="AE723" i="1"/>
  <c r="AE722" i="1"/>
  <c r="AE721" i="1"/>
  <c r="AE720" i="1"/>
  <c r="AE719" i="1"/>
  <c r="AE718" i="1"/>
  <c r="AE717" i="1"/>
  <c r="AE716" i="1"/>
  <c r="AE715" i="1"/>
  <c r="AE714" i="1"/>
  <c r="AE713" i="1"/>
  <c r="AE712" i="1"/>
  <c r="AE711" i="1"/>
  <c r="AE710" i="1"/>
  <c r="AE709" i="1"/>
  <c r="AE708" i="1"/>
  <c r="AE707" i="1"/>
  <c r="AE706" i="1"/>
  <c r="AE705" i="1"/>
  <c r="AE704" i="1"/>
  <c r="AE703" i="1"/>
  <c r="AE702" i="1"/>
  <c r="AE701" i="1"/>
  <c r="AE700" i="1"/>
  <c r="AE699" i="1"/>
  <c r="AE698" i="1"/>
  <c r="AE697" i="1"/>
  <c r="AE696" i="1"/>
  <c r="AE695" i="1"/>
  <c r="AE694" i="1"/>
  <c r="AE693" i="1"/>
  <c r="AE692" i="1"/>
  <c r="AE691" i="1"/>
  <c r="AE690" i="1"/>
  <c r="AE689" i="1"/>
  <c r="AE688" i="1"/>
  <c r="AE687" i="1"/>
  <c r="AE686" i="1"/>
  <c r="AE685" i="1"/>
  <c r="AE684" i="1"/>
  <c r="AE683" i="1"/>
  <c r="AE682" i="1"/>
  <c r="AE681" i="1"/>
  <c r="AE680" i="1"/>
  <c r="AE679" i="1"/>
  <c r="AE678" i="1"/>
  <c r="AE677" i="1"/>
  <c r="AE676" i="1"/>
  <c r="AE675" i="1"/>
  <c r="AE674" i="1"/>
  <c r="AE673" i="1"/>
  <c r="AE672" i="1"/>
  <c r="AE671" i="1"/>
  <c r="AE670" i="1"/>
  <c r="AE669" i="1"/>
  <c r="AE668" i="1"/>
  <c r="AE667" i="1"/>
  <c r="AE666" i="1"/>
  <c r="AE665" i="1"/>
  <c r="AE664" i="1"/>
  <c r="AE663" i="1"/>
  <c r="AE662" i="1"/>
  <c r="AE661" i="1"/>
  <c r="AE660" i="1"/>
  <c r="AE659" i="1"/>
  <c r="AE658" i="1"/>
  <c r="AE657" i="1"/>
  <c r="AE656" i="1"/>
  <c r="AE655" i="1"/>
  <c r="AE654" i="1"/>
  <c r="AE653" i="1"/>
  <c r="AE652" i="1"/>
  <c r="AE651" i="1"/>
  <c r="AE650" i="1"/>
  <c r="AE649" i="1"/>
  <c r="AE648" i="1"/>
  <c r="AE647" i="1"/>
  <c r="AE646" i="1"/>
  <c r="AE645" i="1"/>
  <c r="AE644" i="1"/>
  <c r="AE643" i="1"/>
  <c r="AE642" i="1"/>
  <c r="AE641" i="1"/>
  <c r="AE640" i="1"/>
  <c r="AE639" i="1"/>
  <c r="AE638" i="1"/>
  <c r="AE637" i="1"/>
  <c r="AE636" i="1"/>
  <c r="AE635" i="1"/>
  <c r="AE634" i="1"/>
  <c r="AE633" i="1"/>
  <c r="AE632" i="1"/>
  <c r="AE631" i="1"/>
  <c r="AE630" i="1"/>
  <c r="AE629" i="1"/>
  <c r="AE628" i="1"/>
  <c r="AE627" i="1"/>
  <c r="AE626" i="1"/>
  <c r="AE625" i="1"/>
  <c r="AE624" i="1"/>
  <c r="AE623" i="1"/>
  <c r="AE622" i="1"/>
  <c r="AE621" i="1"/>
  <c r="AE620" i="1"/>
  <c r="AE619" i="1"/>
  <c r="AE618" i="1"/>
  <c r="AE617" i="1"/>
  <c r="AE616" i="1"/>
  <c r="AE615" i="1"/>
  <c r="AE614" i="1"/>
  <c r="AE613" i="1"/>
  <c r="AE612" i="1"/>
  <c r="AE611" i="1"/>
  <c r="AE610" i="1"/>
  <c r="AE609" i="1"/>
  <c r="AE608" i="1"/>
  <c r="AE607" i="1"/>
  <c r="AE606" i="1"/>
  <c r="AE605" i="1"/>
  <c r="AE604" i="1"/>
  <c r="AE603" i="1"/>
  <c r="AE602" i="1"/>
  <c r="AE601" i="1"/>
  <c r="AE600" i="1"/>
  <c r="AE599" i="1"/>
  <c r="AE598" i="1"/>
  <c r="AE597" i="1"/>
  <c r="AE596" i="1"/>
  <c r="AE595" i="1"/>
  <c r="AE594" i="1"/>
  <c r="AE593" i="1"/>
  <c r="AE592" i="1"/>
  <c r="AE591" i="1"/>
  <c r="AE590" i="1"/>
  <c r="AE589" i="1"/>
  <c r="AE588" i="1"/>
  <c r="AE587" i="1"/>
  <c r="AE586" i="1"/>
  <c r="AE585" i="1"/>
  <c r="AE584" i="1"/>
  <c r="AE583" i="1"/>
  <c r="AE582" i="1"/>
  <c r="AE581" i="1"/>
  <c r="AE580" i="1"/>
  <c r="AE579" i="1"/>
  <c r="AE578" i="1"/>
  <c r="AE577" i="1"/>
  <c r="AE576" i="1"/>
  <c r="AE575" i="1"/>
  <c r="AE574" i="1"/>
  <c r="AE573" i="1"/>
  <c r="AE572" i="1"/>
  <c r="AE571" i="1"/>
  <c r="AE570" i="1"/>
  <c r="AE569" i="1"/>
  <c r="AE568" i="1"/>
  <c r="AE567" i="1"/>
  <c r="AE566" i="1"/>
  <c r="AE565" i="1"/>
  <c r="AE564" i="1"/>
  <c r="AE563" i="1"/>
  <c r="AE562" i="1"/>
  <c r="AE561" i="1"/>
  <c r="AE560" i="1"/>
  <c r="AE559" i="1"/>
  <c r="AE558" i="1"/>
  <c r="AE557" i="1"/>
  <c r="AE556" i="1"/>
  <c r="AE555" i="1"/>
  <c r="AE554" i="1"/>
  <c r="AE553" i="1"/>
  <c r="AE552" i="1"/>
  <c r="AE551" i="1"/>
  <c r="AE550" i="1"/>
  <c r="AE549" i="1"/>
  <c r="AE548" i="1"/>
  <c r="AE547" i="1"/>
  <c r="AE546" i="1"/>
  <c r="AE545" i="1"/>
  <c r="AE544" i="1"/>
  <c r="AE543" i="1"/>
  <c r="AE542" i="1"/>
  <c r="AE541" i="1"/>
  <c r="AE540" i="1"/>
  <c r="AE539" i="1"/>
  <c r="AE538" i="1"/>
  <c r="AE537" i="1"/>
  <c r="AE536" i="1"/>
  <c r="AE535" i="1"/>
  <c r="AE534" i="1"/>
  <c r="AE533" i="1"/>
  <c r="AE532" i="1"/>
  <c r="AE531" i="1"/>
  <c r="AE530" i="1"/>
  <c r="AE529" i="1"/>
  <c r="AE528" i="1"/>
  <c r="AE527" i="1"/>
  <c r="AE526" i="1"/>
  <c r="AE525" i="1"/>
  <c r="AE524" i="1"/>
  <c r="AE523" i="1"/>
  <c r="AE522" i="1"/>
  <c r="AE521" i="1"/>
  <c r="AE520" i="1"/>
  <c r="AE519" i="1"/>
  <c r="AE518" i="1"/>
  <c r="AE517" i="1"/>
  <c r="AE516" i="1"/>
  <c r="AE515" i="1"/>
  <c r="AE514" i="1"/>
  <c r="AE513" i="1"/>
  <c r="AE512" i="1"/>
  <c r="AE511" i="1"/>
  <c r="AE510" i="1"/>
  <c r="AE509" i="1"/>
  <c r="AE508" i="1"/>
  <c r="AE507" i="1"/>
  <c r="AE506" i="1"/>
  <c r="AE505" i="1"/>
  <c r="AE504" i="1"/>
  <c r="AE503" i="1"/>
  <c r="AE502" i="1"/>
  <c r="AE501" i="1"/>
  <c r="AE500" i="1"/>
  <c r="AE499" i="1"/>
  <c r="AE498" i="1"/>
  <c r="AE497" i="1"/>
  <c r="AE496" i="1"/>
  <c r="AE495" i="1"/>
  <c r="AE494" i="1"/>
  <c r="AE493" i="1"/>
  <c r="AE492" i="1"/>
  <c r="AE491" i="1"/>
  <c r="AE490" i="1"/>
  <c r="AE489" i="1"/>
  <c r="AE488" i="1"/>
  <c r="AE487" i="1"/>
  <c r="AE486" i="1"/>
  <c r="AE485" i="1"/>
  <c r="AE484" i="1"/>
  <c r="AE483" i="1"/>
  <c r="AE482" i="1"/>
  <c r="AE481" i="1"/>
  <c r="AE480" i="1"/>
  <c r="AE479" i="1"/>
  <c r="AE478" i="1"/>
  <c r="AE477" i="1"/>
  <c r="AE476" i="1"/>
  <c r="AE475" i="1"/>
  <c r="AE474" i="1"/>
  <c r="AE473" i="1"/>
  <c r="AE472" i="1"/>
  <c r="AE471" i="1"/>
  <c r="AE470" i="1"/>
  <c r="AE469" i="1"/>
  <c r="AE468" i="1"/>
  <c r="AE467" i="1"/>
  <c r="AE466" i="1"/>
  <c r="AE465" i="1"/>
  <c r="AE464" i="1"/>
  <c r="AE463" i="1"/>
  <c r="AE462" i="1"/>
  <c r="AE461" i="1"/>
  <c r="AE460" i="1"/>
  <c r="AE459" i="1"/>
  <c r="AE458" i="1"/>
  <c r="AE457" i="1"/>
  <c r="AE456" i="1"/>
  <c r="AE455" i="1"/>
  <c r="AE454" i="1"/>
  <c r="AE453" i="1"/>
  <c r="AE452" i="1"/>
  <c r="AE451" i="1"/>
  <c r="AE450" i="1"/>
  <c r="AE449" i="1"/>
  <c r="AE448" i="1"/>
  <c r="AE447" i="1"/>
  <c r="AE446" i="1"/>
  <c r="AE445" i="1"/>
  <c r="AE444" i="1"/>
  <c r="AE443" i="1"/>
  <c r="AE442" i="1"/>
  <c r="AE441" i="1"/>
  <c r="AE440" i="1"/>
  <c r="AE439" i="1"/>
  <c r="AE438" i="1"/>
  <c r="AE437" i="1"/>
  <c r="AE436" i="1"/>
  <c r="AE435" i="1"/>
  <c r="AE434" i="1"/>
  <c r="AE433" i="1"/>
  <c r="AE432" i="1"/>
  <c r="AE431" i="1"/>
  <c r="AE430" i="1"/>
  <c r="AE429" i="1"/>
  <c r="AE428" i="1"/>
  <c r="AE427" i="1"/>
  <c r="AE426" i="1"/>
  <c r="AE425" i="1"/>
  <c r="AE424" i="1"/>
  <c r="AE423" i="1"/>
  <c r="AE422" i="1"/>
  <c r="AE421" i="1"/>
  <c r="AE420" i="1"/>
  <c r="AE419" i="1"/>
  <c r="AE418" i="1"/>
  <c r="AE417" i="1"/>
  <c r="AE416" i="1"/>
  <c r="AE415" i="1"/>
  <c r="AE414" i="1"/>
  <c r="AE413" i="1"/>
  <c r="AE412" i="1"/>
  <c r="AE411" i="1"/>
  <c r="AE410" i="1"/>
  <c r="AE409" i="1"/>
  <c r="AE408" i="1"/>
  <c r="AE407" i="1"/>
  <c r="AE406" i="1"/>
  <c r="AE405" i="1"/>
  <c r="AE404" i="1"/>
  <c r="AE403" i="1"/>
  <c r="AE402" i="1"/>
  <c r="AE401" i="1"/>
  <c r="AE400" i="1"/>
  <c r="AE399" i="1"/>
  <c r="AE398" i="1"/>
  <c r="AE397" i="1"/>
  <c r="AE396" i="1"/>
  <c r="AE395" i="1"/>
  <c r="AE394" i="1"/>
  <c r="AE393" i="1"/>
  <c r="AE392" i="1"/>
  <c r="AE391" i="1"/>
  <c r="AE390" i="1"/>
  <c r="AE389" i="1"/>
  <c r="AE388" i="1"/>
  <c r="AE387" i="1"/>
  <c r="AE386" i="1"/>
  <c r="AE385" i="1"/>
  <c r="AE384" i="1"/>
  <c r="AE383" i="1"/>
  <c r="AE382" i="1"/>
  <c r="AE381" i="1"/>
  <c r="AE380" i="1"/>
  <c r="AE379" i="1"/>
  <c r="AE378" i="1"/>
  <c r="AE377" i="1"/>
  <c r="AE376" i="1"/>
  <c r="AE375" i="1"/>
  <c r="AE374" i="1"/>
  <c r="AE373" i="1"/>
  <c r="AE372" i="1"/>
  <c r="AE371" i="1"/>
  <c r="AE370" i="1"/>
  <c r="AE369" i="1"/>
  <c r="AE368" i="1"/>
  <c r="AE367" i="1"/>
  <c r="AE366" i="1"/>
  <c r="AE365" i="1"/>
  <c r="AE364" i="1"/>
  <c r="AE363" i="1"/>
  <c r="AE362" i="1"/>
  <c r="AE361" i="1"/>
  <c r="AE360" i="1"/>
  <c r="AE359" i="1"/>
  <c r="AE358" i="1"/>
  <c r="AE357" i="1"/>
  <c r="AE356" i="1"/>
  <c r="AE355" i="1"/>
  <c r="AE354" i="1"/>
  <c r="AE353" i="1"/>
  <c r="AE352" i="1"/>
  <c r="AE351" i="1"/>
  <c r="AE350" i="1"/>
  <c r="AE349" i="1"/>
  <c r="AE348" i="1"/>
  <c r="AE347" i="1"/>
  <c r="AE346" i="1"/>
  <c r="AE345" i="1"/>
  <c r="AE344" i="1"/>
  <c r="AE343" i="1"/>
  <c r="AE342" i="1"/>
  <c r="AE341" i="1"/>
  <c r="AE340" i="1"/>
  <c r="AE339" i="1"/>
  <c r="AE338" i="1"/>
  <c r="AE337" i="1"/>
  <c r="AE336" i="1"/>
  <c r="AE335" i="1"/>
  <c r="AE334" i="1"/>
  <c r="AE333" i="1"/>
  <c r="AE332" i="1"/>
  <c r="AE331" i="1"/>
  <c r="AE330" i="1"/>
  <c r="AE329" i="1"/>
  <c r="AE328" i="1"/>
  <c r="AE327" i="1"/>
  <c r="AE326" i="1"/>
  <c r="AE325" i="1"/>
  <c r="AE324" i="1"/>
  <c r="AE323" i="1"/>
  <c r="AE322" i="1"/>
  <c r="AE321" i="1"/>
  <c r="AE320" i="1"/>
  <c r="AE319" i="1"/>
  <c r="AE318" i="1"/>
  <c r="AE317" i="1"/>
  <c r="AE316" i="1"/>
  <c r="AE315" i="1"/>
  <c r="AE314" i="1"/>
  <c r="AE313" i="1"/>
  <c r="AE312" i="1"/>
  <c r="AE311" i="1"/>
  <c r="AE310" i="1"/>
  <c r="AE309" i="1"/>
  <c r="AE308" i="1"/>
  <c r="AE307" i="1"/>
  <c r="AE306" i="1"/>
  <c r="AE305" i="1"/>
  <c r="AE304" i="1"/>
  <c r="AE303" i="1"/>
  <c r="AE302" i="1"/>
  <c r="AE301" i="1"/>
  <c r="AE300" i="1"/>
  <c r="AE299" i="1"/>
  <c r="AE298" i="1"/>
  <c r="AE297" i="1"/>
  <c r="AE296" i="1"/>
  <c r="AE295" i="1"/>
  <c r="AE294" i="1"/>
  <c r="AE293" i="1"/>
  <c r="AE292" i="1"/>
  <c r="AE291" i="1"/>
  <c r="AE290" i="1"/>
  <c r="AE289" i="1"/>
  <c r="AE288" i="1"/>
  <c r="AE287" i="1"/>
  <c r="AE286" i="1"/>
  <c r="AE285" i="1"/>
  <c r="AE284" i="1"/>
  <c r="AE283" i="1"/>
  <c r="AE282" i="1"/>
  <c r="AE281" i="1"/>
  <c r="AE280" i="1"/>
  <c r="AE279" i="1"/>
  <c r="AE278" i="1"/>
  <c r="AE277" i="1"/>
  <c r="AE276" i="1"/>
  <c r="AE275" i="1"/>
  <c r="AE274" i="1"/>
  <c r="AE273" i="1"/>
  <c r="AE272" i="1"/>
  <c r="AE271" i="1"/>
  <c r="AE270" i="1"/>
  <c r="AE269" i="1"/>
  <c r="AE268" i="1"/>
  <c r="AE267" i="1"/>
  <c r="AE266" i="1"/>
  <c r="AE265" i="1"/>
  <c r="AE264" i="1"/>
  <c r="AE263" i="1"/>
  <c r="AE262" i="1"/>
  <c r="AE261" i="1"/>
  <c r="AE260" i="1"/>
  <c r="AE259" i="1"/>
  <c r="AE258" i="1"/>
  <c r="AE257" i="1"/>
  <c r="AE256" i="1"/>
  <c r="AE255" i="1"/>
  <c r="AE254" i="1"/>
  <c r="AE253" i="1"/>
  <c r="AE252" i="1"/>
  <c r="AE251" i="1"/>
  <c r="AE250" i="1"/>
  <c r="AE249" i="1"/>
  <c r="AE248" i="1"/>
  <c r="AE247" i="1"/>
  <c r="AE246" i="1"/>
  <c r="AE245" i="1"/>
  <c r="AE244" i="1"/>
  <c r="AE243" i="1"/>
  <c r="AE242" i="1"/>
  <c r="AE241" i="1"/>
  <c r="AE240" i="1"/>
  <c r="AE239" i="1"/>
  <c r="AE238" i="1"/>
  <c r="AE237" i="1"/>
  <c r="AE236" i="1"/>
  <c r="AE235" i="1"/>
  <c r="AE234" i="1"/>
  <c r="AE233" i="1"/>
  <c r="AE232" i="1"/>
  <c r="AE231" i="1"/>
  <c r="AE230" i="1"/>
  <c r="AE229" i="1"/>
  <c r="AE228" i="1"/>
  <c r="AE227" i="1"/>
  <c r="AE226" i="1"/>
  <c r="AE225" i="1"/>
  <c r="AE224" i="1"/>
  <c r="AE223" i="1"/>
  <c r="AE222" i="1"/>
  <c r="AE221" i="1"/>
  <c r="AE220" i="1"/>
  <c r="AE219" i="1"/>
  <c r="AE218" i="1"/>
  <c r="AE217" i="1"/>
  <c r="AE216" i="1"/>
  <c r="AE215" i="1"/>
  <c r="AE214" i="1"/>
  <c r="AE213" i="1"/>
  <c r="AE212" i="1"/>
  <c r="AE211" i="1"/>
  <c r="AE210" i="1"/>
  <c r="AE209" i="1"/>
  <c r="AE208" i="1"/>
  <c r="AE207" i="1"/>
  <c r="AE206" i="1"/>
  <c r="AE205" i="1"/>
  <c r="AE204" i="1"/>
  <c r="AE203" i="1"/>
  <c r="AE202" i="1"/>
  <c r="AE201" i="1"/>
  <c r="AE200" i="1"/>
  <c r="AE199" i="1"/>
  <c r="AE198" i="1"/>
  <c r="AE197" i="1"/>
  <c r="AE196" i="1"/>
  <c r="AE195" i="1"/>
  <c r="AE194" i="1"/>
  <c r="AE193" i="1"/>
  <c r="AE192" i="1"/>
  <c r="AE191" i="1"/>
  <c r="AE190" i="1"/>
  <c r="AE189" i="1"/>
  <c r="AE188" i="1"/>
  <c r="AE187" i="1"/>
  <c r="AE186" i="1"/>
  <c r="AE185" i="1"/>
  <c r="AE184" i="1"/>
  <c r="AE183" i="1"/>
  <c r="AE182" i="1"/>
  <c r="AE181" i="1"/>
  <c r="AE180" i="1"/>
  <c r="AE179" i="1"/>
  <c r="AE178" i="1"/>
  <c r="AE177" i="1"/>
  <c r="AE176" i="1"/>
  <c r="AE175" i="1"/>
  <c r="AE174" i="1"/>
  <c r="AE173" i="1"/>
  <c r="AE172" i="1"/>
  <c r="AE171" i="1"/>
  <c r="AE170" i="1"/>
  <c r="AE169" i="1"/>
  <c r="AE168" i="1"/>
  <c r="AE167" i="1"/>
  <c r="AE166" i="1"/>
  <c r="AE165" i="1"/>
  <c r="AE164" i="1"/>
  <c r="AE163" i="1"/>
  <c r="AE162" i="1"/>
  <c r="AE161" i="1"/>
  <c r="AE160" i="1"/>
  <c r="AE159" i="1"/>
  <c r="AE158" i="1"/>
  <c r="AE157" i="1"/>
  <c r="AE156" i="1"/>
  <c r="AE155" i="1"/>
  <c r="AE154" i="1"/>
  <c r="AE153" i="1"/>
  <c r="AE152" i="1"/>
  <c r="AE151" i="1"/>
  <c r="AE150" i="1"/>
  <c r="AE149" i="1"/>
  <c r="AE148" i="1"/>
  <c r="AE147" i="1"/>
  <c r="AE146" i="1"/>
  <c r="AE145" i="1"/>
  <c r="AE144" i="1"/>
  <c r="AE143" i="1"/>
  <c r="AE142" i="1"/>
  <c r="AE141" i="1"/>
  <c r="AE140" i="1"/>
  <c r="AE139" i="1"/>
  <c r="AE138" i="1"/>
  <c r="AE137" i="1"/>
  <c r="AE136" i="1"/>
  <c r="AE135" i="1"/>
  <c r="AE134" i="1"/>
  <c r="AE133" i="1"/>
  <c r="AE132" i="1"/>
  <c r="AE131" i="1"/>
  <c r="AE130" i="1"/>
  <c r="AE129" i="1"/>
  <c r="AE128" i="1"/>
  <c r="AE127" i="1"/>
  <c r="AE126" i="1"/>
  <c r="AE125" i="1"/>
  <c r="AE124" i="1"/>
  <c r="AE123" i="1"/>
  <c r="AE122" i="1"/>
  <c r="AE121" i="1"/>
  <c r="AE120" i="1"/>
  <c r="AE119" i="1"/>
  <c r="AE118" i="1"/>
  <c r="AE117" i="1"/>
  <c r="AE116" i="1"/>
  <c r="AE115" i="1"/>
  <c r="AE114" i="1"/>
  <c r="AE113" i="1"/>
  <c r="AE112" i="1"/>
  <c r="AE111" i="1"/>
  <c r="AE110" i="1"/>
  <c r="AE109" i="1"/>
  <c r="AE108" i="1"/>
  <c r="AE107" i="1"/>
  <c r="AE106" i="1"/>
  <c r="AE105" i="1"/>
  <c r="AE104" i="1"/>
  <c r="AE103" i="1"/>
  <c r="AE102" i="1"/>
  <c r="AE101" i="1"/>
  <c r="AE100" i="1"/>
  <c r="AE99" i="1"/>
  <c r="AE98" i="1"/>
  <c r="AE97" i="1"/>
  <c r="AE96" i="1"/>
  <c r="AE95" i="1"/>
  <c r="AE94" i="1"/>
  <c r="AE93" i="1"/>
  <c r="AE92" i="1"/>
  <c r="AE91" i="1"/>
  <c r="AE90" i="1"/>
  <c r="AE89" i="1"/>
  <c r="AE88" i="1"/>
  <c r="AE87" i="1"/>
  <c r="AE86" i="1"/>
  <c r="AE85" i="1"/>
  <c r="AE84" i="1"/>
  <c r="AE83" i="1"/>
  <c r="AE82" i="1"/>
  <c r="AE81" i="1"/>
  <c r="AE80" i="1"/>
  <c r="AE79" i="1"/>
  <c r="AE78" i="1"/>
  <c r="AE77" i="1"/>
  <c r="AE76" i="1"/>
  <c r="AE75" i="1"/>
  <c r="AE74" i="1"/>
  <c r="AE73" i="1"/>
  <c r="AE72" i="1"/>
  <c r="AE71" i="1"/>
  <c r="AE70" i="1"/>
  <c r="AE69" i="1"/>
  <c r="AE68" i="1"/>
  <c r="AE67" i="1"/>
  <c r="AE66" i="1"/>
  <c r="AE65" i="1"/>
  <c r="AE64" i="1"/>
  <c r="AE63" i="1"/>
  <c r="AE62" i="1"/>
  <c r="AE61" i="1"/>
  <c r="AE60" i="1"/>
  <c r="AE59" i="1"/>
  <c r="AE58" i="1"/>
  <c r="AE57" i="1"/>
  <c r="AE56" i="1"/>
  <c r="AE55" i="1"/>
  <c r="AE54" i="1"/>
  <c r="AE53" i="1"/>
  <c r="AE52" i="1"/>
  <c r="AE51" i="1"/>
  <c r="AE50" i="1"/>
  <c r="AE49" i="1"/>
  <c r="AE48" i="1"/>
  <c r="AE47" i="1"/>
  <c r="AE46" i="1"/>
  <c r="AE45" i="1"/>
  <c r="AE44" i="1"/>
  <c r="AE43" i="1"/>
  <c r="AE42" i="1"/>
  <c r="AE41" i="1"/>
  <c r="AE40" i="1"/>
  <c r="AE39" i="1"/>
  <c r="AE38" i="1"/>
  <c r="AE37" i="1"/>
  <c r="AE36" i="1"/>
  <c r="AE35" i="1"/>
  <c r="AE34" i="1"/>
  <c r="AE33" i="1"/>
  <c r="AE32" i="1"/>
  <c r="AE31" i="1"/>
  <c r="AE30" i="1"/>
  <c r="AE29" i="1"/>
  <c r="AE28" i="1"/>
  <c r="AE27" i="1"/>
  <c r="AE26" i="1"/>
  <c r="AE25" i="1"/>
  <c r="AE24" i="1"/>
  <c r="AE23" i="1"/>
  <c r="AE22" i="1"/>
  <c r="AE21" i="1"/>
  <c r="AE20" i="1"/>
  <c r="AE19" i="1"/>
  <c r="AE18" i="1"/>
  <c r="AE17" i="1"/>
  <c r="AE16" i="1"/>
  <c r="AE15" i="1"/>
  <c r="AE14" i="1"/>
  <c r="AE13" i="1"/>
  <c r="AE12" i="1"/>
  <c r="AE11" i="1"/>
  <c r="AE10" i="1"/>
  <c r="AE9" i="1"/>
  <c r="AE8" i="1"/>
  <c r="AE7" i="1"/>
  <c r="AE6" i="1"/>
  <c r="AE5" i="1"/>
  <c r="D14" i="5"/>
  <c r="C14" i="5"/>
  <c r="L10" i="5" l="1"/>
  <c r="L13" i="5"/>
  <c r="L12" i="5"/>
  <c r="L11" i="5"/>
  <c r="L9" i="5"/>
  <c r="G11" i="5"/>
  <c r="G12" i="5"/>
  <c r="G13" i="5"/>
  <c r="G7" i="5"/>
  <c r="G8" i="5"/>
  <c r="G9" i="5"/>
  <c r="G10" i="5"/>
  <c r="D16" i="5"/>
  <c r="I23" i="5" l="1"/>
  <c r="F19" i="7" s="1"/>
  <c r="R3" i="1" l="1"/>
  <c r="T117" i="1"/>
  <c r="U1681" i="1"/>
  <c r="H97" i="3" l="1"/>
  <c r="H94" i="3"/>
  <c r="H93" i="3"/>
  <c r="H89" i="3"/>
  <c r="T1253" i="1" l="1"/>
  <c r="T1252" i="1"/>
  <c r="T1168" i="1"/>
  <c r="T1155" i="1"/>
  <c r="T1131" i="1"/>
  <c r="T881" i="1"/>
  <c r="T869" i="1"/>
  <c r="T801" i="1"/>
  <c r="T798" i="1"/>
  <c r="T786" i="1"/>
  <c r="T198" i="1"/>
  <c r="T193" i="1"/>
  <c r="T192" i="1"/>
  <c r="T94" i="1"/>
  <c r="T91" i="1"/>
  <c r="T68" i="1"/>
  <c r="T65" i="1"/>
  <c r="T64" i="1"/>
  <c r="V1681" i="1"/>
  <c r="U1680" i="1"/>
  <c r="V1680" i="1" s="1"/>
  <c r="U1679" i="1"/>
  <c r="V1679" i="1" s="1"/>
  <c r="U1678" i="1"/>
  <c r="V1678" i="1" s="1"/>
  <c r="U1677" i="1"/>
  <c r="V1677" i="1" s="1"/>
  <c r="U1676" i="1"/>
  <c r="V1676" i="1" s="1"/>
  <c r="U1675" i="1"/>
  <c r="V1675" i="1" s="1"/>
  <c r="U1674" i="1"/>
  <c r="V1674" i="1" s="1"/>
  <c r="U1673" i="1"/>
  <c r="V1673" i="1" s="1"/>
  <c r="U1672" i="1"/>
  <c r="V1672" i="1" s="1"/>
  <c r="U1671" i="1"/>
  <c r="V1671" i="1" s="1"/>
  <c r="U1670" i="1"/>
  <c r="V1670" i="1" s="1"/>
  <c r="U1669" i="1"/>
  <c r="V1669" i="1" s="1"/>
  <c r="U1668" i="1"/>
  <c r="V1668" i="1" s="1"/>
  <c r="U1667" i="1"/>
  <c r="V1667" i="1" s="1"/>
  <c r="U1666" i="1"/>
  <c r="V1666" i="1" s="1"/>
  <c r="U1665" i="1"/>
  <c r="V1665" i="1" s="1"/>
  <c r="U1664" i="1"/>
  <c r="V1664" i="1" s="1"/>
  <c r="U1663" i="1"/>
  <c r="V1663" i="1" s="1"/>
  <c r="U1662" i="1"/>
  <c r="V1662" i="1" s="1"/>
  <c r="U1661" i="1"/>
  <c r="V1661" i="1" s="1"/>
  <c r="U1660" i="1"/>
  <c r="V1660" i="1" s="1"/>
  <c r="U1659" i="1"/>
  <c r="V1659" i="1" s="1"/>
  <c r="U1658" i="1"/>
  <c r="V1658" i="1" s="1"/>
  <c r="U1657" i="1"/>
  <c r="V1657" i="1" s="1"/>
  <c r="U1656" i="1"/>
  <c r="V1656" i="1" s="1"/>
  <c r="U1655" i="1"/>
  <c r="V1655" i="1" s="1"/>
  <c r="U1654" i="1"/>
  <c r="V1654" i="1" s="1"/>
  <c r="U1653" i="1"/>
  <c r="V1653" i="1" s="1"/>
  <c r="U1652" i="1"/>
  <c r="V1652" i="1" s="1"/>
  <c r="U1651" i="1"/>
  <c r="V1651" i="1" s="1"/>
  <c r="U1650" i="1"/>
  <c r="V1650" i="1" s="1"/>
  <c r="U1649" i="1"/>
  <c r="V1649" i="1" s="1"/>
  <c r="U1648" i="1"/>
  <c r="V1648" i="1" s="1"/>
  <c r="U1647" i="1"/>
  <c r="V1647" i="1" s="1"/>
  <c r="U1646" i="1"/>
  <c r="V1646" i="1" s="1"/>
  <c r="U1645" i="1"/>
  <c r="V1645" i="1" s="1"/>
  <c r="U1644" i="1"/>
  <c r="V1644" i="1" s="1"/>
  <c r="U1643" i="1"/>
  <c r="V1643" i="1" s="1"/>
  <c r="U1642" i="1"/>
  <c r="V1642" i="1" s="1"/>
  <c r="U1641" i="1"/>
  <c r="V1641" i="1" s="1"/>
  <c r="U1640" i="1"/>
  <c r="V1640" i="1" s="1"/>
  <c r="U1639" i="1"/>
  <c r="V1639" i="1" s="1"/>
  <c r="U1638" i="1"/>
  <c r="V1638" i="1" s="1"/>
  <c r="U1637" i="1"/>
  <c r="V1637" i="1" s="1"/>
  <c r="U1636" i="1"/>
  <c r="V1636" i="1" s="1"/>
  <c r="U1635" i="1"/>
  <c r="V1635" i="1" s="1"/>
  <c r="U1634" i="1"/>
  <c r="V1634" i="1" s="1"/>
  <c r="U1633" i="1"/>
  <c r="V1633" i="1" s="1"/>
  <c r="U1632" i="1"/>
  <c r="V1632" i="1" s="1"/>
  <c r="U1631" i="1"/>
  <c r="V1631" i="1" s="1"/>
  <c r="U1630" i="1"/>
  <c r="V1630" i="1" s="1"/>
  <c r="U1629" i="1"/>
  <c r="V1629" i="1" s="1"/>
  <c r="U1628" i="1"/>
  <c r="V1628" i="1" s="1"/>
  <c r="U1627" i="1"/>
  <c r="V1627" i="1" s="1"/>
  <c r="U1626" i="1"/>
  <c r="V1626" i="1" s="1"/>
  <c r="U1625" i="1"/>
  <c r="V1625" i="1" s="1"/>
  <c r="U1624" i="1"/>
  <c r="V1624" i="1" s="1"/>
  <c r="U1623" i="1"/>
  <c r="V1623" i="1" s="1"/>
  <c r="U1622" i="1"/>
  <c r="V1622" i="1" s="1"/>
  <c r="U1621" i="1"/>
  <c r="V1621" i="1" s="1"/>
  <c r="U1620" i="1"/>
  <c r="V1620" i="1" s="1"/>
  <c r="U1619" i="1"/>
  <c r="V1619" i="1" s="1"/>
  <c r="U1618" i="1"/>
  <c r="V1618" i="1" s="1"/>
  <c r="U1617" i="1"/>
  <c r="V1617" i="1" s="1"/>
  <c r="U1616" i="1"/>
  <c r="V1616" i="1" s="1"/>
  <c r="U1615" i="1"/>
  <c r="V1615" i="1" s="1"/>
  <c r="U1614" i="1"/>
  <c r="V1614" i="1" s="1"/>
  <c r="U1613" i="1"/>
  <c r="V1613" i="1" s="1"/>
  <c r="U1612" i="1"/>
  <c r="V1612" i="1" s="1"/>
  <c r="U1611" i="1"/>
  <c r="V1611" i="1" s="1"/>
  <c r="U1610" i="1"/>
  <c r="V1610" i="1" s="1"/>
  <c r="U1609" i="1"/>
  <c r="V1609" i="1" s="1"/>
  <c r="U1608" i="1"/>
  <c r="V1608" i="1" s="1"/>
  <c r="U1607" i="1"/>
  <c r="V1607" i="1" s="1"/>
  <c r="U1606" i="1"/>
  <c r="V1606" i="1" s="1"/>
  <c r="U1605" i="1"/>
  <c r="V1605" i="1" s="1"/>
  <c r="U1604" i="1"/>
  <c r="V1604" i="1" s="1"/>
  <c r="U1603" i="1"/>
  <c r="V1603" i="1" s="1"/>
  <c r="U1602" i="1"/>
  <c r="V1602" i="1" s="1"/>
  <c r="U1601" i="1"/>
  <c r="V1601" i="1" s="1"/>
  <c r="U1600" i="1"/>
  <c r="V1600" i="1" s="1"/>
  <c r="U1599" i="1"/>
  <c r="V1599" i="1" s="1"/>
  <c r="U1598" i="1"/>
  <c r="V1598" i="1" s="1"/>
  <c r="U1597" i="1"/>
  <c r="V1597" i="1" s="1"/>
  <c r="U1596" i="1"/>
  <c r="V1596" i="1" s="1"/>
  <c r="U1595" i="1"/>
  <c r="V1595" i="1" s="1"/>
  <c r="U1594" i="1"/>
  <c r="V1594" i="1" s="1"/>
  <c r="U1593" i="1"/>
  <c r="V1593" i="1" s="1"/>
  <c r="U1592" i="1"/>
  <c r="V1592" i="1" s="1"/>
  <c r="U1591" i="1"/>
  <c r="V1591" i="1" s="1"/>
  <c r="U1590" i="1"/>
  <c r="V1590" i="1" s="1"/>
  <c r="U1589" i="1"/>
  <c r="V1589" i="1" s="1"/>
  <c r="U1588" i="1"/>
  <c r="V1588" i="1" s="1"/>
  <c r="U1587" i="1"/>
  <c r="V1587" i="1" s="1"/>
  <c r="U1586" i="1"/>
  <c r="V1586" i="1" s="1"/>
  <c r="U1585" i="1"/>
  <c r="V1585" i="1" s="1"/>
  <c r="U1584" i="1"/>
  <c r="V1584" i="1" s="1"/>
  <c r="U1583" i="1"/>
  <c r="V1583" i="1" s="1"/>
  <c r="U1582" i="1"/>
  <c r="V1582" i="1" s="1"/>
  <c r="U1581" i="1"/>
  <c r="V1581" i="1" s="1"/>
  <c r="U1580" i="1"/>
  <c r="V1580" i="1" s="1"/>
  <c r="U1579" i="1"/>
  <c r="V1579" i="1" s="1"/>
  <c r="U1578" i="1"/>
  <c r="V1578" i="1" s="1"/>
  <c r="U1577" i="1"/>
  <c r="V1577" i="1" s="1"/>
  <c r="U1576" i="1"/>
  <c r="V1576" i="1" s="1"/>
  <c r="U1575" i="1"/>
  <c r="V1575" i="1" s="1"/>
  <c r="U1574" i="1"/>
  <c r="V1574" i="1" s="1"/>
  <c r="U1573" i="1"/>
  <c r="V1573" i="1" s="1"/>
  <c r="U1572" i="1"/>
  <c r="V1572" i="1" s="1"/>
  <c r="U1571" i="1"/>
  <c r="V1571" i="1" s="1"/>
  <c r="U1570" i="1"/>
  <c r="V1570" i="1" s="1"/>
  <c r="U1569" i="1"/>
  <c r="V1569" i="1" s="1"/>
  <c r="U1568" i="1"/>
  <c r="V1568" i="1" s="1"/>
  <c r="U1567" i="1"/>
  <c r="V1567" i="1" s="1"/>
  <c r="U1566" i="1"/>
  <c r="V1566" i="1" s="1"/>
  <c r="U1565" i="1"/>
  <c r="V1565" i="1" s="1"/>
  <c r="U1564" i="1"/>
  <c r="V1564" i="1" s="1"/>
  <c r="U1563" i="1"/>
  <c r="V1563" i="1" s="1"/>
  <c r="U1562" i="1"/>
  <c r="V1562" i="1" s="1"/>
  <c r="U1561" i="1"/>
  <c r="V1561" i="1" s="1"/>
  <c r="U1560" i="1"/>
  <c r="V1560" i="1" s="1"/>
  <c r="U1559" i="1"/>
  <c r="V1559" i="1" s="1"/>
  <c r="U1558" i="1"/>
  <c r="V1558" i="1" s="1"/>
  <c r="U1557" i="1"/>
  <c r="V1557" i="1" s="1"/>
  <c r="U1556" i="1"/>
  <c r="V1556" i="1" s="1"/>
  <c r="U1555" i="1"/>
  <c r="V1555" i="1" s="1"/>
  <c r="U1554" i="1"/>
  <c r="V1554" i="1" s="1"/>
  <c r="U1553" i="1"/>
  <c r="V1553" i="1" s="1"/>
  <c r="U1552" i="1"/>
  <c r="V1552" i="1" s="1"/>
  <c r="U1551" i="1"/>
  <c r="V1551" i="1" s="1"/>
  <c r="U1550" i="1"/>
  <c r="V1550" i="1" s="1"/>
  <c r="U1549" i="1"/>
  <c r="V1549" i="1" s="1"/>
  <c r="U1548" i="1"/>
  <c r="V1548" i="1" s="1"/>
  <c r="U1547" i="1"/>
  <c r="V1547" i="1" s="1"/>
  <c r="U1546" i="1"/>
  <c r="V1546" i="1" s="1"/>
  <c r="U1545" i="1"/>
  <c r="V1545" i="1" s="1"/>
  <c r="U1544" i="1"/>
  <c r="V1544" i="1" s="1"/>
  <c r="U1543" i="1"/>
  <c r="V1543" i="1" s="1"/>
  <c r="U1542" i="1"/>
  <c r="V1542" i="1" s="1"/>
  <c r="U1541" i="1"/>
  <c r="V1541" i="1" s="1"/>
  <c r="U1540" i="1"/>
  <c r="V1540" i="1" s="1"/>
  <c r="U1539" i="1"/>
  <c r="V1539" i="1" s="1"/>
  <c r="U1538" i="1"/>
  <c r="V1538" i="1" s="1"/>
  <c r="U1537" i="1"/>
  <c r="V1537" i="1" s="1"/>
  <c r="U1536" i="1"/>
  <c r="V1536" i="1" s="1"/>
  <c r="U1535" i="1"/>
  <c r="V1535" i="1" s="1"/>
  <c r="U1534" i="1"/>
  <c r="V1534" i="1" s="1"/>
  <c r="U1533" i="1"/>
  <c r="V1533" i="1" s="1"/>
  <c r="U1532" i="1"/>
  <c r="V1532" i="1" s="1"/>
  <c r="U1531" i="1"/>
  <c r="V1531" i="1" s="1"/>
  <c r="U1530" i="1"/>
  <c r="V1530" i="1" s="1"/>
  <c r="U1529" i="1"/>
  <c r="V1529" i="1" s="1"/>
  <c r="U1528" i="1"/>
  <c r="V1528" i="1" s="1"/>
  <c r="U1527" i="1"/>
  <c r="V1527" i="1" s="1"/>
  <c r="U1526" i="1"/>
  <c r="V1526" i="1" s="1"/>
  <c r="U1525" i="1"/>
  <c r="V1525" i="1" s="1"/>
  <c r="U1524" i="1"/>
  <c r="V1524" i="1" s="1"/>
  <c r="U1523" i="1"/>
  <c r="V1523" i="1" s="1"/>
  <c r="U1522" i="1"/>
  <c r="V1522" i="1" s="1"/>
  <c r="U1521" i="1"/>
  <c r="V1521" i="1" s="1"/>
  <c r="U1520" i="1"/>
  <c r="V1520" i="1" s="1"/>
  <c r="U1519" i="1"/>
  <c r="V1519" i="1" s="1"/>
  <c r="U1518" i="1"/>
  <c r="V1518" i="1" s="1"/>
  <c r="U1517" i="1"/>
  <c r="V1517" i="1" s="1"/>
  <c r="U1516" i="1"/>
  <c r="V1516" i="1" s="1"/>
  <c r="U1515" i="1"/>
  <c r="V1515" i="1" s="1"/>
  <c r="U1514" i="1"/>
  <c r="V1514" i="1" s="1"/>
  <c r="U1513" i="1"/>
  <c r="V1513" i="1" s="1"/>
  <c r="U1512" i="1"/>
  <c r="V1512" i="1" s="1"/>
  <c r="U1511" i="1"/>
  <c r="V1511" i="1" s="1"/>
  <c r="U1510" i="1"/>
  <c r="V1510" i="1" s="1"/>
  <c r="U1509" i="1"/>
  <c r="V1509" i="1" s="1"/>
  <c r="U1508" i="1"/>
  <c r="V1508" i="1" s="1"/>
  <c r="U1507" i="1"/>
  <c r="V1507" i="1" s="1"/>
  <c r="U1506" i="1"/>
  <c r="V1506" i="1" s="1"/>
  <c r="U1505" i="1"/>
  <c r="V1505" i="1" s="1"/>
  <c r="U1504" i="1"/>
  <c r="V1504" i="1" s="1"/>
  <c r="U1503" i="1"/>
  <c r="V1503" i="1" s="1"/>
  <c r="U1502" i="1"/>
  <c r="V1502" i="1" s="1"/>
  <c r="U1501" i="1"/>
  <c r="V1501" i="1" s="1"/>
  <c r="U1500" i="1"/>
  <c r="V1500" i="1" s="1"/>
  <c r="U1499" i="1"/>
  <c r="V1499" i="1" s="1"/>
  <c r="U1498" i="1"/>
  <c r="V1498" i="1" s="1"/>
  <c r="U1497" i="1"/>
  <c r="V1497" i="1" s="1"/>
  <c r="U1496" i="1"/>
  <c r="V1496" i="1" s="1"/>
  <c r="U1495" i="1"/>
  <c r="V1495" i="1" s="1"/>
  <c r="U1494" i="1"/>
  <c r="V1494" i="1" s="1"/>
  <c r="U1493" i="1"/>
  <c r="V1493" i="1" s="1"/>
  <c r="U1492" i="1"/>
  <c r="V1492" i="1" s="1"/>
  <c r="U1491" i="1"/>
  <c r="V1491" i="1" s="1"/>
  <c r="U1490" i="1"/>
  <c r="V1490" i="1" s="1"/>
  <c r="U1489" i="1"/>
  <c r="V1489" i="1" s="1"/>
  <c r="U1488" i="1"/>
  <c r="V1488" i="1" s="1"/>
  <c r="U1487" i="1"/>
  <c r="V1487" i="1" s="1"/>
  <c r="U1486" i="1"/>
  <c r="V1486" i="1" s="1"/>
  <c r="U1485" i="1"/>
  <c r="V1485" i="1" s="1"/>
  <c r="U1484" i="1"/>
  <c r="V1484" i="1" s="1"/>
  <c r="U1483" i="1"/>
  <c r="V1483" i="1" s="1"/>
  <c r="U1482" i="1"/>
  <c r="V1482" i="1" s="1"/>
  <c r="U1481" i="1"/>
  <c r="V1481" i="1" s="1"/>
  <c r="U1480" i="1"/>
  <c r="V1480" i="1" s="1"/>
  <c r="U1479" i="1"/>
  <c r="V1479" i="1" s="1"/>
  <c r="U1478" i="1"/>
  <c r="V1478" i="1" s="1"/>
  <c r="U1477" i="1"/>
  <c r="V1477" i="1" s="1"/>
  <c r="U1476" i="1"/>
  <c r="V1476" i="1" s="1"/>
  <c r="U1475" i="1"/>
  <c r="V1475" i="1" s="1"/>
  <c r="U1474" i="1"/>
  <c r="V1474" i="1" s="1"/>
  <c r="U1473" i="1"/>
  <c r="V1473" i="1" s="1"/>
  <c r="U1472" i="1"/>
  <c r="V1472" i="1" s="1"/>
  <c r="U1471" i="1"/>
  <c r="V1471" i="1" s="1"/>
  <c r="U1470" i="1"/>
  <c r="V1470" i="1" s="1"/>
  <c r="U1469" i="1"/>
  <c r="V1469" i="1" s="1"/>
  <c r="U1468" i="1"/>
  <c r="V1468" i="1" s="1"/>
  <c r="U1467" i="1"/>
  <c r="V1467" i="1" s="1"/>
  <c r="U1466" i="1"/>
  <c r="V1466" i="1" s="1"/>
  <c r="U1465" i="1"/>
  <c r="V1465" i="1" s="1"/>
  <c r="U1464" i="1"/>
  <c r="V1464" i="1" s="1"/>
  <c r="U1463" i="1"/>
  <c r="V1463" i="1" s="1"/>
  <c r="U1462" i="1"/>
  <c r="V1462" i="1" s="1"/>
  <c r="U1461" i="1"/>
  <c r="V1461" i="1" s="1"/>
  <c r="U1460" i="1"/>
  <c r="V1460" i="1" s="1"/>
  <c r="U1459" i="1"/>
  <c r="V1459" i="1" s="1"/>
  <c r="U1458" i="1"/>
  <c r="V1458" i="1" s="1"/>
  <c r="U1457" i="1"/>
  <c r="V1457" i="1" s="1"/>
  <c r="U1456" i="1"/>
  <c r="V1456" i="1" s="1"/>
  <c r="U1455" i="1"/>
  <c r="V1455" i="1" s="1"/>
  <c r="U1454" i="1"/>
  <c r="V1454" i="1" s="1"/>
  <c r="U1453" i="1"/>
  <c r="V1453" i="1" s="1"/>
  <c r="U1452" i="1"/>
  <c r="V1452" i="1" s="1"/>
  <c r="U1451" i="1"/>
  <c r="V1451" i="1" s="1"/>
  <c r="U1450" i="1"/>
  <c r="V1450" i="1" s="1"/>
  <c r="U1449" i="1"/>
  <c r="V1449" i="1" s="1"/>
  <c r="U1448" i="1"/>
  <c r="V1448" i="1" s="1"/>
  <c r="U1447" i="1"/>
  <c r="V1447" i="1" s="1"/>
  <c r="U1446" i="1"/>
  <c r="V1446" i="1" s="1"/>
  <c r="U1445" i="1"/>
  <c r="V1445" i="1" s="1"/>
  <c r="U1444" i="1"/>
  <c r="V1444" i="1" s="1"/>
  <c r="U1443" i="1"/>
  <c r="V1443" i="1" s="1"/>
  <c r="U1442" i="1"/>
  <c r="V1442" i="1" s="1"/>
  <c r="U1441" i="1"/>
  <c r="V1441" i="1" s="1"/>
  <c r="U1440" i="1"/>
  <c r="V1440" i="1" s="1"/>
  <c r="U1439" i="1"/>
  <c r="V1439" i="1" s="1"/>
  <c r="U1438" i="1"/>
  <c r="V1438" i="1" s="1"/>
  <c r="U1437" i="1"/>
  <c r="V1437" i="1" s="1"/>
  <c r="U1436" i="1"/>
  <c r="V1436" i="1" s="1"/>
  <c r="U1435" i="1"/>
  <c r="V1435" i="1" s="1"/>
  <c r="U1434" i="1"/>
  <c r="V1434" i="1" s="1"/>
  <c r="U1433" i="1"/>
  <c r="V1433" i="1" s="1"/>
  <c r="U1432" i="1"/>
  <c r="V1432" i="1" s="1"/>
  <c r="U1431" i="1"/>
  <c r="V1431" i="1" s="1"/>
  <c r="U1430" i="1"/>
  <c r="V1430" i="1" s="1"/>
  <c r="U1429" i="1"/>
  <c r="V1429" i="1" s="1"/>
  <c r="U1428" i="1"/>
  <c r="V1428" i="1" s="1"/>
  <c r="U1427" i="1"/>
  <c r="V1427" i="1" s="1"/>
  <c r="U1426" i="1"/>
  <c r="V1426" i="1" s="1"/>
  <c r="U1425" i="1"/>
  <c r="V1425" i="1" s="1"/>
  <c r="U1424" i="1"/>
  <c r="V1424" i="1" s="1"/>
  <c r="U1423" i="1"/>
  <c r="V1423" i="1" s="1"/>
  <c r="U1422" i="1"/>
  <c r="V1422" i="1" s="1"/>
  <c r="U1421" i="1"/>
  <c r="V1421" i="1" s="1"/>
  <c r="U1420" i="1"/>
  <c r="V1420" i="1" s="1"/>
  <c r="U1419" i="1"/>
  <c r="V1419" i="1" s="1"/>
  <c r="U1418" i="1"/>
  <c r="V1418" i="1" s="1"/>
  <c r="U1417" i="1"/>
  <c r="V1417" i="1" s="1"/>
  <c r="U1416" i="1"/>
  <c r="V1416" i="1" s="1"/>
  <c r="U1415" i="1"/>
  <c r="V1415" i="1" s="1"/>
  <c r="U1414" i="1"/>
  <c r="V1414" i="1" s="1"/>
  <c r="U1413" i="1"/>
  <c r="V1413" i="1" s="1"/>
  <c r="U1412" i="1"/>
  <c r="V1412" i="1" s="1"/>
  <c r="U1411" i="1"/>
  <c r="V1411" i="1" s="1"/>
  <c r="U1410" i="1"/>
  <c r="V1410" i="1" s="1"/>
  <c r="U1409" i="1"/>
  <c r="V1409" i="1" s="1"/>
  <c r="U1408" i="1"/>
  <c r="V1408" i="1" s="1"/>
  <c r="U1407" i="1"/>
  <c r="V1407" i="1" s="1"/>
  <c r="U1406" i="1"/>
  <c r="V1406" i="1" s="1"/>
  <c r="U1405" i="1"/>
  <c r="V1405" i="1" s="1"/>
  <c r="U1404" i="1"/>
  <c r="V1404" i="1" s="1"/>
  <c r="U1403" i="1"/>
  <c r="V1403" i="1" s="1"/>
  <c r="U1402" i="1"/>
  <c r="V1402" i="1" s="1"/>
  <c r="U1401" i="1"/>
  <c r="V1401" i="1" s="1"/>
  <c r="U1400" i="1"/>
  <c r="V1400" i="1" s="1"/>
  <c r="U1399" i="1"/>
  <c r="V1399" i="1" s="1"/>
  <c r="U1398" i="1"/>
  <c r="V1398" i="1" s="1"/>
  <c r="U1397" i="1"/>
  <c r="V1397" i="1" s="1"/>
  <c r="U1396" i="1"/>
  <c r="V1396" i="1" s="1"/>
  <c r="U1395" i="1"/>
  <c r="V1395" i="1" s="1"/>
  <c r="U1394" i="1"/>
  <c r="V1394" i="1" s="1"/>
  <c r="U1393" i="1"/>
  <c r="V1393" i="1" s="1"/>
  <c r="U1392" i="1"/>
  <c r="V1392" i="1" s="1"/>
  <c r="U1391" i="1"/>
  <c r="V1391" i="1" s="1"/>
  <c r="U1390" i="1"/>
  <c r="V1390" i="1" s="1"/>
  <c r="U1389" i="1"/>
  <c r="V1389" i="1" s="1"/>
  <c r="U1388" i="1"/>
  <c r="V1388" i="1" s="1"/>
  <c r="U1387" i="1"/>
  <c r="V1387" i="1" s="1"/>
  <c r="U1386" i="1"/>
  <c r="V1386" i="1" s="1"/>
  <c r="U1385" i="1"/>
  <c r="V1385" i="1" s="1"/>
  <c r="U1384" i="1"/>
  <c r="V1384" i="1" s="1"/>
  <c r="U1383" i="1"/>
  <c r="V1383" i="1" s="1"/>
  <c r="U1382" i="1"/>
  <c r="V1382" i="1" s="1"/>
  <c r="U1381" i="1"/>
  <c r="V1381" i="1" s="1"/>
  <c r="U1380" i="1"/>
  <c r="V1380" i="1" s="1"/>
  <c r="U1379" i="1"/>
  <c r="V1379" i="1" s="1"/>
  <c r="U1378" i="1"/>
  <c r="V1378" i="1" s="1"/>
  <c r="U1377" i="1"/>
  <c r="V1377" i="1" s="1"/>
  <c r="U1376" i="1"/>
  <c r="V1376" i="1" s="1"/>
  <c r="U1375" i="1"/>
  <c r="V1375" i="1" s="1"/>
  <c r="U1374" i="1"/>
  <c r="V1374" i="1" s="1"/>
  <c r="U1373" i="1"/>
  <c r="V1373" i="1" s="1"/>
  <c r="U1372" i="1"/>
  <c r="V1372" i="1" s="1"/>
  <c r="U1371" i="1"/>
  <c r="V1371" i="1" s="1"/>
  <c r="U1370" i="1"/>
  <c r="V1370" i="1" s="1"/>
  <c r="U1369" i="1"/>
  <c r="V1369" i="1" s="1"/>
  <c r="U1368" i="1"/>
  <c r="V1368" i="1" s="1"/>
  <c r="U1367" i="1"/>
  <c r="V1367" i="1" s="1"/>
  <c r="U1366" i="1"/>
  <c r="V1366" i="1" s="1"/>
  <c r="U1365" i="1"/>
  <c r="V1365" i="1" s="1"/>
  <c r="U1364" i="1"/>
  <c r="V1364" i="1" s="1"/>
  <c r="U1363" i="1"/>
  <c r="V1363" i="1" s="1"/>
  <c r="U1362" i="1"/>
  <c r="V1362" i="1" s="1"/>
  <c r="U1361" i="1"/>
  <c r="V1361" i="1" s="1"/>
  <c r="U1360" i="1"/>
  <c r="V1360" i="1" s="1"/>
  <c r="U1359" i="1"/>
  <c r="V1359" i="1" s="1"/>
  <c r="U1358" i="1"/>
  <c r="V1358" i="1" s="1"/>
  <c r="U1357" i="1"/>
  <c r="V1357" i="1" s="1"/>
  <c r="U1356" i="1"/>
  <c r="V1356" i="1" s="1"/>
  <c r="U1355" i="1"/>
  <c r="V1355" i="1" s="1"/>
  <c r="U1354" i="1"/>
  <c r="V1354" i="1" s="1"/>
  <c r="U1353" i="1"/>
  <c r="V1353" i="1" s="1"/>
  <c r="U1352" i="1"/>
  <c r="V1352" i="1" s="1"/>
  <c r="U1351" i="1"/>
  <c r="V1351" i="1" s="1"/>
  <c r="U1350" i="1"/>
  <c r="V1350" i="1" s="1"/>
  <c r="U1349" i="1"/>
  <c r="V1349" i="1" s="1"/>
  <c r="U1348" i="1"/>
  <c r="V1348" i="1" s="1"/>
  <c r="U1347" i="1"/>
  <c r="V1347" i="1" s="1"/>
  <c r="U1346" i="1"/>
  <c r="V1346" i="1" s="1"/>
  <c r="U1345" i="1"/>
  <c r="V1345" i="1" s="1"/>
  <c r="U1344" i="1"/>
  <c r="V1344" i="1" s="1"/>
  <c r="U1343" i="1"/>
  <c r="V1343" i="1" s="1"/>
  <c r="U1342" i="1"/>
  <c r="V1342" i="1" s="1"/>
  <c r="U1341" i="1"/>
  <c r="V1341" i="1" s="1"/>
  <c r="U1340" i="1"/>
  <c r="V1340" i="1" s="1"/>
  <c r="U1339" i="1"/>
  <c r="V1339" i="1" s="1"/>
  <c r="U1338" i="1"/>
  <c r="V1338" i="1" s="1"/>
  <c r="U1337" i="1"/>
  <c r="V1337" i="1" s="1"/>
  <c r="U1336" i="1"/>
  <c r="V1336" i="1" s="1"/>
  <c r="U1335" i="1"/>
  <c r="V1335" i="1" s="1"/>
  <c r="U1334" i="1"/>
  <c r="V1334" i="1" s="1"/>
  <c r="U1333" i="1"/>
  <c r="V1333" i="1" s="1"/>
  <c r="U1332" i="1"/>
  <c r="V1332" i="1" s="1"/>
  <c r="U1331" i="1"/>
  <c r="V1331" i="1" s="1"/>
  <c r="U1330" i="1"/>
  <c r="V1330" i="1" s="1"/>
  <c r="U1329" i="1"/>
  <c r="V1329" i="1" s="1"/>
  <c r="U1328" i="1"/>
  <c r="V1328" i="1" s="1"/>
  <c r="U1327" i="1"/>
  <c r="V1327" i="1" s="1"/>
  <c r="U1326" i="1"/>
  <c r="V1326" i="1" s="1"/>
  <c r="U1325" i="1"/>
  <c r="V1325" i="1" s="1"/>
  <c r="U1324" i="1"/>
  <c r="V1324" i="1" s="1"/>
  <c r="U1323" i="1"/>
  <c r="V1323" i="1" s="1"/>
  <c r="U1322" i="1"/>
  <c r="V1322" i="1" s="1"/>
  <c r="U1321" i="1"/>
  <c r="V1321" i="1" s="1"/>
  <c r="U1320" i="1"/>
  <c r="V1320" i="1" s="1"/>
  <c r="U1319" i="1"/>
  <c r="V1319" i="1" s="1"/>
  <c r="U1318" i="1"/>
  <c r="V1318" i="1" s="1"/>
  <c r="U1317" i="1"/>
  <c r="V1317" i="1" s="1"/>
  <c r="U1316" i="1"/>
  <c r="V1316" i="1" s="1"/>
  <c r="U1315" i="1"/>
  <c r="V1315" i="1" s="1"/>
  <c r="U1314" i="1"/>
  <c r="V1314" i="1" s="1"/>
  <c r="U1313" i="1"/>
  <c r="V1313" i="1" s="1"/>
  <c r="U1312" i="1"/>
  <c r="V1312" i="1" s="1"/>
  <c r="U1311" i="1"/>
  <c r="V1311" i="1" s="1"/>
  <c r="U1310" i="1"/>
  <c r="V1310" i="1" s="1"/>
  <c r="U1309" i="1"/>
  <c r="V1309" i="1" s="1"/>
  <c r="U1308" i="1"/>
  <c r="V1308" i="1" s="1"/>
  <c r="U1307" i="1"/>
  <c r="V1307" i="1" s="1"/>
  <c r="U1306" i="1"/>
  <c r="V1306" i="1" s="1"/>
  <c r="U1305" i="1"/>
  <c r="V1305" i="1" s="1"/>
  <c r="U1304" i="1"/>
  <c r="V1304" i="1" s="1"/>
  <c r="U1303" i="1"/>
  <c r="V1303" i="1" s="1"/>
  <c r="U1302" i="1"/>
  <c r="V1302" i="1" s="1"/>
  <c r="U1301" i="1"/>
  <c r="V1301" i="1" s="1"/>
  <c r="U1300" i="1"/>
  <c r="V1300" i="1" s="1"/>
  <c r="U1299" i="1"/>
  <c r="V1299" i="1" s="1"/>
  <c r="U1298" i="1"/>
  <c r="V1298" i="1" s="1"/>
  <c r="U1297" i="1"/>
  <c r="V1297" i="1" s="1"/>
  <c r="U1296" i="1"/>
  <c r="V1296" i="1" s="1"/>
  <c r="U1295" i="1"/>
  <c r="V1295" i="1" s="1"/>
  <c r="U1294" i="1"/>
  <c r="V1294" i="1" s="1"/>
  <c r="U1293" i="1"/>
  <c r="V1293" i="1" s="1"/>
  <c r="U1292" i="1"/>
  <c r="V1292" i="1" s="1"/>
  <c r="U1291" i="1"/>
  <c r="V1291" i="1" s="1"/>
  <c r="U1290" i="1"/>
  <c r="V1290" i="1" s="1"/>
  <c r="U1289" i="1"/>
  <c r="V1289" i="1" s="1"/>
  <c r="U1288" i="1"/>
  <c r="V1288" i="1" s="1"/>
  <c r="U1287" i="1"/>
  <c r="V1287" i="1" s="1"/>
  <c r="U1286" i="1"/>
  <c r="V1286" i="1" s="1"/>
  <c r="U1285" i="1"/>
  <c r="V1285" i="1" s="1"/>
  <c r="U1284" i="1"/>
  <c r="V1284" i="1" s="1"/>
  <c r="U1283" i="1"/>
  <c r="V1283" i="1" s="1"/>
  <c r="U1282" i="1"/>
  <c r="V1282" i="1" s="1"/>
  <c r="U1281" i="1"/>
  <c r="V1281" i="1" s="1"/>
  <c r="U1280" i="1"/>
  <c r="V1280" i="1" s="1"/>
  <c r="U1279" i="1"/>
  <c r="V1279" i="1" s="1"/>
  <c r="U1278" i="1"/>
  <c r="V1278" i="1" s="1"/>
  <c r="U1277" i="1"/>
  <c r="V1277" i="1" s="1"/>
  <c r="U1276" i="1"/>
  <c r="V1276" i="1" s="1"/>
  <c r="U1275" i="1"/>
  <c r="V1275" i="1" s="1"/>
  <c r="U1274" i="1"/>
  <c r="V1274" i="1" s="1"/>
  <c r="U1273" i="1"/>
  <c r="V1273" i="1" s="1"/>
  <c r="U1272" i="1"/>
  <c r="V1272" i="1" s="1"/>
  <c r="U1271" i="1"/>
  <c r="V1271" i="1" s="1"/>
  <c r="U1270" i="1"/>
  <c r="V1270" i="1" s="1"/>
  <c r="U1269" i="1"/>
  <c r="V1269" i="1" s="1"/>
  <c r="U1268" i="1"/>
  <c r="V1268" i="1" s="1"/>
  <c r="U1267" i="1"/>
  <c r="V1267" i="1" s="1"/>
  <c r="U1266" i="1"/>
  <c r="V1266" i="1" s="1"/>
  <c r="U1265" i="1"/>
  <c r="V1265" i="1" s="1"/>
  <c r="U1264" i="1"/>
  <c r="V1264" i="1" s="1"/>
  <c r="U1263" i="1"/>
  <c r="V1263" i="1" s="1"/>
  <c r="U1262" i="1"/>
  <c r="V1262" i="1" s="1"/>
  <c r="U1261" i="1"/>
  <c r="V1261" i="1" s="1"/>
  <c r="U1260" i="1"/>
  <c r="V1260" i="1" s="1"/>
  <c r="U1259" i="1"/>
  <c r="V1259" i="1" s="1"/>
  <c r="U1258" i="1"/>
  <c r="V1258" i="1" s="1"/>
  <c r="U1257" i="1"/>
  <c r="V1257" i="1" s="1"/>
  <c r="U1256" i="1"/>
  <c r="V1256" i="1" s="1"/>
  <c r="U1255" i="1"/>
  <c r="V1255" i="1" s="1"/>
  <c r="U1254" i="1"/>
  <c r="V1254" i="1" s="1"/>
  <c r="U1253" i="1"/>
  <c r="V1253" i="1" s="1"/>
  <c r="U1252" i="1"/>
  <c r="V1252" i="1" s="1"/>
  <c r="U1251" i="1"/>
  <c r="V1251" i="1" s="1"/>
  <c r="U1250" i="1"/>
  <c r="V1250" i="1" s="1"/>
  <c r="U1249" i="1"/>
  <c r="V1249" i="1" s="1"/>
  <c r="U1248" i="1"/>
  <c r="V1248" i="1" s="1"/>
  <c r="U1247" i="1"/>
  <c r="V1247" i="1" s="1"/>
  <c r="U1246" i="1"/>
  <c r="V1246" i="1" s="1"/>
  <c r="U1245" i="1"/>
  <c r="V1245" i="1" s="1"/>
  <c r="U1244" i="1"/>
  <c r="V1244" i="1" s="1"/>
  <c r="U1243" i="1"/>
  <c r="V1243" i="1" s="1"/>
  <c r="U1242" i="1"/>
  <c r="V1242" i="1" s="1"/>
  <c r="U1241" i="1"/>
  <c r="V1241" i="1" s="1"/>
  <c r="U1240" i="1"/>
  <c r="V1240" i="1" s="1"/>
  <c r="U1239" i="1"/>
  <c r="V1239" i="1" s="1"/>
  <c r="U1238" i="1"/>
  <c r="V1238" i="1" s="1"/>
  <c r="U1237" i="1"/>
  <c r="V1237" i="1" s="1"/>
  <c r="U1236" i="1"/>
  <c r="V1236" i="1" s="1"/>
  <c r="U1235" i="1"/>
  <c r="V1235" i="1" s="1"/>
  <c r="U1234" i="1"/>
  <c r="V1234" i="1" s="1"/>
  <c r="U1233" i="1"/>
  <c r="V1233" i="1" s="1"/>
  <c r="U1232" i="1"/>
  <c r="V1232" i="1" s="1"/>
  <c r="U1231" i="1"/>
  <c r="V1231" i="1" s="1"/>
  <c r="U1230" i="1"/>
  <c r="V1230" i="1" s="1"/>
  <c r="U1229" i="1"/>
  <c r="V1229" i="1" s="1"/>
  <c r="U1228" i="1"/>
  <c r="V1228" i="1" s="1"/>
  <c r="U1227" i="1"/>
  <c r="V1227" i="1" s="1"/>
  <c r="U1226" i="1"/>
  <c r="V1226" i="1" s="1"/>
  <c r="U1225" i="1"/>
  <c r="V1225" i="1" s="1"/>
  <c r="U1224" i="1"/>
  <c r="V1224" i="1" s="1"/>
  <c r="U1223" i="1"/>
  <c r="V1223" i="1" s="1"/>
  <c r="U1222" i="1"/>
  <c r="V1222" i="1" s="1"/>
  <c r="U1221" i="1"/>
  <c r="V1221" i="1" s="1"/>
  <c r="U1220" i="1"/>
  <c r="V1220" i="1" s="1"/>
  <c r="U1219" i="1"/>
  <c r="V1219" i="1" s="1"/>
  <c r="U1218" i="1"/>
  <c r="V1218" i="1" s="1"/>
  <c r="U1217" i="1"/>
  <c r="V1217" i="1" s="1"/>
  <c r="U1216" i="1"/>
  <c r="V1216" i="1" s="1"/>
  <c r="U1215" i="1"/>
  <c r="V1215" i="1" s="1"/>
  <c r="U1214" i="1"/>
  <c r="V1214" i="1" s="1"/>
  <c r="U1213" i="1"/>
  <c r="V1213" i="1" s="1"/>
  <c r="U1212" i="1"/>
  <c r="V1212" i="1" s="1"/>
  <c r="U1211" i="1"/>
  <c r="V1211" i="1" s="1"/>
  <c r="U1210" i="1"/>
  <c r="V1210" i="1" s="1"/>
  <c r="U1209" i="1"/>
  <c r="V1209" i="1" s="1"/>
  <c r="U1208" i="1"/>
  <c r="V1208" i="1" s="1"/>
  <c r="U1207" i="1"/>
  <c r="V1207" i="1" s="1"/>
  <c r="U1206" i="1"/>
  <c r="V1206" i="1" s="1"/>
  <c r="U1205" i="1"/>
  <c r="V1205" i="1" s="1"/>
  <c r="U1204" i="1"/>
  <c r="V1204" i="1" s="1"/>
  <c r="U1203" i="1"/>
  <c r="V1203" i="1" s="1"/>
  <c r="U1202" i="1"/>
  <c r="V1202" i="1" s="1"/>
  <c r="U1201" i="1"/>
  <c r="V1201" i="1" s="1"/>
  <c r="U1200" i="1"/>
  <c r="V1200" i="1" s="1"/>
  <c r="U1199" i="1"/>
  <c r="V1199" i="1" s="1"/>
  <c r="U1198" i="1"/>
  <c r="V1198" i="1" s="1"/>
  <c r="U1197" i="1"/>
  <c r="V1197" i="1" s="1"/>
  <c r="U1196" i="1"/>
  <c r="V1196" i="1" s="1"/>
  <c r="U1195" i="1"/>
  <c r="V1195" i="1" s="1"/>
  <c r="U1194" i="1"/>
  <c r="V1194" i="1" s="1"/>
  <c r="U1193" i="1"/>
  <c r="V1193" i="1" s="1"/>
  <c r="U1192" i="1"/>
  <c r="V1192" i="1" s="1"/>
  <c r="U1191" i="1"/>
  <c r="V1191" i="1" s="1"/>
  <c r="U1190" i="1"/>
  <c r="V1190" i="1" s="1"/>
  <c r="U1189" i="1"/>
  <c r="V1189" i="1" s="1"/>
  <c r="U1188" i="1"/>
  <c r="V1188" i="1" s="1"/>
  <c r="U1187" i="1"/>
  <c r="V1187" i="1" s="1"/>
  <c r="U1186" i="1"/>
  <c r="V1186" i="1" s="1"/>
  <c r="U1185" i="1"/>
  <c r="V1185" i="1" s="1"/>
  <c r="U1184" i="1"/>
  <c r="V1184" i="1" s="1"/>
  <c r="U1183" i="1"/>
  <c r="V1183" i="1" s="1"/>
  <c r="U1182" i="1"/>
  <c r="V1182" i="1" s="1"/>
  <c r="U1181" i="1"/>
  <c r="V1181" i="1" s="1"/>
  <c r="U1180" i="1"/>
  <c r="V1180" i="1" s="1"/>
  <c r="U1179" i="1"/>
  <c r="V1179" i="1" s="1"/>
  <c r="U1178" i="1"/>
  <c r="V1178" i="1" s="1"/>
  <c r="U1177" i="1"/>
  <c r="V1177" i="1" s="1"/>
  <c r="U1176" i="1"/>
  <c r="V1176" i="1" s="1"/>
  <c r="U1175" i="1"/>
  <c r="V1175" i="1" s="1"/>
  <c r="U1174" i="1"/>
  <c r="V1174" i="1" s="1"/>
  <c r="U1173" i="1"/>
  <c r="V1173" i="1" s="1"/>
  <c r="U1172" i="1"/>
  <c r="V1172" i="1" s="1"/>
  <c r="U1171" i="1"/>
  <c r="V1171" i="1" s="1"/>
  <c r="U1170" i="1"/>
  <c r="V1170" i="1" s="1"/>
  <c r="U1169" i="1"/>
  <c r="V1169" i="1" s="1"/>
  <c r="U1168" i="1"/>
  <c r="V1168" i="1" s="1"/>
  <c r="U1167" i="1"/>
  <c r="V1167" i="1" s="1"/>
  <c r="U1166" i="1"/>
  <c r="V1166" i="1" s="1"/>
  <c r="U1165" i="1"/>
  <c r="V1165" i="1" s="1"/>
  <c r="U1164" i="1"/>
  <c r="V1164" i="1" s="1"/>
  <c r="U1163" i="1"/>
  <c r="V1163" i="1" s="1"/>
  <c r="U1162" i="1"/>
  <c r="V1162" i="1" s="1"/>
  <c r="U1161" i="1"/>
  <c r="V1161" i="1" s="1"/>
  <c r="U1160" i="1"/>
  <c r="V1160" i="1" s="1"/>
  <c r="U1159" i="1"/>
  <c r="V1159" i="1" s="1"/>
  <c r="U1158" i="1"/>
  <c r="V1158" i="1" s="1"/>
  <c r="U1157" i="1"/>
  <c r="V1157" i="1" s="1"/>
  <c r="U1156" i="1"/>
  <c r="V1156" i="1" s="1"/>
  <c r="U1155" i="1"/>
  <c r="V1155" i="1" s="1"/>
  <c r="U1154" i="1"/>
  <c r="V1154" i="1" s="1"/>
  <c r="U1153" i="1"/>
  <c r="V1153" i="1" s="1"/>
  <c r="U1152" i="1"/>
  <c r="V1152" i="1" s="1"/>
  <c r="U1151" i="1"/>
  <c r="V1151" i="1" s="1"/>
  <c r="U1150" i="1"/>
  <c r="V1150" i="1" s="1"/>
  <c r="U1149" i="1"/>
  <c r="V1149" i="1" s="1"/>
  <c r="U1148" i="1"/>
  <c r="V1148" i="1" s="1"/>
  <c r="U1147" i="1"/>
  <c r="V1147" i="1" s="1"/>
  <c r="U1146" i="1"/>
  <c r="V1146" i="1" s="1"/>
  <c r="U1145" i="1"/>
  <c r="V1145" i="1" s="1"/>
  <c r="U1144" i="1"/>
  <c r="V1144" i="1" s="1"/>
  <c r="U1143" i="1"/>
  <c r="V1143" i="1" s="1"/>
  <c r="U1142" i="1"/>
  <c r="V1142" i="1" s="1"/>
  <c r="U1141" i="1"/>
  <c r="V1141" i="1" s="1"/>
  <c r="U1140" i="1"/>
  <c r="V1140" i="1" s="1"/>
  <c r="U1139" i="1"/>
  <c r="V1139" i="1" s="1"/>
  <c r="U1138" i="1"/>
  <c r="V1138" i="1" s="1"/>
  <c r="U1137" i="1"/>
  <c r="V1137" i="1" s="1"/>
  <c r="U1136" i="1"/>
  <c r="V1136" i="1" s="1"/>
  <c r="U1135" i="1"/>
  <c r="V1135" i="1" s="1"/>
  <c r="U1134" i="1"/>
  <c r="V1134" i="1" s="1"/>
  <c r="U1133" i="1"/>
  <c r="V1133" i="1" s="1"/>
  <c r="U1132" i="1"/>
  <c r="V1132" i="1" s="1"/>
  <c r="U1131" i="1"/>
  <c r="V1131" i="1" s="1"/>
  <c r="U1130" i="1"/>
  <c r="V1130" i="1" s="1"/>
  <c r="U1129" i="1"/>
  <c r="V1129" i="1" s="1"/>
  <c r="U1128" i="1"/>
  <c r="V1128" i="1" s="1"/>
  <c r="U1127" i="1"/>
  <c r="V1127" i="1" s="1"/>
  <c r="U1126" i="1"/>
  <c r="V1126" i="1" s="1"/>
  <c r="U1125" i="1"/>
  <c r="V1125" i="1" s="1"/>
  <c r="U1124" i="1"/>
  <c r="V1124" i="1" s="1"/>
  <c r="U1123" i="1"/>
  <c r="V1123" i="1" s="1"/>
  <c r="U1122" i="1"/>
  <c r="V1122" i="1" s="1"/>
  <c r="U1121" i="1"/>
  <c r="V1121" i="1" s="1"/>
  <c r="U1120" i="1"/>
  <c r="V1120" i="1" s="1"/>
  <c r="U1119" i="1"/>
  <c r="V1119" i="1" s="1"/>
  <c r="U1118" i="1"/>
  <c r="V1118" i="1" s="1"/>
  <c r="U1117" i="1"/>
  <c r="V1117" i="1" s="1"/>
  <c r="U1116" i="1"/>
  <c r="V1116" i="1" s="1"/>
  <c r="U1115" i="1"/>
  <c r="V1115" i="1" s="1"/>
  <c r="U1114" i="1"/>
  <c r="V1114" i="1" s="1"/>
  <c r="U1113" i="1"/>
  <c r="V1113" i="1" s="1"/>
  <c r="U1112" i="1"/>
  <c r="V1112" i="1" s="1"/>
  <c r="U1111" i="1"/>
  <c r="V1111" i="1" s="1"/>
  <c r="U1110" i="1"/>
  <c r="V1110" i="1" s="1"/>
  <c r="U1109" i="1"/>
  <c r="V1109" i="1" s="1"/>
  <c r="U1108" i="1"/>
  <c r="V1108" i="1" s="1"/>
  <c r="U1107" i="1"/>
  <c r="V1107" i="1" s="1"/>
  <c r="U1106" i="1"/>
  <c r="V1106" i="1" s="1"/>
  <c r="U1105" i="1"/>
  <c r="V1105" i="1" s="1"/>
  <c r="U1104" i="1"/>
  <c r="V1104" i="1" s="1"/>
  <c r="U1103" i="1"/>
  <c r="V1103" i="1" s="1"/>
  <c r="U1102" i="1"/>
  <c r="V1102" i="1" s="1"/>
  <c r="U1101" i="1"/>
  <c r="V1101" i="1" s="1"/>
  <c r="U1100" i="1"/>
  <c r="V1100" i="1" s="1"/>
  <c r="U1099" i="1"/>
  <c r="V1099" i="1" s="1"/>
  <c r="U1098" i="1"/>
  <c r="V1098" i="1" s="1"/>
  <c r="U1097" i="1"/>
  <c r="V1097" i="1" s="1"/>
  <c r="U1096" i="1"/>
  <c r="V1096" i="1" s="1"/>
  <c r="U1095" i="1"/>
  <c r="V1095" i="1" s="1"/>
  <c r="U1094" i="1"/>
  <c r="V1094" i="1" s="1"/>
  <c r="U1093" i="1"/>
  <c r="V1093" i="1" s="1"/>
  <c r="U1092" i="1"/>
  <c r="V1092" i="1" s="1"/>
  <c r="U1091" i="1"/>
  <c r="V1091" i="1" s="1"/>
  <c r="U1090" i="1"/>
  <c r="V1090" i="1" s="1"/>
  <c r="U1089" i="1"/>
  <c r="V1089" i="1" s="1"/>
  <c r="U1088" i="1"/>
  <c r="V1088" i="1" s="1"/>
  <c r="U1087" i="1"/>
  <c r="V1087" i="1" s="1"/>
  <c r="U1086" i="1"/>
  <c r="V1086" i="1" s="1"/>
  <c r="U1085" i="1"/>
  <c r="V1085" i="1" s="1"/>
  <c r="U1084" i="1"/>
  <c r="V1084" i="1" s="1"/>
  <c r="U1083" i="1"/>
  <c r="V1083" i="1" s="1"/>
  <c r="U1082" i="1"/>
  <c r="V1082" i="1" s="1"/>
  <c r="U1081" i="1"/>
  <c r="V1081" i="1" s="1"/>
  <c r="U1080" i="1"/>
  <c r="V1080" i="1" s="1"/>
  <c r="U1079" i="1"/>
  <c r="V1079" i="1" s="1"/>
  <c r="U1078" i="1"/>
  <c r="V1078" i="1" s="1"/>
  <c r="U1077" i="1"/>
  <c r="V1077" i="1" s="1"/>
  <c r="U1076" i="1"/>
  <c r="V1076" i="1" s="1"/>
  <c r="U1075" i="1"/>
  <c r="V1075" i="1" s="1"/>
  <c r="U1074" i="1"/>
  <c r="V1074" i="1" s="1"/>
  <c r="U1073" i="1"/>
  <c r="V1073" i="1" s="1"/>
  <c r="U1072" i="1"/>
  <c r="V1072" i="1" s="1"/>
  <c r="U1071" i="1"/>
  <c r="V1071" i="1" s="1"/>
  <c r="U1070" i="1"/>
  <c r="V1070" i="1" s="1"/>
  <c r="U1069" i="1"/>
  <c r="V1069" i="1" s="1"/>
  <c r="U1068" i="1"/>
  <c r="V1068" i="1" s="1"/>
  <c r="U1067" i="1"/>
  <c r="V1067" i="1" s="1"/>
  <c r="U1066" i="1"/>
  <c r="V1066" i="1" s="1"/>
  <c r="U1065" i="1"/>
  <c r="V1065" i="1" s="1"/>
  <c r="U1064" i="1"/>
  <c r="V1064" i="1" s="1"/>
  <c r="U1063" i="1"/>
  <c r="V1063" i="1" s="1"/>
  <c r="U1062" i="1"/>
  <c r="V1062" i="1" s="1"/>
  <c r="U1061" i="1"/>
  <c r="V1061" i="1" s="1"/>
  <c r="U1060" i="1"/>
  <c r="V1060" i="1" s="1"/>
  <c r="U1059" i="1"/>
  <c r="V1059" i="1" s="1"/>
  <c r="U1058" i="1"/>
  <c r="V1058" i="1" s="1"/>
  <c r="U1057" i="1"/>
  <c r="V1057" i="1" s="1"/>
  <c r="U1056" i="1"/>
  <c r="V1056" i="1" s="1"/>
  <c r="U1055" i="1"/>
  <c r="V1055" i="1" s="1"/>
  <c r="U1054" i="1"/>
  <c r="V1054" i="1" s="1"/>
  <c r="U1053" i="1"/>
  <c r="V1053" i="1" s="1"/>
  <c r="U1052" i="1"/>
  <c r="V1052" i="1" s="1"/>
  <c r="U1051" i="1"/>
  <c r="V1051" i="1" s="1"/>
  <c r="U1050" i="1"/>
  <c r="V1050" i="1" s="1"/>
  <c r="U1049" i="1"/>
  <c r="V1049" i="1" s="1"/>
  <c r="U1048" i="1"/>
  <c r="V1048" i="1" s="1"/>
  <c r="U1047" i="1"/>
  <c r="V1047" i="1" s="1"/>
  <c r="U1046" i="1"/>
  <c r="V1046" i="1" s="1"/>
  <c r="U1045" i="1"/>
  <c r="V1045" i="1" s="1"/>
  <c r="U1044" i="1"/>
  <c r="V1044" i="1" s="1"/>
  <c r="U1043" i="1"/>
  <c r="V1043" i="1" s="1"/>
  <c r="U1042" i="1"/>
  <c r="V1042" i="1" s="1"/>
  <c r="U1041" i="1"/>
  <c r="V1041" i="1" s="1"/>
  <c r="U1040" i="1"/>
  <c r="V1040" i="1" s="1"/>
  <c r="U1039" i="1"/>
  <c r="V1039" i="1" s="1"/>
  <c r="U1038" i="1"/>
  <c r="V1038" i="1" s="1"/>
  <c r="U1037" i="1"/>
  <c r="V1037" i="1" s="1"/>
  <c r="U1036" i="1"/>
  <c r="V1036" i="1" s="1"/>
  <c r="U1035" i="1"/>
  <c r="V1035" i="1" s="1"/>
  <c r="U1034" i="1"/>
  <c r="V1034" i="1" s="1"/>
  <c r="U1033" i="1"/>
  <c r="V1033" i="1" s="1"/>
  <c r="U1032" i="1"/>
  <c r="V1032" i="1" s="1"/>
  <c r="U1031" i="1"/>
  <c r="V1031" i="1" s="1"/>
  <c r="U1030" i="1"/>
  <c r="V1030" i="1" s="1"/>
  <c r="U1029" i="1"/>
  <c r="V1029" i="1" s="1"/>
  <c r="U1028" i="1"/>
  <c r="V1028" i="1" s="1"/>
  <c r="U1027" i="1"/>
  <c r="V1027" i="1" s="1"/>
  <c r="U1026" i="1"/>
  <c r="V1026" i="1" s="1"/>
  <c r="U1025" i="1"/>
  <c r="V1025" i="1" s="1"/>
  <c r="U1024" i="1"/>
  <c r="V1024" i="1" s="1"/>
  <c r="U1023" i="1"/>
  <c r="V1023" i="1" s="1"/>
  <c r="U1022" i="1"/>
  <c r="V1022" i="1" s="1"/>
  <c r="U1021" i="1"/>
  <c r="V1021" i="1" s="1"/>
  <c r="U1020" i="1"/>
  <c r="V1020" i="1" s="1"/>
  <c r="U1019" i="1"/>
  <c r="V1019" i="1" s="1"/>
  <c r="U1018" i="1"/>
  <c r="V1018" i="1" s="1"/>
  <c r="U1017" i="1"/>
  <c r="V1017" i="1" s="1"/>
  <c r="U1016" i="1"/>
  <c r="V1016" i="1" s="1"/>
  <c r="U1015" i="1"/>
  <c r="V1015" i="1" s="1"/>
  <c r="U1014" i="1"/>
  <c r="V1014" i="1" s="1"/>
  <c r="U1013" i="1"/>
  <c r="V1013" i="1" s="1"/>
  <c r="U1012" i="1"/>
  <c r="V1012" i="1" s="1"/>
  <c r="U1011" i="1"/>
  <c r="V1011" i="1" s="1"/>
  <c r="U1010" i="1"/>
  <c r="V1010" i="1" s="1"/>
  <c r="U1009" i="1"/>
  <c r="V1009" i="1" s="1"/>
  <c r="U1008" i="1"/>
  <c r="V1008" i="1" s="1"/>
  <c r="U1007" i="1"/>
  <c r="V1007" i="1" s="1"/>
  <c r="U1006" i="1"/>
  <c r="V1006" i="1" s="1"/>
  <c r="U1005" i="1"/>
  <c r="V1005" i="1" s="1"/>
  <c r="U1004" i="1"/>
  <c r="V1004" i="1" s="1"/>
  <c r="U1003" i="1"/>
  <c r="V1003" i="1" s="1"/>
  <c r="U1002" i="1"/>
  <c r="V1002" i="1" s="1"/>
  <c r="U1001" i="1"/>
  <c r="V1001" i="1" s="1"/>
  <c r="U1000" i="1"/>
  <c r="V1000" i="1" s="1"/>
  <c r="U999" i="1"/>
  <c r="V999" i="1" s="1"/>
  <c r="U998" i="1"/>
  <c r="V998" i="1" s="1"/>
  <c r="U997" i="1"/>
  <c r="V997" i="1" s="1"/>
  <c r="U996" i="1"/>
  <c r="V996" i="1" s="1"/>
  <c r="U995" i="1"/>
  <c r="V995" i="1" s="1"/>
  <c r="U994" i="1"/>
  <c r="V994" i="1" s="1"/>
  <c r="U993" i="1"/>
  <c r="V993" i="1" s="1"/>
  <c r="U992" i="1"/>
  <c r="V992" i="1" s="1"/>
  <c r="U991" i="1"/>
  <c r="V991" i="1" s="1"/>
  <c r="U990" i="1"/>
  <c r="V990" i="1" s="1"/>
  <c r="U989" i="1"/>
  <c r="V989" i="1" s="1"/>
  <c r="U988" i="1"/>
  <c r="V988" i="1" s="1"/>
  <c r="U987" i="1"/>
  <c r="V987" i="1" s="1"/>
  <c r="U986" i="1"/>
  <c r="V986" i="1" s="1"/>
  <c r="U985" i="1"/>
  <c r="V985" i="1" s="1"/>
  <c r="U984" i="1"/>
  <c r="V984" i="1" s="1"/>
  <c r="U983" i="1"/>
  <c r="V983" i="1" s="1"/>
  <c r="U982" i="1"/>
  <c r="V982" i="1" s="1"/>
  <c r="U981" i="1"/>
  <c r="V981" i="1" s="1"/>
  <c r="U980" i="1"/>
  <c r="V980" i="1" s="1"/>
  <c r="U979" i="1"/>
  <c r="V979" i="1" s="1"/>
  <c r="U978" i="1"/>
  <c r="V978" i="1" s="1"/>
  <c r="U977" i="1"/>
  <c r="V977" i="1" s="1"/>
  <c r="U976" i="1"/>
  <c r="V976" i="1" s="1"/>
  <c r="U975" i="1"/>
  <c r="V975" i="1" s="1"/>
  <c r="U974" i="1"/>
  <c r="V974" i="1" s="1"/>
  <c r="U973" i="1"/>
  <c r="V973" i="1" s="1"/>
  <c r="U972" i="1"/>
  <c r="V972" i="1" s="1"/>
  <c r="U971" i="1"/>
  <c r="V971" i="1" s="1"/>
  <c r="U970" i="1"/>
  <c r="V970" i="1" s="1"/>
  <c r="U969" i="1"/>
  <c r="V969" i="1" s="1"/>
  <c r="U968" i="1"/>
  <c r="V968" i="1" s="1"/>
  <c r="U967" i="1"/>
  <c r="V967" i="1" s="1"/>
  <c r="U966" i="1"/>
  <c r="V966" i="1" s="1"/>
  <c r="U965" i="1"/>
  <c r="V965" i="1" s="1"/>
  <c r="U964" i="1"/>
  <c r="V964" i="1" s="1"/>
  <c r="U963" i="1"/>
  <c r="V963" i="1" s="1"/>
  <c r="U962" i="1"/>
  <c r="V962" i="1" s="1"/>
  <c r="U961" i="1"/>
  <c r="V961" i="1" s="1"/>
  <c r="U960" i="1"/>
  <c r="V960" i="1" s="1"/>
  <c r="U959" i="1"/>
  <c r="V959" i="1" s="1"/>
  <c r="U958" i="1"/>
  <c r="V958" i="1" s="1"/>
  <c r="U957" i="1"/>
  <c r="V957" i="1" s="1"/>
  <c r="U956" i="1"/>
  <c r="V956" i="1" s="1"/>
  <c r="U955" i="1"/>
  <c r="V955" i="1" s="1"/>
  <c r="U954" i="1"/>
  <c r="V954" i="1" s="1"/>
  <c r="U953" i="1"/>
  <c r="V953" i="1" s="1"/>
  <c r="U952" i="1"/>
  <c r="V952" i="1" s="1"/>
  <c r="U951" i="1"/>
  <c r="V951" i="1" s="1"/>
  <c r="U950" i="1"/>
  <c r="V950" i="1" s="1"/>
  <c r="U949" i="1"/>
  <c r="V949" i="1" s="1"/>
  <c r="U948" i="1"/>
  <c r="V948" i="1" s="1"/>
  <c r="U947" i="1"/>
  <c r="V947" i="1" s="1"/>
  <c r="U946" i="1"/>
  <c r="V946" i="1" s="1"/>
  <c r="U945" i="1"/>
  <c r="V945" i="1" s="1"/>
  <c r="U944" i="1"/>
  <c r="V944" i="1" s="1"/>
  <c r="U943" i="1"/>
  <c r="V943" i="1" s="1"/>
  <c r="U942" i="1"/>
  <c r="V942" i="1" s="1"/>
  <c r="U941" i="1"/>
  <c r="V941" i="1" s="1"/>
  <c r="U940" i="1"/>
  <c r="V940" i="1" s="1"/>
  <c r="U939" i="1"/>
  <c r="V939" i="1" s="1"/>
  <c r="U938" i="1"/>
  <c r="V938" i="1" s="1"/>
  <c r="U937" i="1"/>
  <c r="V937" i="1" s="1"/>
  <c r="U936" i="1"/>
  <c r="V936" i="1" s="1"/>
  <c r="U935" i="1"/>
  <c r="V935" i="1" s="1"/>
  <c r="U934" i="1"/>
  <c r="V934" i="1" s="1"/>
  <c r="U933" i="1"/>
  <c r="V933" i="1" s="1"/>
  <c r="U932" i="1"/>
  <c r="V932" i="1" s="1"/>
  <c r="U931" i="1"/>
  <c r="V931" i="1" s="1"/>
  <c r="U930" i="1"/>
  <c r="V930" i="1" s="1"/>
  <c r="U929" i="1"/>
  <c r="V929" i="1" s="1"/>
  <c r="U928" i="1"/>
  <c r="V928" i="1" s="1"/>
  <c r="U927" i="1"/>
  <c r="V927" i="1" s="1"/>
  <c r="U926" i="1"/>
  <c r="V926" i="1" s="1"/>
  <c r="U925" i="1"/>
  <c r="V925" i="1" s="1"/>
  <c r="U924" i="1"/>
  <c r="V924" i="1" s="1"/>
  <c r="U923" i="1"/>
  <c r="V923" i="1" s="1"/>
  <c r="U922" i="1"/>
  <c r="V922" i="1" s="1"/>
  <c r="U921" i="1"/>
  <c r="V921" i="1" s="1"/>
  <c r="U920" i="1"/>
  <c r="V920" i="1" s="1"/>
  <c r="U919" i="1"/>
  <c r="V919" i="1" s="1"/>
  <c r="U918" i="1"/>
  <c r="V918" i="1" s="1"/>
  <c r="U917" i="1"/>
  <c r="V917" i="1" s="1"/>
  <c r="U916" i="1"/>
  <c r="V916" i="1" s="1"/>
  <c r="U915" i="1"/>
  <c r="V915" i="1" s="1"/>
  <c r="U914" i="1"/>
  <c r="V914" i="1" s="1"/>
  <c r="U913" i="1"/>
  <c r="V913" i="1" s="1"/>
  <c r="U912" i="1"/>
  <c r="V912" i="1" s="1"/>
  <c r="U911" i="1"/>
  <c r="V911" i="1" s="1"/>
  <c r="U910" i="1"/>
  <c r="V910" i="1" s="1"/>
  <c r="U909" i="1"/>
  <c r="V909" i="1" s="1"/>
  <c r="U908" i="1"/>
  <c r="V908" i="1" s="1"/>
  <c r="U907" i="1"/>
  <c r="V907" i="1" s="1"/>
  <c r="U906" i="1"/>
  <c r="V906" i="1" s="1"/>
  <c r="U905" i="1"/>
  <c r="V905" i="1" s="1"/>
  <c r="U904" i="1"/>
  <c r="V904" i="1" s="1"/>
  <c r="U903" i="1"/>
  <c r="V903" i="1" s="1"/>
  <c r="U902" i="1"/>
  <c r="V902" i="1" s="1"/>
  <c r="U901" i="1"/>
  <c r="V901" i="1" s="1"/>
  <c r="U900" i="1"/>
  <c r="V900" i="1" s="1"/>
  <c r="U899" i="1"/>
  <c r="V899" i="1" s="1"/>
  <c r="U898" i="1"/>
  <c r="V898" i="1" s="1"/>
  <c r="U897" i="1"/>
  <c r="V897" i="1" s="1"/>
  <c r="U896" i="1"/>
  <c r="V896" i="1" s="1"/>
  <c r="U895" i="1"/>
  <c r="V895" i="1" s="1"/>
  <c r="U894" i="1"/>
  <c r="V894" i="1" s="1"/>
  <c r="U893" i="1"/>
  <c r="V893" i="1" s="1"/>
  <c r="U892" i="1"/>
  <c r="V892" i="1" s="1"/>
  <c r="U891" i="1"/>
  <c r="V891" i="1" s="1"/>
  <c r="U890" i="1"/>
  <c r="V890" i="1" s="1"/>
  <c r="U889" i="1"/>
  <c r="V889" i="1" s="1"/>
  <c r="U888" i="1"/>
  <c r="V888" i="1" s="1"/>
  <c r="U887" i="1"/>
  <c r="V887" i="1" s="1"/>
  <c r="U886" i="1"/>
  <c r="V886" i="1" s="1"/>
  <c r="U885" i="1"/>
  <c r="V885" i="1" s="1"/>
  <c r="U884" i="1"/>
  <c r="V884" i="1" s="1"/>
  <c r="U883" i="1"/>
  <c r="V883" i="1" s="1"/>
  <c r="U882" i="1"/>
  <c r="V882" i="1" s="1"/>
  <c r="U881" i="1"/>
  <c r="V881" i="1" s="1"/>
  <c r="U880" i="1"/>
  <c r="V880" i="1" s="1"/>
  <c r="U879" i="1"/>
  <c r="V879" i="1" s="1"/>
  <c r="U878" i="1"/>
  <c r="V878" i="1" s="1"/>
  <c r="U877" i="1"/>
  <c r="V877" i="1" s="1"/>
  <c r="U876" i="1"/>
  <c r="V876" i="1" s="1"/>
  <c r="U875" i="1"/>
  <c r="V875" i="1" s="1"/>
  <c r="U874" i="1"/>
  <c r="V874" i="1" s="1"/>
  <c r="U873" i="1"/>
  <c r="V873" i="1" s="1"/>
  <c r="U872" i="1"/>
  <c r="V872" i="1" s="1"/>
  <c r="U871" i="1"/>
  <c r="V871" i="1" s="1"/>
  <c r="U870" i="1"/>
  <c r="V870" i="1" s="1"/>
  <c r="U869" i="1"/>
  <c r="V869" i="1" s="1"/>
  <c r="U868" i="1"/>
  <c r="V868" i="1" s="1"/>
  <c r="U867" i="1"/>
  <c r="V867" i="1" s="1"/>
  <c r="U866" i="1"/>
  <c r="V866" i="1" s="1"/>
  <c r="U865" i="1"/>
  <c r="V865" i="1" s="1"/>
  <c r="U864" i="1"/>
  <c r="V864" i="1" s="1"/>
  <c r="U863" i="1"/>
  <c r="V863" i="1" s="1"/>
  <c r="U862" i="1"/>
  <c r="V862" i="1" s="1"/>
  <c r="U861" i="1"/>
  <c r="V861" i="1" s="1"/>
  <c r="U860" i="1"/>
  <c r="V860" i="1" s="1"/>
  <c r="U859" i="1"/>
  <c r="V859" i="1" s="1"/>
  <c r="U858" i="1"/>
  <c r="V858" i="1" s="1"/>
  <c r="U857" i="1"/>
  <c r="V857" i="1" s="1"/>
  <c r="U856" i="1"/>
  <c r="V856" i="1" s="1"/>
  <c r="U855" i="1"/>
  <c r="V855" i="1" s="1"/>
  <c r="U854" i="1"/>
  <c r="V854" i="1" s="1"/>
  <c r="U853" i="1"/>
  <c r="V853" i="1" s="1"/>
  <c r="U852" i="1"/>
  <c r="V852" i="1" s="1"/>
  <c r="U851" i="1"/>
  <c r="V851" i="1" s="1"/>
  <c r="U850" i="1"/>
  <c r="V850" i="1" s="1"/>
  <c r="U849" i="1"/>
  <c r="V849" i="1" s="1"/>
  <c r="U848" i="1"/>
  <c r="V848" i="1" s="1"/>
  <c r="U847" i="1"/>
  <c r="V847" i="1" s="1"/>
  <c r="U846" i="1"/>
  <c r="V846" i="1" s="1"/>
  <c r="U845" i="1"/>
  <c r="V845" i="1" s="1"/>
  <c r="U844" i="1"/>
  <c r="V844" i="1" s="1"/>
  <c r="U843" i="1"/>
  <c r="V843" i="1" s="1"/>
  <c r="U842" i="1"/>
  <c r="V842" i="1" s="1"/>
  <c r="U841" i="1"/>
  <c r="V841" i="1" s="1"/>
  <c r="U840" i="1"/>
  <c r="V840" i="1" s="1"/>
  <c r="U839" i="1"/>
  <c r="V839" i="1" s="1"/>
  <c r="U838" i="1"/>
  <c r="V838" i="1" s="1"/>
  <c r="U837" i="1"/>
  <c r="V837" i="1" s="1"/>
  <c r="U836" i="1"/>
  <c r="V836" i="1" s="1"/>
  <c r="U835" i="1"/>
  <c r="V835" i="1" s="1"/>
  <c r="U834" i="1"/>
  <c r="V834" i="1" s="1"/>
  <c r="U833" i="1"/>
  <c r="V833" i="1" s="1"/>
  <c r="U832" i="1"/>
  <c r="V832" i="1" s="1"/>
  <c r="U831" i="1"/>
  <c r="V831" i="1" s="1"/>
  <c r="U830" i="1"/>
  <c r="V830" i="1" s="1"/>
  <c r="U829" i="1"/>
  <c r="V829" i="1" s="1"/>
  <c r="U828" i="1"/>
  <c r="V828" i="1" s="1"/>
  <c r="U827" i="1"/>
  <c r="V827" i="1" s="1"/>
  <c r="U826" i="1"/>
  <c r="V826" i="1" s="1"/>
  <c r="U825" i="1"/>
  <c r="V825" i="1" s="1"/>
  <c r="U824" i="1"/>
  <c r="V824" i="1" s="1"/>
  <c r="U823" i="1"/>
  <c r="V823" i="1" s="1"/>
  <c r="U822" i="1"/>
  <c r="V822" i="1" s="1"/>
  <c r="U821" i="1"/>
  <c r="V821" i="1" s="1"/>
  <c r="U820" i="1"/>
  <c r="V820" i="1" s="1"/>
  <c r="U819" i="1"/>
  <c r="V819" i="1" s="1"/>
  <c r="U818" i="1"/>
  <c r="V818" i="1" s="1"/>
  <c r="U817" i="1"/>
  <c r="V817" i="1" s="1"/>
  <c r="U816" i="1"/>
  <c r="V816" i="1" s="1"/>
  <c r="U815" i="1"/>
  <c r="V815" i="1" s="1"/>
  <c r="U814" i="1"/>
  <c r="V814" i="1" s="1"/>
  <c r="U813" i="1"/>
  <c r="V813" i="1" s="1"/>
  <c r="U812" i="1"/>
  <c r="V812" i="1" s="1"/>
  <c r="U811" i="1"/>
  <c r="V811" i="1" s="1"/>
  <c r="U810" i="1"/>
  <c r="V810" i="1" s="1"/>
  <c r="U809" i="1"/>
  <c r="V809" i="1" s="1"/>
  <c r="U808" i="1"/>
  <c r="V808" i="1" s="1"/>
  <c r="U807" i="1"/>
  <c r="V807" i="1" s="1"/>
  <c r="U806" i="1"/>
  <c r="V806" i="1" s="1"/>
  <c r="U805" i="1"/>
  <c r="V805" i="1" s="1"/>
  <c r="U804" i="1"/>
  <c r="V804" i="1" s="1"/>
  <c r="U803" i="1"/>
  <c r="V803" i="1" s="1"/>
  <c r="U802" i="1"/>
  <c r="V802" i="1" s="1"/>
  <c r="U801" i="1"/>
  <c r="V801" i="1" s="1"/>
  <c r="U800" i="1"/>
  <c r="V800" i="1" s="1"/>
  <c r="U799" i="1"/>
  <c r="V799" i="1" s="1"/>
  <c r="U798" i="1"/>
  <c r="V798" i="1" s="1"/>
  <c r="U797" i="1"/>
  <c r="V797" i="1" s="1"/>
  <c r="U796" i="1"/>
  <c r="V796" i="1" s="1"/>
  <c r="U795" i="1"/>
  <c r="V795" i="1" s="1"/>
  <c r="U794" i="1"/>
  <c r="V794" i="1" s="1"/>
  <c r="U793" i="1"/>
  <c r="V793" i="1" s="1"/>
  <c r="U792" i="1"/>
  <c r="V792" i="1" s="1"/>
  <c r="U791" i="1"/>
  <c r="V791" i="1" s="1"/>
  <c r="U790" i="1"/>
  <c r="V790" i="1" s="1"/>
  <c r="U789" i="1"/>
  <c r="V789" i="1" s="1"/>
  <c r="U788" i="1"/>
  <c r="V788" i="1" s="1"/>
  <c r="U787" i="1"/>
  <c r="V787" i="1" s="1"/>
  <c r="U786" i="1"/>
  <c r="V786" i="1" s="1"/>
  <c r="U785" i="1"/>
  <c r="V785" i="1" s="1"/>
  <c r="U784" i="1"/>
  <c r="V784" i="1" s="1"/>
  <c r="U783" i="1"/>
  <c r="V783" i="1" s="1"/>
  <c r="U782" i="1"/>
  <c r="V782" i="1" s="1"/>
  <c r="U781" i="1"/>
  <c r="V781" i="1" s="1"/>
  <c r="U780" i="1"/>
  <c r="V780" i="1" s="1"/>
  <c r="U779" i="1"/>
  <c r="V779" i="1" s="1"/>
  <c r="U778" i="1"/>
  <c r="V778" i="1" s="1"/>
  <c r="U777" i="1"/>
  <c r="V777" i="1" s="1"/>
  <c r="U776" i="1"/>
  <c r="V776" i="1" s="1"/>
  <c r="U775" i="1"/>
  <c r="V775" i="1" s="1"/>
  <c r="U774" i="1"/>
  <c r="V774" i="1" s="1"/>
  <c r="U773" i="1"/>
  <c r="V773" i="1" s="1"/>
  <c r="U772" i="1"/>
  <c r="V772" i="1" s="1"/>
  <c r="U771" i="1"/>
  <c r="V771" i="1" s="1"/>
  <c r="U770" i="1"/>
  <c r="V770" i="1" s="1"/>
  <c r="U769" i="1"/>
  <c r="V769" i="1" s="1"/>
  <c r="U768" i="1"/>
  <c r="V768" i="1" s="1"/>
  <c r="U767" i="1"/>
  <c r="V767" i="1" s="1"/>
  <c r="U766" i="1"/>
  <c r="V766" i="1" s="1"/>
  <c r="U765" i="1"/>
  <c r="V765" i="1" s="1"/>
  <c r="U764" i="1"/>
  <c r="V764" i="1" s="1"/>
  <c r="U763" i="1"/>
  <c r="V763" i="1" s="1"/>
  <c r="U762" i="1"/>
  <c r="V762" i="1" s="1"/>
  <c r="U761" i="1"/>
  <c r="V761" i="1" s="1"/>
  <c r="U760" i="1"/>
  <c r="V760" i="1" s="1"/>
  <c r="U759" i="1"/>
  <c r="V759" i="1" s="1"/>
  <c r="U758" i="1"/>
  <c r="V758" i="1" s="1"/>
  <c r="U757" i="1"/>
  <c r="V757" i="1" s="1"/>
  <c r="U756" i="1"/>
  <c r="V756" i="1" s="1"/>
  <c r="U755" i="1"/>
  <c r="V755" i="1" s="1"/>
  <c r="U754" i="1"/>
  <c r="V754" i="1" s="1"/>
  <c r="U753" i="1"/>
  <c r="V753" i="1" s="1"/>
  <c r="U752" i="1"/>
  <c r="V752" i="1" s="1"/>
  <c r="U751" i="1"/>
  <c r="V751" i="1" s="1"/>
  <c r="U750" i="1"/>
  <c r="V750" i="1" s="1"/>
  <c r="U749" i="1"/>
  <c r="V749" i="1" s="1"/>
  <c r="U748" i="1"/>
  <c r="V748" i="1" s="1"/>
  <c r="U747" i="1"/>
  <c r="V747" i="1" s="1"/>
  <c r="U746" i="1"/>
  <c r="V746" i="1" s="1"/>
  <c r="U745" i="1"/>
  <c r="V745" i="1" s="1"/>
  <c r="U744" i="1"/>
  <c r="V744" i="1" s="1"/>
  <c r="U743" i="1"/>
  <c r="V743" i="1" s="1"/>
  <c r="U742" i="1"/>
  <c r="V742" i="1" s="1"/>
  <c r="U741" i="1"/>
  <c r="V741" i="1" s="1"/>
  <c r="U740" i="1"/>
  <c r="V740" i="1" s="1"/>
  <c r="U739" i="1"/>
  <c r="V739" i="1" s="1"/>
  <c r="U738" i="1"/>
  <c r="V738" i="1" s="1"/>
  <c r="U737" i="1"/>
  <c r="V737" i="1" s="1"/>
  <c r="U736" i="1"/>
  <c r="V736" i="1" s="1"/>
  <c r="U735" i="1"/>
  <c r="V735" i="1" s="1"/>
  <c r="U734" i="1"/>
  <c r="V734" i="1" s="1"/>
  <c r="U733" i="1"/>
  <c r="V733" i="1" s="1"/>
  <c r="U732" i="1"/>
  <c r="V732" i="1" s="1"/>
  <c r="U731" i="1"/>
  <c r="V731" i="1" s="1"/>
  <c r="U730" i="1"/>
  <c r="V730" i="1" s="1"/>
  <c r="U729" i="1"/>
  <c r="V729" i="1" s="1"/>
  <c r="U728" i="1"/>
  <c r="V728" i="1" s="1"/>
  <c r="U727" i="1"/>
  <c r="V727" i="1" s="1"/>
  <c r="U726" i="1"/>
  <c r="V726" i="1" s="1"/>
  <c r="U725" i="1"/>
  <c r="V725" i="1" s="1"/>
  <c r="U724" i="1"/>
  <c r="V724" i="1" s="1"/>
  <c r="U723" i="1"/>
  <c r="V723" i="1" s="1"/>
  <c r="U722" i="1"/>
  <c r="V722" i="1" s="1"/>
  <c r="U721" i="1"/>
  <c r="V721" i="1" s="1"/>
  <c r="U720" i="1"/>
  <c r="V720" i="1" s="1"/>
  <c r="U719" i="1"/>
  <c r="V719" i="1" s="1"/>
  <c r="U718" i="1"/>
  <c r="V718" i="1" s="1"/>
  <c r="U717" i="1"/>
  <c r="V717" i="1" s="1"/>
  <c r="U716" i="1"/>
  <c r="V716" i="1" s="1"/>
  <c r="U715" i="1"/>
  <c r="V715" i="1" s="1"/>
  <c r="U714" i="1"/>
  <c r="V714" i="1" s="1"/>
  <c r="U713" i="1"/>
  <c r="V713" i="1" s="1"/>
  <c r="U712" i="1"/>
  <c r="V712" i="1" s="1"/>
  <c r="U711" i="1"/>
  <c r="V711" i="1" s="1"/>
  <c r="U710" i="1"/>
  <c r="V710" i="1" s="1"/>
  <c r="U709" i="1"/>
  <c r="V709" i="1" s="1"/>
  <c r="U708" i="1"/>
  <c r="V708" i="1" s="1"/>
  <c r="U707" i="1"/>
  <c r="V707" i="1" s="1"/>
  <c r="U706" i="1"/>
  <c r="V706" i="1" s="1"/>
  <c r="U705" i="1"/>
  <c r="V705" i="1" s="1"/>
  <c r="U704" i="1"/>
  <c r="V704" i="1" s="1"/>
  <c r="U703" i="1"/>
  <c r="V703" i="1" s="1"/>
  <c r="U702" i="1"/>
  <c r="V702" i="1" s="1"/>
  <c r="U701" i="1"/>
  <c r="V701" i="1" s="1"/>
  <c r="U700" i="1"/>
  <c r="V700" i="1" s="1"/>
  <c r="U699" i="1"/>
  <c r="V699" i="1" s="1"/>
  <c r="U698" i="1"/>
  <c r="V698" i="1" s="1"/>
  <c r="U697" i="1"/>
  <c r="V697" i="1" s="1"/>
  <c r="U696" i="1"/>
  <c r="V696" i="1" s="1"/>
  <c r="U695" i="1"/>
  <c r="V695" i="1" s="1"/>
  <c r="U694" i="1"/>
  <c r="V694" i="1" s="1"/>
  <c r="U693" i="1"/>
  <c r="V693" i="1" s="1"/>
  <c r="U692" i="1"/>
  <c r="V692" i="1" s="1"/>
  <c r="U691" i="1"/>
  <c r="V691" i="1" s="1"/>
  <c r="U690" i="1"/>
  <c r="V690" i="1" s="1"/>
  <c r="U689" i="1"/>
  <c r="V689" i="1" s="1"/>
  <c r="U688" i="1"/>
  <c r="V688" i="1" s="1"/>
  <c r="U687" i="1"/>
  <c r="V687" i="1" s="1"/>
  <c r="U686" i="1"/>
  <c r="V686" i="1" s="1"/>
  <c r="U685" i="1"/>
  <c r="V685" i="1" s="1"/>
  <c r="U684" i="1"/>
  <c r="V684" i="1" s="1"/>
  <c r="U683" i="1"/>
  <c r="V683" i="1" s="1"/>
  <c r="U682" i="1"/>
  <c r="V682" i="1" s="1"/>
  <c r="U681" i="1"/>
  <c r="V681" i="1" s="1"/>
  <c r="U680" i="1"/>
  <c r="V680" i="1" s="1"/>
  <c r="U679" i="1"/>
  <c r="V679" i="1" s="1"/>
  <c r="U678" i="1"/>
  <c r="V678" i="1" s="1"/>
  <c r="U677" i="1"/>
  <c r="V677" i="1" s="1"/>
  <c r="U676" i="1"/>
  <c r="V676" i="1" s="1"/>
  <c r="U675" i="1"/>
  <c r="V675" i="1" s="1"/>
  <c r="U674" i="1"/>
  <c r="V674" i="1" s="1"/>
  <c r="U673" i="1"/>
  <c r="V673" i="1" s="1"/>
  <c r="U672" i="1"/>
  <c r="V672" i="1" s="1"/>
  <c r="U671" i="1"/>
  <c r="V671" i="1" s="1"/>
  <c r="U670" i="1"/>
  <c r="V670" i="1" s="1"/>
  <c r="U669" i="1"/>
  <c r="V669" i="1" s="1"/>
  <c r="U668" i="1"/>
  <c r="V668" i="1" s="1"/>
  <c r="U667" i="1"/>
  <c r="V667" i="1" s="1"/>
  <c r="U666" i="1"/>
  <c r="V666" i="1" s="1"/>
  <c r="U665" i="1"/>
  <c r="V665" i="1" s="1"/>
  <c r="U664" i="1"/>
  <c r="V664" i="1" s="1"/>
  <c r="U663" i="1"/>
  <c r="V663" i="1" s="1"/>
  <c r="U662" i="1"/>
  <c r="V662" i="1" s="1"/>
  <c r="U661" i="1"/>
  <c r="V661" i="1" s="1"/>
  <c r="U660" i="1"/>
  <c r="V660" i="1" s="1"/>
  <c r="U659" i="1"/>
  <c r="V659" i="1" s="1"/>
  <c r="U658" i="1"/>
  <c r="V658" i="1" s="1"/>
  <c r="U657" i="1"/>
  <c r="V657" i="1" s="1"/>
  <c r="U656" i="1"/>
  <c r="V656" i="1" s="1"/>
  <c r="U655" i="1"/>
  <c r="V655" i="1" s="1"/>
  <c r="U654" i="1"/>
  <c r="V654" i="1" s="1"/>
  <c r="U653" i="1"/>
  <c r="V653" i="1" s="1"/>
  <c r="U652" i="1"/>
  <c r="V652" i="1" s="1"/>
  <c r="U651" i="1"/>
  <c r="V651" i="1" s="1"/>
  <c r="U650" i="1"/>
  <c r="V650" i="1" s="1"/>
  <c r="U649" i="1"/>
  <c r="V649" i="1" s="1"/>
  <c r="U648" i="1"/>
  <c r="V648" i="1" s="1"/>
  <c r="U647" i="1"/>
  <c r="V647" i="1" s="1"/>
  <c r="U646" i="1"/>
  <c r="V646" i="1" s="1"/>
  <c r="U645" i="1"/>
  <c r="V645" i="1" s="1"/>
  <c r="U644" i="1"/>
  <c r="V644" i="1" s="1"/>
  <c r="U643" i="1"/>
  <c r="V643" i="1" s="1"/>
  <c r="U642" i="1"/>
  <c r="V642" i="1" s="1"/>
  <c r="U641" i="1"/>
  <c r="V641" i="1" s="1"/>
  <c r="U640" i="1"/>
  <c r="V640" i="1" s="1"/>
  <c r="U639" i="1"/>
  <c r="V639" i="1" s="1"/>
  <c r="U638" i="1"/>
  <c r="V638" i="1" s="1"/>
  <c r="U637" i="1"/>
  <c r="V637" i="1" s="1"/>
  <c r="U636" i="1"/>
  <c r="V636" i="1" s="1"/>
  <c r="U635" i="1"/>
  <c r="V635" i="1" s="1"/>
  <c r="U634" i="1"/>
  <c r="V634" i="1" s="1"/>
  <c r="U633" i="1"/>
  <c r="V633" i="1" s="1"/>
  <c r="U632" i="1"/>
  <c r="V632" i="1" s="1"/>
  <c r="U631" i="1"/>
  <c r="V631" i="1" s="1"/>
  <c r="U630" i="1"/>
  <c r="V630" i="1" s="1"/>
  <c r="U629" i="1"/>
  <c r="V629" i="1" s="1"/>
  <c r="U628" i="1"/>
  <c r="V628" i="1" s="1"/>
  <c r="U627" i="1"/>
  <c r="V627" i="1" s="1"/>
  <c r="U626" i="1"/>
  <c r="V626" i="1" s="1"/>
  <c r="U625" i="1"/>
  <c r="V625" i="1" s="1"/>
  <c r="U624" i="1"/>
  <c r="V624" i="1" s="1"/>
  <c r="U623" i="1"/>
  <c r="V623" i="1" s="1"/>
  <c r="U622" i="1"/>
  <c r="V622" i="1" s="1"/>
  <c r="U621" i="1"/>
  <c r="V621" i="1" s="1"/>
  <c r="U620" i="1"/>
  <c r="V620" i="1" s="1"/>
  <c r="U619" i="1"/>
  <c r="V619" i="1" s="1"/>
  <c r="U618" i="1"/>
  <c r="V618" i="1" s="1"/>
  <c r="U617" i="1"/>
  <c r="V617" i="1" s="1"/>
  <c r="U616" i="1"/>
  <c r="V616" i="1" s="1"/>
  <c r="U615" i="1"/>
  <c r="V615" i="1" s="1"/>
  <c r="U614" i="1"/>
  <c r="V614" i="1" s="1"/>
  <c r="U613" i="1"/>
  <c r="V613" i="1" s="1"/>
  <c r="U612" i="1"/>
  <c r="V612" i="1" s="1"/>
  <c r="U611" i="1"/>
  <c r="V611" i="1" s="1"/>
  <c r="U610" i="1"/>
  <c r="V610" i="1" s="1"/>
  <c r="U609" i="1"/>
  <c r="V609" i="1" s="1"/>
  <c r="U608" i="1"/>
  <c r="V608" i="1" s="1"/>
  <c r="U607" i="1"/>
  <c r="V607" i="1" s="1"/>
  <c r="U606" i="1"/>
  <c r="V606" i="1" s="1"/>
  <c r="U605" i="1"/>
  <c r="V605" i="1" s="1"/>
  <c r="U604" i="1"/>
  <c r="V604" i="1" s="1"/>
  <c r="U603" i="1"/>
  <c r="V603" i="1" s="1"/>
  <c r="U602" i="1"/>
  <c r="V602" i="1" s="1"/>
  <c r="U601" i="1"/>
  <c r="V601" i="1" s="1"/>
  <c r="U600" i="1"/>
  <c r="V600" i="1" s="1"/>
  <c r="U599" i="1"/>
  <c r="V599" i="1" s="1"/>
  <c r="U598" i="1"/>
  <c r="V598" i="1" s="1"/>
  <c r="U597" i="1"/>
  <c r="V597" i="1" s="1"/>
  <c r="U596" i="1"/>
  <c r="V596" i="1" s="1"/>
  <c r="U595" i="1"/>
  <c r="V595" i="1" s="1"/>
  <c r="U594" i="1"/>
  <c r="V594" i="1" s="1"/>
  <c r="U593" i="1"/>
  <c r="V593" i="1" s="1"/>
  <c r="U592" i="1"/>
  <c r="V592" i="1" s="1"/>
  <c r="U591" i="1"/>
  <c r="V591" i="1" s="1"/>
  <c r="U590" i="1"/>
  <c r="V590" i="1" s="1"/>
  <c r="U589" i="1"/>
  <c r="V589" i="1" s="1"/>
  <c r="U588" i="1"/>
  <c r="V588" i="1" s="1"/>
  <c r="U587" i="1"/>
  <c r="V587" i="1" s="1"/>
  <c r="U586" i="1"/>
  <c r="V586" i="1" s="1"/>
  <c r="U585" i="1"/>
  <c r="V585" i="1" s="1"/>
  <c r="U584" i="1"/>
  <c r="V584" i="1" s="1"/>
  <c r="U583" i="1"/>
  <c r="V583" i="1" s="1"/>
  <c r="U582" i="1"/>
  <c r="V582" i="1" s="1"/>
  <c r="U581" i="1"/>
  <c r="V581" i="1" s="1"/>
  <c r="U580" i="1"/>
  <c r="V580" i="1" s="1"/>
  <c r="U579" i="1"/>
  <c r="V579" i="1" s="1"/>
  <c r="U578" i="1"/>
  <c r="V578" i="1" s="1"/>
  <c r="U577" i="1"/>
  <c r="V577" i="1" s="1"/>
  <c r="U576" i="1"/>
  <c r="V576" i="1" s="1"/>
  <c r="U575" i="1"/>
  <c r="V575" i="1" s="1"/>
  <c r="U574" i="1"/>
  <c r="V574" i="1" s="1"/>
  <c r="U573" i="1"/>
  <c r="V573" i="1" s="1"/>
  <c r="U572" i="1"/>
  <c r="V572" i="1" s="1"/>
  <c r="U571" i="1"/>
  <c r="V571" i="1" s="1"/>
  <c r="U570" i="1"/>
  <c r="V570" i="1" s="1"/>
  <c r="U569" i="1"/>
  <c r="V569" i="1" s="1"/>
  <c r="U568" i="1"/>
  <c r="V568" i="1" s="1"/>
  <c r="U567" i="1"/>
  <c r="V567" i="1" s="1"/>
  <c r="U566" i="1"/>
  <c r="V566" i="1" s="1"/>
  <c r="U565" i="1"/>
  <c r="V565" i="1" s="1"/>
  <c r="U564" i="1"/>
  <c r="V564" i="1" s="1"/>
  <c r="U563" i="1"/>
  <c r="V563" i="1" s="1"/>
  <c r="U562" i="1"/>
  <c r="V562" i="1" s="1"/>
  <c r="U561" i="1"/>
  <c r="V561" i="1" s="1"/>
  <c r="U560" i="1"/>
  <c r="V560" i="1" s="1"/>
  <c r="U559" i="1"/>
  <c r="V559" i="1" s="1"/>
  <c r="U558" i="1"/>
  <c r="V558" i="1" s="1"/>
  <c r="U557" i="1"/>
  <c r="V557" i="1" s="1"/>
  <c r="U556" i="1"/>
  <c r="V556" i="1" s="1"/>
  <c r="U555" i="1"/>
  <c r="V555" i="1" s="1"/>
  <c r="U554" i="1"/>
  <c r="V554" i="1" s="1"/>
  <c r="U553" i="1"/>
  <c r="V553" i="1" s="1"/>
  <c r="U552" i="1"/>
  <c r="V552" i="1" s="1"/>
  <c r="U551" i="1"/>
  <c r="V551" i="1" s="1"/>
  <c r="U550" i="1"/>
  <c r="V550" i="1" s="1"/>
  <c r="U549" i="1"/>
  <c r="V549" i="1" s="1"/>
  <c r="U548" i="1"/>
  <c r="V548" i="1" s="1"/>
  <c r="U547" i="1"/>
  <c r="V547" i="1" s="1"/>
  <c r="U546" i="1"/>
  <c r="V546" i="1" s="1"/>
  <c r="U545" i="1"/>
  <c r="V545" i="1" s="1"/>
  <c r="U544" i="1"/>
  <c r="V544" i="1" s="1"/>
  <c r="U543" i="1"/>
  <c r="V543" i="1" s="1"/>
  <c r="U542" i="1"/>
  <c r="V542" i="1" s="1"/>
  <c r="U541" i="1"/>
  <c r="V541" i="1" s="1"/>
  <c r="U540" i="1"/>
  <c r="V540" i="1" s="1"/>
  <c r="U539" i="1"/>
  <c r="V539" i="1" s="1"/>
  <c r="U538" i="1"/>
  <c r="V538" i="1" s="1"/>
  <c r="U537" i="1"/>
  <c r="V537" i="1" s="1"/>
  <c r="U536" i="1"/>
  <c r="V536" i="1" s="1"/>
  <c r="U535" i="1"/>
  <c r="V535" i="1" s="1"/>
  <c r="U534" i="1"/>
  <c r="V534" i="1" s="1"/>
  <c r="U533" i="1"/>
  <c r="V533" i="1" s="1"/>
  <c r="U532" i="1"/>
  <c r="V532" i="1" s="1"/>
  <c r="U531" i="1"/>
  <c r="V531" i="1" s="1"/>
  <c r="U530" i="1"/>
  <c r="V530" i="1" s="1"/>
  <c r="U529" i="1"/>
  <c r="V529" i="1" s="1"/>
  <c r="U528" i="1"/>
  <c r="V528" i="1" s="1"/>
  <c r="U527" i="1"/>
  <c r="V527" i="1" s="1"/>
  <c r="U526" i="1"/>
  <c r="V526" i="1" s="1"/>
  <c r="U525" i="1"/>
  <c r="V525" i="1" s="1"/>
  <c r="U524" i="1"/>
  <c r="V524" i="1" s="1"/>
  <c r="U523" i="1"/>
  <c r="V523" i="1" s="1"/>
  <c r="U522" i="1"/>
  <c r="V522" i="1" s="1"/>
  <c r="U521" i="1"/>
  <c r="V521" i="1" s="1"/>
  <c r="U520" i="1"/>
  <c r="V520" i="1" s="1"/>
  <c r="U519" i="1"/>
  <c r="V519" i="1" s="1"/>
  <c r="U518" i="1"/>
  <c r="V518" i="1" s="1"/>
  <c r="U517" i="1"/>
  <c r="V517" i="1" s="1"/>
  <c r="U516" i="1"/>
  <c r="V516" i="1" s="1"/>
  <c r="U515" i="1"/>
  <c r="V515" i="1" s="1"/>
  <c r="U514" i="1"/>
  <c r="V514" i="1" s="1"/>
  <c r="U513" i="1"/>
  <c r="V513" i="1" s="1"/>
  <c r="U512" i="1"/>
  <c r="V512" i="1" s="1"/>
  <c r="U511" i="1"/>
  <c r="V511" i="1" s="1"/>
  <c r="U510" i="1"/>
  <c r="V510" i="1" s="1"/>
  <c r="U509" i="1"/>
  <c r="V509" i="1" s="1"/>
  <c r="U508" i="1"/>
  <c r="V508" i="1" s="1"/>
  <c r="U507" i="1"/>
  <c r="V507" i="1" s="1"/>
  <c r="U506" i="1"/>
  <c r="V506" i="1" s="1"/>
  <c r="U505" i="1"/>
  <c r="V505" i="1" s="1"/>
  <c r="U504" i="1"/>
  <c r="V504" i="1" s="1"/>
  <c r="U503" i="1"/>
  <c r="V503" i="1" s="1"/>
  <c r="U502" i="1"/>
  <c r="V502" i="1" s="1"/>
  <c r="U501" i="1"/>
  <c r="V501" i="1" s="1"/>
  <c r="U500" i="1"/>
  <c r="V500" i="1" s="1"/>
  <c r="U499" i="1"/>
  <c r="V499" i="1" s="1"/>
  <c r="U498" i="1"/>
  <c r="V498" i="1" s="1"/>
  <c r="U497" i="1"/>
  <c r="V497" i="1" s="1"/>
  <c r="U496" i="1"/>
  <c r="V496" i="1" s="1"/>
  <c r="U495" i="1"/>
  <c r="V495" i="1" s="1"/>
  <c r="U494" i="1"/>
  <c r="V494" i="1" s="1"/>
  <c r="U493" i="1"/>
  <c r="V493" i="1" s="1"/>
  <c r="U492" i="1"/>
  <c r="V492" i="1" s="1"/>
  <c r="U491" i="1"/>
  <c r="V491" i="1" s="1"/>
  <c r="U490" i="1"/>
  <c r="V490" i="1" s="1"/>
  <c r="U489" i="1"/>
  <c r="V489" i="1" s="1"/>
  <c r="U488" i="1"/>
  <c r="V488" i="1" s="1"/>
  <c r="U487" i="1"/>
  <c r="V487" i="1" s="1"/>
  <c r="U486" i="1"/>
  <c r="V486" i="1" s="1"/>
  <c r="U485" i="1"/>
  <c r="V485" i="1" s="1"/>
  <c r="U484" i="1"/>
  <c r="V484" i="1" s="1"/>
  <c r="U483" i="1"/>
  <c r="V483" i="1" s="1"/>
  <c r="U482" i="1"/>
  <c r="V482" i="1" s="1"/>
  <c r="U481" i="1"/>
  <c r="V481" i="1" s="1"/>
  <c r="U480" i="1"/>
  <c r="V480" i="1" s="1"/>
  <c r="U479" i="1"/>
  <c r="V479" i="1" s="1"/>
  <c r="U478" i="1"/>
  <c r="V478" i="1" s="1"/>
  <c r="U477" i="1"/>
  <c r="V477" i="1" s="1"/>
  <c r="U476" i="1"/>
  <c r="V476" i="1" s="1"/>
  <c r="U475" i="1"/>
  <c r="V475" i="1" s="1"/>
  <c r="U474" i="1"/>
  <c r="V474" i="1" s="1"/>
  <c r="U473" i="1"/>
  <c r="V473" i="1" s="1"/>
  <c r="U472" i="1"/>
  <c r="V472" i="1" s="1"/>
  <c r="U471" i="1"/>
  <c r="V471" i="1" s="1"/>
  <c r="U470" i="1"/>
  <c r="V470" i="1" s="1"/>
  <c r="U469" i="1"/>
  <c r="V469" i="1" s="1"/>
  <c r="U468" i="1"/>
  <c r="V468" i="1" s="1"/>
  <c r="U467" i="1"/>
  <c r="V467" i="1" s="1"/>
  <c r="U466" i="1"/>
  <c r="V466" i="1" s="1"/>
  <c r="U465" i="1"/>
  <c r="V465" i="1" s="1"/>
  <c r="U464" i="1"/>
  <c r="V464" i="1" s="1"/>
  <c r="U463" i="1"/>
  <c r="V463" i="1" s="1"/>
  <c r="U462" i="1"/>
  <c r="V462" i="1" s="1"/>
  <c r="U461" i="1"/>
  <c r="V461" i="1" s="1"/>
  <c r="U460" i="1"/>
  <c r="V460" i="1" s="1"/>
  <c r="U459" i="1"/>
  <c r="V459" i="1" s="1"/>
  <c r="U458" i="1"/>
  <c r="V458" i="1" s="1"/>
  <c r="U457" i="1"/>
  <c r="V457" i="1" s="1"/>
  <c r="U456" i="1"/>
  <c r="V456" i="1" s="1"/>
  <c r="U455" i="1"/>
  <c r="V455" i="1" s="1"/>
  <c r="U454" i="1"/>
  <c r="V454" i="1" s="1"/>
  <c r="U453" i="1"/>
  <c r="V453" i="1" s="1"/>
  <c r="U452" i="1"/>
  <c r="V452" i="1" s="1"/>
  <c r="U451" i="1"/>
  <c r="V451" i="1" s="1"/>
  <c r="U450" i="1"/>
  <c r="V450" i="1" s="1"/>
  <c r="U449" i="1"/>
  <c r="V449" i="1" s="1"/>
  <c r="U448" i="1"/>
  <c r="V448" i="1" s="1"/>
  <c r="U447" i="1"/>
  <c r="V447" i="1" s="1"/>
  <c r="U446" i="1"/>
  <c r="V446" i="1" s="1"/>
  <c r="U445" i="1"/>
  <c r="V445" i="1" s="1"/>
  <c r="U444" i="1"/>
  <c r="V444" i="1" s="1"/>
  <c r="U443" i="1"/>
  <c r="V443" i="1" s="1"/>
  <c r="U442" i="1"/>
  <c r="V442" i="1" s="1"/>
  <c r="U441" i="1"/>
  <c r="V441" i="1" s="1"/>
  <c r="U440" i="1"/>
  <c r="V440" i="1" s="1"/>
  <c r="U439" i="1"/>
  <c r="V439" i="1" s="1"/>
  <c r="U438" i="1"/>
  <c r="V438" i="1" s="1"/>
  <c r="U437" i="1"/>
  <c r="V437" i="1" s="1"/>
  <c r="U436" i="1"/>
  <c r="V436" i="1" s="1"/>
  <c r="U435" i="1"/>
  <c r="V435" i="1" s="1"/>
  <c r="U434" i="1"/>
  <c r="V434" i="1" s="1"/>
  <c r="U433" i="1"/>
  <c r="V433" i="1" s="1"/>
  <c r="U432" i="1"/>
  <c r="V432" i="1" s="1"/>
  <c r="U431" i="1"/>
  <c r="V431" i="1" s="1"/>
  <c r="U430" i="1"/>
  <c r="V430" i="1" s="1"/>
  <c r="U429" i="1"/>
  <c r="V429" i="1" s="1"/>
  <c r="U428" i="1"/>
  <c r="V428" i="1" s="1"/>
  <c r="U427" i="1"/>
  <c r="V427" i="1" s="1"/>
  <c r="U426" i="1"/>
  <c r="V426" i="1" s="1"/>
  <c r="U425" i="1"/>
  <c r="V425" i="1" s="1"/>
  <c r="U424" i="1"/>
  <c r="V424" i="1" s="1"/>
  <c r="U423" i="1"/>
  <c r="V423" i="1" s="1"/>
  <c r="U422" i="1"/>
  <c r="V422" i="1" s="1"/>
  <c r="U421" i="1"/>
  <c r="V421" i="1" s="1"/>
  <c r="U420" i="1"/>
  <c r="V420" i="1" s="1"/>
  <c r="U419" i="1"/>
  <c r="V419" i="1" s="1"/>
  <c r="U418" i="1"/>
  <c r="V418" i="1" s="1"/>
  <c r="U417" i="1"/>
  <c r="V417" i="1" s="1"/>
  <c r="U416" i="1"/>
  <c r="V416" i="1" s="1"/>
  <c r="U415" i="1"/>
  <c r="V415" i="1" s="1"/>
  <c r="U414" i="1"/>
  <c r="V414" i="1" s="1"/>
  <c r="U413" i="1"/>
  <c r="V413" i="1" s="1"/>
  <c r="U412" i="1"/>
  <c r="V412" i="1" s="1"/>
  <c r="U411" i="1"/>
  <c r="V411" i="1" s="1"/>
  <c r="U410" i="1"/>
  <c r="V410" i="1" s="1"/>
  <c r="U409" i="1"/>
  <c r="V409" i="1" s="1"/>
  <c r="U408" i="1"/>
  <c r="V408" i="1" s="1"/>
  <c r="U407" i="1"/>
  <c r="V407" i="1" s="1"/>
  <c r="U406" i="1"/>
  <c r="V406" i="1" s="1"/>
  <c r="U405" i="1"/>
  <c r="V405" i="1" s="1"/>
  <c r="U404" i="1"/>
  <c r="V404" i="1" s="1"/>
  <c r="U403" i="1"/>
  <c r="V403" i="1" s="1"/>
  <c r="U402" i="1"/>
  <c r="V402" i="1" s="1"/>
  <c r="U401" i="1"/>
  <c r="V401" i="1" s="1"/>
  <c r="U400" i="1"/>
  <c r="V400" i="1" s="1"/>
  <c r="U399" i="1"/>
  <c r="V399" i="1" s="1"/>
  <c r="U398" i="1"/>
  <c r="V398" i="1" s="1"/>
  <c r="U397" i="1"/>
  <c r="V397" i="1" s="1"/>
  <c r="U396" i="1"/>
  <c r="V396" i="1" s="1"/>
  <c r="U395" i="1"/>
  <c r="V395" i="1" s="1"/>
  <c r="U394" i="1"/>
  <c r="V394" i="1" s="1"/>
  <c r="U393" i="1"/>
  <c r="V393" i="1" s="1"/>
  <c r="U392" i="1"/>
  <c r="V392" i="1" s="1"/>
  <c r="U391" i="1"/>
  <c r="V391" i="1" s="1"/>
  <c r="U390" i="1"/>
  <c r="V390" i="1" s="1"/>
  <c r="U389" i="1"/>
  <c r="V389" i="1" s="1"/>
  <c r="U388" i="1"/>
  <c r="V388" i="1" s="1"/>
  <c r="U387" i="1"/>
  <c r="V387" i="1" s="1"/>
  <c r="U386" i="1"/>
  <c r="V386" i="1" s="1"/>
  <c r="U385" i="1"/>
  <c r="V385" i="1" s="1"/>
  <c r="U384" i="1"/>
  <c r="V384" i="1" s="1"/>
  <c r="U383" i="1"/>
  <c r="V383" i="1" s="1"/>
  <c r="U382" i="1"/>
  <c r="V382" i="1" s="1"/>
  <c r="U381" i="1"/>
  <c r="V381" i="1" s="1"/>
  <c r="U380" i="1"/>
  <c r="V380" i="1" s="1"/>
  <c r="U379" i="1"/>
  <c r="V379" i="1" s="1"/>
  <c r="U378" i="1"/>
  <c r="V378" i="1" s="1"/>
  <c r="U377" i="1"/>
  <c r="V377" i="1" s="1"/>
  <c r="U376" i="1"/>
  <c r="V376" i="1" s="1"/>
  <c r="U375" i="1"/>
  <c r="V375" i="1" s="1"/>
  <c r="U374" i="1"/>
  <c r="V374" i="1" s="1"/>
  <c r="U373" i="1"/>
  <c r="V373" i="1" s="1"/>
  <c r="U372" i="1"/>
  <c r="V372" i="1" s="1"/>
  <c r="U371" i="1"/>
  <c r="V371" i="1" s="1"/>
  <c r="U370" i="1"/>
  <c r="V370" i="1" s="1"/>
  <c r="U369" i="1"/>
  <c r="V369" i="1" s="1"/>
  <c r="U368" i="1"/>
  <c r="V368" i="1" s="1"/>
  <c r="U367" i="1"/>
  <c r="V367" i="1" s="1"/>
  <c r="U366" i="1"/>
  <c r="V366" i="1" s="1"/>
  <c r="U365" i="1"/>
  <c r="V365" i="1" s="1"/>
  <c r="U364" i="1"/>
  <c r="V364" i="1" s="1"/>
  <c r="U363" i="1"/>
  <c r="V363" i="1" s="1"/>
  <c r="U362" i="1"/>
  <c r="V362" i="1" s="1"/>
  <c r="U361" i="1"/>
  <c r="V361" i="1" s="1"/>
  <c r="U360" i="1"/>
  <c r="V360" i="1" s="1"/>
  <c r="U359" i="1"/>
  <c r="V359" i="1" s="1"/>
  <c r="U358" i="1"/>
  <c r="V358" i="1" s="1"/>
  <c r="U357" i="1"/>
  <c r="V357" i="1" s="1"/>
  <c r="U356" i="1"/>
  <c r="V356" i="1" s="1"/>
  <c r="U355" i="1"/>
  <c r="V355" i="1" s="1"/>
  <c r="U354" i="1"/>
  <c r="V354" i="1" s="1"/>
  <c r="U353" i="1"/>
  <c r="V353" i="1" s="1"/>
  <c r="U352" i="1"/>
  <c r="V352" i="1" s="1"/>
  <c r="U351" i="1"/>
  <c r="V351" i="1" s="1"/>
  <c r="U350" i="1"/>
  <c r="V350" i="1" s="1"/>
  <c r="U349" i="1"/>
  <c r="V349" i="1" s="1"/>
  <c r="U348" i="1"/>
  <c r="V348" i="1" s="1"/>
  <c r="U347" i="1"/>
  <c r="V347" i="1" s="1"/>
  <c r="U346" i="1"/>
  <c r="V346" i="1" s="1"/>
  <c r="U345" i="1"/>
  <c r="V345" i="1" s="1"/>
  <c r="U344" i="1"/>
  <c r="V344" i="1" s="1"/>
  <c r="U343" i="1"/>
  <c r="V343" i="1" s="1"/>
  <c r="U342" i="1"/>
  <c r="V342" i="1" s="1"/>
  <c r="U341" i="1"/>
  <c r="V341" i="1" s="1"/>
  <c r="U340" i="1"/>
  <c r="V340" i="1" s="1"/>
  <c r="U339" i="1"/>
  <c r="V339" i="1" s="1"/>
  <c r="U338" i="1"/>
  <c r="V338" i="1" s="1"/>
  <c r="U337" i="1"/>
  <c r="V337" i="1" s="1"/>
  <c r="U336" i="1"/>
  <c r="V336" i="1" s="1"/>
  <c r="U335" i="1"/>
  <c r="V335" i="1" s="1"/>
  <c r="U334" i="1"/>
  <c r="V334" i="1" s="1"/>
  <c r="U333" i="1"/>
  <c r="V333" i="1" s="1"/>
  <c r="U332" i="1"/>
  <c r="V332" i="1" s="1"/>
  <c r="U331" i="1"/>
  <c r="V331" i="1" s="1"/>
  <c r="U330" i="1"/>
  <c r="V330" i="1" s="1"/>
  <c r="U329" i="1"/>
  <c r="V329" i="1" s="1"/>
  <c r="U328" i="1"/>
  <c r="V328" i="1" s="1"/>
  <c r="U327" i="1"/>
  <c r="V327" i="1" s="1"/>
  <c r="U326" i="1"/>
  <c r="V326" i="1" s="1"/>
  <c r="U325" i="1"/>
  <c r="V325" i="1" s="1"/>
  <c r="U324" i="1"/>
  <c r="V324" i="1" s="1"/>
  <c r="U323" i="1"/>
  <c r="V323" i="1" s="1"/>
  <c r="U322" i="1"/>
  <c r="V322" i="1" s="1"/>
  <c r="U321" i="1"/>
  <c r="V321" i="1" s="1"/>
  <c r="U320" i="1"/>
  <c r="V320" i="1" s="1"/>
  <c r="U319" i="1"/>
  <c r="V319" i="1" s="1"/>
  <c r="U318" i="1"/>
  <c r="V318" i="1" s="1"/>
  <c r="U317" i="1"/>
  <c r="V317" i="1" s="1"/>
  <c r="U316" i="1"/>
  <c r="V316" i="1" s="1"/>
  <c r="U315" i="1"/>
  <c r="V315" i="1" s="1"/>
  <c r="U314" i="1"/>
  <c r="V314" i="1" s="1"/>
  <c r="U313" i="1"/>
  <c r="V313" i="1" s="1"/>
  <c r="U312" i="1"/>
  <c r="V312" i="1" s="1"/>
  <c r="U311" i="1"/>
  <c r="V311" i="1" s="1"/>
  <c r="U310" i="1"/>
  <c r="V310" i="1" s="1"/>
  <c r="U309" i="1"/>
  <c r="V309" i="1" s="1"/>
  <c r="U308" i="1"/>
  <c r="V308" i="1" s="1"/>
  <c r="U307" i="1"/>
  <c r="V307" i="1" s="1"/>
  <c r="U306" i="1"/>
  <c r="V306" i="1" s="1"/>
  <c r="U305" i="1"/>
  <c r="V305" i="1" s="1"/>
  <c r="U304" i="1"/>
  <c r="V304" i="1" s="1"/>
  <c r="U303" i="1"/>
  <c r="V303" i="1" s="1"/>
  <c r="U302" i="1"/>
  <c r="V302" i="1" s="1"/>
  <c r="U301" i="1"/>
  <c r="V301" i="1" s="1"/>
  <c r="U300" i="1"/>
  <c r="V300" i="1" s="1"/>
  <c r="U299" i="1"/>
  <c r="V299" i="1" s="1"/>
  <c r="U298" i="1"/>
  <c r="V298" i="1" s="1"/>
  <c r="U297" i="1"/>
  <c r="V297" i="1" s="1"/>
  <c r="U296" i="1"/>
  <c r="V296" i="1" s="1"/>
  <c r="U295" i="1"/>
  <c r="V295" i="1" s="1"/>
  <c r="U294" i="1"/>
  <c r="V294" i="1" s="1"/>
  <c r="U293" i="1"/>
  <c r="V293" i="1" s="1"/>
  <c r="U292" i="1"/>
  <c r="V292" i="1" s="1"/>
  <c r="U291" i="1"/>
  <c r="V291" i="1" s="1"/>
  <c r="U290" i="1"/>
  <c r="V290" i="1" s="1"/>
  <c r="U289" i="1"/>
  <c r="V289" i="1" s="1"/>
  <c r="U288" i="1"/>
  <c r="V288" i="1" s="1"/>
  <c r="U287" i="1"/>
  <c r="V287" i="1" s="1"/>
  <c r="U286" i="1"/>
  <c r="V286" i="1" s="1"/>
  <c r="U285" i="1"/>
  <c r="V285" i="1" s="1"/>
  <c r="U284" i="1"/>
  <c r="V284" i="1" s="1"/>
  <c r="U283" i="1"/>
  <c r="V283" i="1" s="1"/>
  <c r="U282" i="1"/>
  <c r="V282" i="1" s="1"/>
  <c r="U281" i="1"/>
  <c r="V281" i="1" s="1"/>
  <c r="U280" i="1"/>
  <c r="V280" i="1" s="1"/>
  <c r="U279" i="1"/>
  <c r="V279" i="1" s="1"/>
  <c r="U278" i="1"/>
  <c r="V278" i="1" s="1"/>
  <c r="U277" i="1"/>
  <c r="V277" i="1" s="1"/>
  <c r="U276" i="1"/>
  <c r="V276" i="1" s="1"/>
  <c r="U275" i="1"/>
  <c r="V275" i="1" s="1"/>
  <c r="U274" i="1"/>
  <c r="V274" i="1" s="1"/>
  <c r="U273" i="1"/>
  <c r="V273" i="1" s="1"/>
  <c r="U272" i="1"/>
  <c r="V272" i="1" s="1"/>
  <c r="U271" i="1"/>
  <c r="V271" i="1" s="1"/>
  <c r="U270" i="1"/>
  <c r="V270" i="1" s="1"/>
  <c r="U269" i="1"/>
  <c r="V269" i="1" s="1"/>
  <c r="U268" i="1"/>
  <c r="V268" i="1" s="1"/>
  <c r="U267" i="1"/>
  <c r="V267" i="1" s="1"/>
  <c r="U266" i="1"/>
  <c r="V266" i="1" s="1"/>
  <c r="U265" i="1"/>
  <c r="V265" i="1" s="1"/>
  <c r="U264" i="1"/>
  <c r="V264" i="1" s="1"/>
  <c r="U263" i="1"/>
  <c r="V263" i="1" s="1"/>
  <c r="U262" i="1"/>
  <c r="V262" i="1" s="1"/>
  <c r="U261" i="1"/>
  <c r="V261" i="1" s="1"/>
  <c r="U260" i="1"/>
  <c r="V260" i="1" s="1"/>
  <c r="U259" i="1"/>
  <c r="V259" i="1" s="1"/>
  <c r="U258" i="1"/>
  <c r="V258" i="1" s="1"/>
  <c r="U257" i="1"/>
  <c r="V257" i="1" s="1"/>
  <c r="U256" i="1"/>
  <c r="V256" i="1" s="1"/>
  <c r="U255" i="1"/>
  <c r="V255" i="1" s="1"/>
  <c r="U254" i="1"/>
  <c r="V254" i="1" s="1"/>
  <c r="U253" i="1"/>
  <c r="V253" i="1" s="1"/>
  <c r="U252" i="1"/>
  <c r="V252" i="1" s="1"/>
  <c r="U251" i="1"/>
  <c r="V251" i="1" s="1"/>
  <c r="U250" i="1"/>
  <c r="V250" i="1" s="1"/>
  <c r="U249" i="1"/>
  <c r="V249" i="1" s="1"/>
  <c r="U248" i="1"/>
  <c r="V248" i="1" s="1"/>
  <c r="U247" i="1"/>
  <c r="V247" i="1" s="1"/>
  <c r="U246" i="1"/>
  <c r="V246" i="1" s="1"/>
  <c r="U245" i="1"/>
  <c r="V245" i="1" s="1"/>
  <c r="U244" i="1"/>
  <c r="V244" i="1" s="1"/>
  <c r="U243" i="1"/>
  <c r="V243" i="1" s="1"/>
  <c r="U242" i="1"/>
  <c r="V242" i="1" s="1"/>
  <c r="U241" i="1"/>
  <c r="V241" i="1" s="1"/>
  <c r="U240" i="1"/>
  <c r="V240" i="1" s="1"/>
  <c r="U239" i="1"/>
  <c r="V239" i="1" s="1"/>
  <c r="U238" i="1"/>
  <c r="V238" i="1" s="1"/>
  <c r="U237" i="1"/>
  <c r="V237" i="1" s="1"/>
  <c r="U236" i="1"/>
  <c r="V236" i="1" s="1"/>
  <c r="U235" i="1"/>
  <c r="V235" i="1" s="1"/>
  <c r="U234" i="1"/>
  <c r="V234" i="1" s="1"/>
  <c r="U233" i="1"/>
  <c r="V233" i="1" s="1"/>
  <c r="U232" i="1"/>
  <c r="V232" i="1" s="1"/>
  <c r="U231" i="1"/>
  <c r="V231" i="1" s="1"/>
  <c r="U230" i="1"/>
  <c r="V230" i="1" s="1"/>
  <c r="U229" i="1"/>
  <c r="V229" i="1" s="1"/>
  <c r="U228" i="1"/>
  <c r="V228" i="1" s="1"/>
  <c r="U227" i="1"/>
  <c r="V227" i="1" s="1"/>
  <c r="U226" i="1"/>
  <c r="V226" i="1" s="1"/>
  <c r="U225" i="1"/>
  <c r="V225" i="1" s="1"/>
  <c r="U224" i="1"/>
  <c r="V224" i="1" s="1"/>
  <c r="U223" i="1"/>
  <c r="V223" i="1" s="1"/>
  <c r="U222" i="1"/>
  <c r="V222" i="1" s="1"/>
  <c r="U221" i="1"/>
  <c r="V221" i="1" s="1"/>
  <c r="U220" i="1"/>
  <c r="V220" i="1" s="1"/>
  <c r="U219" i="1"/>
  <c r="V219" i="1" s="1"/>
  <c r="U218" i="1"/>
  <c r="V218" i="1" s="1"/>
  <c r="U217" i="1"/>
  <c r="V217" i="1" s="1"/>
  <c r="U216" i="1"/>
  <c r="V216" i="1" s="1"/>
  <c r="U215" i="1"/>
  <c r="V215" i="1" s="1"/>
  <c r="U214" i="1"/>
  <c r="V214" i="1" s="1"/>
  <c r="U213" i="1"/>
  <c r="V213" i="1" s="1"/>
  <c r="U212" i="1"/>
  <c r="V212" i="1" s="1"/>
  <c r="U211" i="1"/>
  <c r="V211" i="1" s="1"/>
  <c r="U210" i="1"/>
  <c r="V210" i="1" s="1"/>
  <c r="U209" i="1"/>
  <c r="V209" i="1" s="1"/>
  <c r="U208" i="1"/>
  <c r="V208" i="1" s="1"/>
  <c r="U207" i="1"/>
  <c r="V207" i="1" s="1"/>
  <c r="U206" i="1"/>
  <c r="V206" i="1" s="1"/>
  <c r="U205" i="1"/>
  <c r="V205" i="1" s="1"/>
  <c r="U204" i="1"/>
  <c r="V204" i="1" s="1"/>
  <c r="U203" i="1"/>
  <c r="V203" i="1" s="1"/>
  <c r="U202" i="1"/>
  <c r="V202" i="1" s="1"/>
  <c r="U201" i="1"/>
  <c r="V201" i="1" s="1"/>
  <c r="U200" i="1"/>
  <c r="V200" i="1" s="1"/>
  <c r="U199" i="1"/>
  <c r="V199" i="1" s="1"/>
  <c r="U198" i="1"/>
  <c r="V198" i="1" s="1"/>
  <c r="U197" i="1"/>
  <c r="V197" i="1" s="1"/>
  <c r="U196" i="1"/>
  <c r="V196" i="1" s="1"/>
  <c r="U195" i="1"/>
  <c r="V195" i="1" s="1"/>
  <c r="U194" i="1"/>
  <c r="V194" i="1" s="1"/>
  <c r="U193" i="1"/>
  <c r="V193" i="1" s="1"/>
  <c r="U192" i="1"/>
  <c r="V192" i="1" s="1"/>
  <c r="U191" i="1"/>
  <c r="V191" i="1" s="1"/>
  <c r="U190" i="1"/>
  <c r="V190" i="1" s="1"/>
  <c r="U189" i="1"/>
  <c r="V189" i="1" s="1"/>
  <c r="U188" i="1"/>
  <c r="V188" i="1" s="1"/>
  <c r="U187" i="1"/>
  <c r="V187" i="1" s="1"/>
  <c r="U186" i="1"/>
  <c r="V186" i="1" s="1"/>
  <c r="U185" i="1"/>
  <c r="V185" i="1" s="1"/>
  <c r="U184" i="1"/>
  <c r="V184" i="1" s="1"/>
  <c r="U183" i="1"/>
  <c r="V183" i="1" s="1"/>
  <c r="U182" i="1"/>
  <c r="V182" i="1" s="1"/>
  <c r="U181" i="1"/>
  <c r="V181" i="1" s="1"/>
  <c r="U180" i="1"/>
  <c r="V180" i="1" s="1"/>
  <c r="U179" i="1"/>
  <c r="V179" i="1" s="1"/>
  <c r="U178" i="1"/>
  <c r="V178" i="1" s="1"/>
  <c r="U177" i="1"/>
  <c r="V177" i="1" s="1"/>
  <c r="U176" i="1"/>
  <c r="V176" i="1" s="1"/>
  <c r="U175" i="1"/>
  <c r="V175" i="1" s="1"/>
  <c r="U174" i="1"/>
  <c r="V174" i="1" s="1"/>
  <c r="U173" i="1"/>
  <c r="V173" i="1" s="1"/>
  <c r="U172" i="1"/>
  <c r="V172" i="1" s="1"/>
  <c r="U171" i="1"/>
  <c r="V171" i="1" s="1"/>
  <c r="U170" i="1"/>
  <c r="V170" i="1" s="1"/>
  <c r="U169" i="1"/>
  <c r="V169" i="1" s="1"/>
  <c r="U168" i="1"/>
  <c r="V168" i="1" s="1"/>
  <c r="U167" i="1"/>
  <c r="V167" i="1" s="1"/>
  <c r="U166" i="1"/>
  <c r="V166" i="1" s="1"/>
  <c r="U165" i="1"/>
  <c r="V165" i="1" s="1"/>
  <c r="U164" i="1"/>
  <c r="V164" i="1" s="1"/>
  <c r="U163" i="1"/>
  <c r="V163" i="1" s="1"/>
  <c r="U162" i="1"/>
  <c r="V162" i="1" s="1"/>
  <c r="U161" i="1"/>
  <c r="V161" i="1" s="1"/>
  <c r="U160" i="1"/>
  <c r="V160" i="1" s="1"/>
  <c r="U159" i="1"/>
  <c r="V159" i="1" s="1"/>
  <c r="U158" i="1"/>
  <c r="V158" i="1" s="1"/>
  <c r="U157" i="1"/>
  <c r="V157" i="1" s="1"/>
  <c r="U156" i="1"/>
  <c r="V156" i="1" s="1"/>
  <c r="U155" i="1"/>
  <c r="V155" i="1" s="1"/>
  <c r="U154" i="1"/>
  <c r="V154" i="1" s="1"/>
  <c r="U153" i="1"/>
  <c r="V153" i="1" s="1"/>
  <c r="U152" i="1"/>
  <c r="V152" i="1" s="1"/>
  <c r="U151" i="1"/>
  <c r="V151" i="1" s="1"/>
  <c r="U150" i="1"/>
  <c r="V150" i="1" s="1"/>
  <c r="U149" i="1"/>
  <c r="V149" i="1" s="1"/>
  <c r="U148" i="1"/>
  <c r="V148" i="1" s="1"/>
  <c r="U147" i="1"/>
  <c r="V147" i="1" s="1"/>
  <c r="U146" i="1"/>
  <c r="V146" i="1" s="1"/>
  <c r="U145" i="1"/>
  <c r="V145" i="1" s="1"/>
  <c r="U144" i="1"/>
  <c r="V144" i="1" s="1"/>
  <c r="U143" i="1"/>
  <c r="V143" i="1" s="1"/>
  <c r="U142" i="1"/>
  <c r="V142" i="1" s="1"/>
  <c r="U141" i="1"/>
  <c r="V141" i="1" s="1"/>
  <c r="U140" i="1"/>
  <c r="V140" i="1" s="1"/>
  <c r="U139" i="1"/>
  <c r="V139" i="1" s="1"/>
  <c r="U138" i="1"/>
  <c r="V138" i="1" s="1"/>
  <c r="U137" i="1"/>
  <c r="V137" i="1" s="1"/>
  <c r="U136" i="1"/>
  <c r="V136" i="1" s="1"/>
  <c r="U135" i="1"/>
  <c r="V135" i="1" s="1"/>
  <c r="U134" i="1"/>
  <c r="V134" i="1" s="1"/>
  <c r="U133" i="1"/>
  <c r="V133" i="1" s="1"/>
  <c r="U132" i="1"/>
  <c r="V132" i="1" s="1"/>
  <c r="U131" i="1"/>
  <c r="V131" i="1" s="1"/>
  <c r="U130" i="1"/>
  <c r="V130" i="1" s="1"/>
  <c r="U129" i="1"/>
  <c r="V129" i="1" s="1"/>
  <c r="U128" i="1"/>
  <c r="V128" i="1" s="1"/>
  <c r="U127" i="1"/>
  <c r="V127" i="1" s="1"/>
  <c r="U126" i="1"/>
  <c r="V126" i="1" s="1"/>
  <c r="U125" i="1"/>
  <c r="V125" i="1" s="1"/>
  <c r="U124" i="1"/>
  <c r="V124" i="1" s="1"/>
  <c r="U123" i="1"/>
  <c r="V123" i="1" s="1"/>
  <c r="U122" i="1"/>
  <c r="V122" i="1" s="1"/>
  <c r="U121" i="1"/>
  <c r="V121" i="1" s="1"/>
  <c r="U120" i="1"/>
  <c r="V120" i="1" s="1"/>
  <c r="U119" i="1"/>
  <c r="V119" i="1" s="1"/>
  <c r="U118" i="1"/>
  <c r="V118" i="1" s="1"/>
  <c r="U117" i="1"/>
  <c r="V117" i="1" s="1"/>
  <c r="W117" i="1" s="1"/>
  <c r="U116" i="1"/>
  <c r="V116" i="1" s="1"/>
  <c r="U115" i="1"/>
  <c r="V115" i="1" s="1"/>
  <c r="U114" i="1"/>
  <c r="V114" i="1" s="1"/>
  <c r="U113" i="1"/>
  <c r="V113" i="1" s="1"/>
  <c r="U112" i="1"/>
  <c r="V112" i="1" s="1"/>
  <c r="U111" i="1"/>
  <c r="V111" i="1" s="1"/>
  <c r="U110" i="1"/>
  <c r="V110" i="1" s="1"/>
  <c r="U109" i="1"/>
  <c r="V109" i="1" s="1"/>
  <c r="U108" i="1"/>
  <c r="V108" i="1" s="1"/>
  <c r="U107" i="1"/>
  <c r="V107" i="1" s="1"/>
  <c r="U106" i="1"/>
  <c r="V106" i="1" s="1"/>
  <c r="U105" i="1"/>
  <c r="V105" i="1" s="1"/>
  <c r="U104" i="1"/>
  <c r="V104" i="1" s="1"/>
  <c r="U103" i="1"/>
  <c r="V103" i="1" s="1"/>
  <c r="U102" i="1"/>
  <c r="V102" i="1" s="1"/>
  <c r="U101" i="1"/>
  <c r="V101" i="1" s="1"/>
  <c r="U100" i="1"/>
  <c r="V100" i="1" s="1"/>
  <c r="U99" i="1"/>
  <c r="V99" i="1" s="1"/>
  <c r="U98" i="1"/>
  <c r="V98" i="1" s="1"/>
  <c r="U97" i="1"/>
  <c r="V97" i="1" s="1"/>
  <c r="U96" i="1"/>
  <c r="V96" i="1" s="1"/>
  <c r="U95" i="1"/>
  <c r="V95" i="1" s="1"/>
  <c r="U94" i="1"/>
  <c r="V94" i="1" s="1"/>
  <c r="U93" i="1"/>
  <c r="V93" i="1" s="1"/>
  <c r="U92" i="1"/>
  <c r="V92" i="1" s="1"/>
  <c r="U91" i="1"/>
  <c r="V91" i="1" s="1"/>
  <c r="U90" i="1"/>
  <c r="V90" i="1" s="1"/>
  <c r="U89" i="1"/>
  <c r="V89" i="1" s="1"/>
  <c r="U88" i="1"/>
  <c r="V88" i="1" s="1"/>
  <c r="U87" i="1"/>
  <c r="V87" i="1" s="1"/>
  <c r="U86" i="1"/>
  <c r="V86" i="1" s="1"/>
  <c r="U85" i="1"/>
  <c r="V85" i="1" s="1"/>
  <c r="U84" i="1"/>
  <c r="V84" i="1" s="1"/>
  <c r="U83" i="1"/>
  <c r="V83" i="1" s="1"/>
  <c r="U82" i="1"/>
  <c r="V82" i="1" s="1"/>
  <c r="U81" i="1"/>
  <c r="V81" i="1" s="1"/>
  <c r="U80" i="1"/>
  <c r="V80" i="1" s="1"/>
  <c r="U79" i="1"/>
  <c r="V79" i="1" s="1"/>
  <c r="U78" i="1"/>
  <c r="V78" i="1" s="1"/>
  <c r="U77" i="1"/>
  <c r="V77" i="1" s="1"/>
  <c r="U76" i="1"/>
  <c r="V76" i="1" s="1"/>
  <c r="U75" i="1"/>
  <c r="V75" i="1" s="1"/>
  <c r="U74" i="1"/>
  <c r="V74" i="1" s="1"/>
  <c r="U73" i="1"/>
  <c r="V73" i="1" s="1"/>
  <c r="U72" i="1"/>
  <c r="V72" i="1" s="1"/>
  <c r="U71" i="1"/>
  <c r="V71" i="1" s="1"/>
  <c r="U70" i="1"/>
  <c r="V70" i="1" s="1"/>
  <c r="U69" i="1"/>
  <c r="V69" i="1" s="1"/>
  <c r="U68" i="1"/>
  <c r="V68" i="1" s="1"/>
  <c r="U67" i="1"/>
  <c r="V67" i="1" s="1"/>
  <c r="U66" i="1"/>
  <c r="V66" i="1" s="1"/>
  <c r="U65" i="1"/>
  <c r="V65" i="1" s="1"/>
  <c r="U64" i="1"/>
  <c r="V64" i="1" s="1"/>
  <c r="U63" i="1"/>
  <c r="V63" i="1" s="1"/>
  <c r="U62" i="1"/>
  <c r="V62" i="1" s="1"/>
  <c r="U61" i="1"/>
  <c r="V61" i="1" s="1"/>
  <c r="U60" i="1"/>
  <c r="V60" i="1" s="1"/>
  <c r="U59" i="1"/>
  <c r="V59" i="1" s="1"/>
  <c r="U58" i="1"/>
  <c r="V58" i="1" s="1"/>
  <c r="U57" i="1"/>
  <c r="V57" i="1" s="1"/>
  <c r="U56" i="1"/>
  <c r="V56" i="1" s="1"/>
  <c r="U55" i="1"/>
  <c r="V55" i="1" s="1"/>
  <c r="U54" i="1"/>
  <c r="V54" i="1" s="1"/>
  <c r="U53" i="1"/>
  <c r="V53" i="1" s="1"/>
  <c r="U52" i="1"/>
  <c r="V52" i="1" s="1"/>
  <c r="U51" i="1"/>
  <c r="V51" i="1" s="1"/>
  <c r="U50" i="1"/>
  <c r="V50" i="1" s="1"/>
  <c r="U49" i="1"/>
  <c r="V49" i="1" s="1"/>
  <c r="U48" i="1"/>
  <c r="V48" i="1" s="1"/>
  <c r="U47" i="1"/>
  <c r="V47" i="1" s="1"/>
  <c r="U46" i="1"/>
  <c r="V46" i="1" s="1"/>
  <c r="U45" i="1"/>
  <c r="V45" i="1" s="1"/>
  <c r="U44" i="1"/>
  <c r="V44" i="1" s="1"/>
  <c r="U43" i="1"/>
  <c r="V43" i="1" s="1"/>
  <c r="U42" i="1"/>
  <c r="V42" i="1" s="1"/>
  <c r="U41" i="1"/>
  <c r="V41" i="1" s="1"/>
  <c r="U40" i="1"/>
  <c r="V40" i="1" s="1"/>
  <c r="U39" i="1"/>
  <c r="V39" i="1" s="1"/>
  <c r="U38" i="1"/>
  <c r="V38" i="1" s="1"/>
  <c r="U37" i="1"/>
  <c r="V37" i="1" s="1"/>
  <c r="U36" i="1"/>
  <c r="V36" i="1" s="1"/>
  <c r="U35" i="1"/>
  <c r="V35" i="1" s="1"/>
  <c r="U34" i="1"/>
  <c r="V34" i="1" s="1"/>
  <c r="U33" i="1"/>
  <c r="V33" i="1" s="1"/>
  <c r="U32" i="1"/>
  <c r="V32" i="1" s="1"/>
  <c r="U31" i="1"/>
  <c r="V31" i="1" s="1"/>
  <c r="U30" i="1"/>
  <c r="V30" i="1" s="1"/>
  <c r="U29" i="1"/>
  <c r="V29" i="1" s="1"/>
  <c r="U28" i="1"/>
  <c r="V28" i="1" s="1"/>
  <c r="U27" i="1"/>
  <c r="V27" i="1" s="1"/>
  <c r="U26" i="1"/>
  <c r="V26" i="1" s="1"/>
  <c r="U25" i="1"/>
  <c r="V25" i="1" s="1"/>
  <c r="U24" i="1"/>
  <c r="V24" i="1" s="1"/>
  <c r="U23" i="1"/>
  <c r="V23" i="1" s="1"/>
  <c r="U22" i="1"/>
  <c r="V22" i="1" s="1"/>
  <c r="U21" i="1"/>
  <c r="V21" i="1" s="1"/>
  <c r="U20" i="1"/>
  <c r="V20" i="1" s="1"/>
  <c r="U19" i="1"/>
  <c r="V19" i="1" s="1"/>
  <c r="U18" i="1"/>
  <c r="V18" i="1" s="1"/>
  <c r="U17" i="1"/>
  <c r="V17" i="1" s="1"/>
  <c r="U16" i="1"/>
  <c r="V16" i="1" s="1"/>
  <c r="U15" i="1"/>
  <c r="V15" i="1" s="1"/>
  <c r="U14" i="1"/>
  <c r="V14" i="1" s="1"/>
  <c r="U13" i="1"/>
  <c r="V13" i="1" s="1"/>
  <c r="U12" i="1"/>
  <c r="V12" i="1" s="1"/>
  <c r="U11" i="1"/>
  <c r="V11" i="1" s="1"/>
  <c r="U10" i="1"/>
  <c r="V10" i="1" s="1"/>
  <c r="U9" i="1"/>
  <c r="V9" i="1" s="1"/>
  <c r="U8" i="1"/>
  <c r="V8" i="1" s="1"/>
  <c r="U7" i="1"/>
  <c r="V7" i="1" s="1"/>
  <c r="U6" i="1"/>
  <c r="V6" i="1" s="1"/>
  <c r="U5" i="1"/>
  <c r="V5" i="1" s="1"/>
  <c r="B3" i="3"/>
  <c r="T1671" i="1" s="1"/>
  <c r="U6" i="5" l="1"/>
  <c r="W1671" i="1"/>
  <c r="W193" i="1"/>
  <c r="W198" i="1"/>
  <c r="Y7" i="5"/>
  <c r="W786" i="1"/>
  <c r="F12" i="5"/>
  <c r="I12" i="5" s="1"/>
  <c r="W798" i="1"/>
  <c r="F9" i="5"/>
  <c r="I9" i="5" s="1"/>
  <c r="W801" i="1"/>
  <c r="W869" i="1"/>
  <c r="W64" i="1"/>
  <c r="W881" i="1"/>
  <c r="W65" i="1"/>
  <c r="W1131" i="1"/>
  <c r="W68" i="1"/>
  <c r="W1155" i="1"/>
  <c r="W91" i="1"/>
  <c r="W1168" i="1"/>
  <c r="W94" i="1"/>
  <c r="W1252" i="1"/>
  <c r="W192" i="1"/>
  <c r="W1253" i="1"/>
  <c r="F13" i="5"/>
  <c r="I13" i="5" s="1"/>
  <c r="W6" i="5"/>
  <c r="F10" i="5"/>
  <c r="I10" i="5" s="1"/>
  <c r="F7" i="5"/>
  <c r="I7" i="5" s="1"/>
  <c r="W7" i="5"/>
  <c r="W4" i="5"/>
  <c r="V7" i="5"/>
  <c r="U7" i="5"/>
  <c r="F6" i="5"/>
  <c r="Y4" i="5"/>
  <c r="X4" i="5"/>
  <c r="X8" i="5" s="1"/>
  <c r="F11" i="5"/>
  <c r="I11" i="5" s="1"/>
  <c r="V4" i="5"/>
  <c r="U4" i="5"/>
  <c r="V6" i="5"/>
  <c r="V5" i="5"/>
  <c r="U5" i="5"/>
  <c r="G6" i="5"/>
  <c r="F8" i="5"/>
  <c r="I8" i="5" s="1"/>
  <c r="T599" i="1"/>
  <c r="W599" i="1" s="1"/>
  <c r="T600" i="1"/>
  <c r="W600" i="1" s="1"/>
  <c r="T229" i="1"/>
  <c r="W229" i="1" s="1"/>
  <c r="T355" i="1"/>
  <c r="W355" i="1" s="1"/>
  <c r="T372" i="1"/>
  <c r="W372" i="1" s="1"/>
  <c r="T373" i="1"/>
  <c r="W373" i="1" s="1"/>
  <c r="T413" i="1"/>
  <c r="W413" i="1" s="1"/>
  <c r="T414" i="1"/>
  <c r="W414" i="1" s="1"/>
  <c r="T551" i="1"/>
  <c r="W551" i="1" s="1"/>
  <c r="T557" i="1"/>
  <c r="W557" i="1" s="1"/>
  <c r="T558" i="1"/>
  <c r="W558" i="1" s="1"/>
  <c r="V3" i="1"/>
  <c r="T95" i="1"/>
  <c r="W95" i="1" s="1"/>
  <c r="T891" i="1"/>
  <c r="W891" i="1" s="1"/>
  <c r="T1263" i="1"/>
  <c r="W1263" i="1" s="1"/>
  <c r="T124" i="1"/>
  <c r="W124" i="1" s="1"/>
  <c r="T952" i="1"/>
  <c r="W952" i="1" s="1"/>
  <c r="T1360" i="1"/>
  <c r="W1360" i="1" s="1"/>
  <c r="T131" i="1"/>
  <c r="W131" i="1" s="1"/>
  <c r="T957" i="1"/>
  <c r="W957" i="1" s="1"/>
  <c r="T1372" i="1"/>
  <c r="W1372" i="1" s="1"/>
  <c r="T8" i="1"/>
  <c r="W8" i="1" s="1"/>
  <c r="T132" i="1"/>
  <c r="W132" i="1" s="1"/>
  <c r="T964" i="1"/>
  <c r="W964" i="1" s="1"/>
  <c r="T1373" i="1"/>
  <c r="W1373" i="1" s="1"/>
  <c r="T30" i="1"/>
  <c r="W30" i="1" s="1"/>
  <c r="T161" i="1"/>
  <c r="W161" i="1" s="1"/>
  <c r="T711" i="1"/>
  <c r="W711" i="1" s="1"/>
  <c r="T1029" i="1"/>
  <c r="W1029" i="1" s="1"/>
  <c r="T1504" i="1"/>
  <c r="W1504" i="1" s="1"/>
  <c r="T37" i="1"/>
  <c r="W37" i="1" s="1"/>
  <c r="T162" i="1"/>
  <c r="W162" i="1" s="1"/>
  <c r="T717" i="1"/>
  <c r="W717" i="1" s="1"/>
  <c r="T1035" i="1"/>
  <c r="W1035" i="1" s="1"/>
  <c r="T1505" i="1"/>
  <c r="W1505" i="1" s="1"/>
  <c r="T38" i="1"/>
  <c r="W38" i="1" s="1"/>
  <c r="T163" i="1"/>
  <c r="W163" i="1" s="1"/>
  <c r="T726" i="1"/>
  <c r="W726" i="1" s="1"/>
  <c r="T1047" i="1"/>
  <c r="W1047" i="1" s="1"/>
  <c r="T1517" i="1"/>
  <c r="W1517" i="1" s="1"/>
  <c r="T9" i="1"/>
  <c r="W9" i="1" s="1"/>
  <c r="T42" i="1"/>
  <c r="W42" i="1" s="1"/>
  <c r="T133" i="1"/>
  <c r="W133" i="1" s="1"/>
  <c r="T199" i="1"/>
  <c r="W199" i="1" s="1"/>
  <c r="T729" i="1"/>
  <c r="W729" i="1" s="1"/>
  <c r="T802" i="1"/>
  <c r="W802" i="1" s="1"/>
  <c r="T892" i="1"/>
  <c r="W892" i="1" s="1"/>
  <c r="T975" i="1"/>
  <c r="W975" i="1" s="1"/>
  <c r="T1048" i="1"/>
  <c r="W1048" i="1" s="1"/>
  <c r="T1169" i="1"/>
  <c r="W1169" i="1" s="1"/>
  <c r="T1275" i="1"/>
  <c r="W1275" i="1" s="1"/>
  <c r="T1418" i="1"/>
  <c r="W1418" i="1" s="1"/>
  <c r="T1527" i="1"/>
  <c r="W1527" i="1" s="1"/>
  <c r="T16" i="1"/>
  <c r="W16" i="1" s="1"/>
  <c r="T73" i="1"/>
  <c r="W73" i="1" s="1"/>
  <c r="T138" i="1"/>
  <c r="W138" i="1" s="1"/>
  <c r="T730" i="1"/>
  <c r="W730" i="1" s="1"/>
  <c r="T904" i="1"/>
  <c r="W904" i="1" s="1"/>
  <c r="T1072" i="1"/>
  <c r="W1072" i="1" s="1"/>
  <c r="T1276" i="1"/>
  <c r="W1276" i="1" s="1"/>
  <c r="T1540" i="1"/>
  <c r="W1540" i="1" s="1"/>
  <c r="T17" i="1"/>
  <c r="W17" i="1" s="1"/>
  <c r="T47" i="1"/>
  <c r="W47" i="1" s="1"/>
  <c r="T74" i="1"/>
  <c r="W74" i="1" s="1"/>
  <c r="T108" i="1"/>
  <c r="W108" i="1" s="1"/>
  <c r="T139" i="1"/>
  <c r="W139" i="1" s="1"/>
  <c r="T173" i="1"/>
  <c r="W173" i="1" s="1"/>
  <c r="T737" i="1"/>
  <c r="W737" i="1" s="1"/>
  <c r="T832" i="1"/>
  <c r="W832" i="1" s="1"/>
  <c r="T905" i="1"/>
  <c r="W905" i="1" s="1"/>
  <c r="T977" i="1"/>
  <c r="W977" i="1" s="1"/>
  <c r="T1084" i="1"/>
  <c r="W1084" i="1" s="1"/>
  <c r="T1179" i="1"/>
  <c r="W1179" i="1" s="1"/>
  <c r="T1289" i="1"/>
  <c r="W1289" i="1" s="1"/>
  <c r="T1420" i="1"/>
  <c r="W1420" i="1" s="1"/>
  <c r="T1586" i="1"/>
  <c r="W1586" i="1" s="1"/>
  <c r="T69" i="1"/>
  <c r="W69" i="1" s="1"/>
  <c r="T43" i="1"/>
  <c r="W43" i="1" s="1"/>
  <c r="T105" i="1"/>
  <c r="W105" i="1" s="1"/>
  <c r="T167" i="1"/>
  <c r="W167" i="1" s="1"/>
  <c r="T821" i="1"/>
  <c r="W821" i="1" s="1"/>
  <c r="T976" i="1"/>
  <c r="W976" i="1" s="1"/>
  <c r="T1178" i="1"/>
  <c r="W1178" i="1" s="1"/>
  <c r="T1419" i="1"/>
  <c r="W1419" i="1" s="1"/>
  <c r="T21" i="1"/>
  <c r="W21" i="1" s="1"/>
  <c r="T48" i="1"/>
  <c r="W48" i="1" s="1"/>
  <c r="T76" i="1"/>
  <c r="W76" i="1" s="1"/>
  <c r="T109" i="1"/>
  <c r="W109" i="1" s="1"/>
  <c r="T143" i="1"/>
  <c r="W143" i="1" s="1"/>
  <c r="T174" i="1"/>
  <c r="W174" i="1" s="1"/>
  <c r="T738" i="1"/>
  <c r="W738" i="1" s="1"/>
  <c r="T833" i="1"/>
  <c r="W833" i="1" s="1"/>
  <c r="T910" i="1"/>
  <c r="W910" i="1" s="1"/>
  <c r="T986" i="1"/>
  <c r="W986" i="1" s="1"/>
  <c r="T1085" i="1"/>
  <c r="W1085" i="1" s="1"/>
  <c r="T1192" i="1"/>
  <c r="W1192" i="1" s="1"/>
  <c r="T1298" i="1"/>
  <c r="W1298" i="1" s="1"/>
  <c r="T1421" i="1"/>
  <c r="W1421" i="1" s="1"/>
  <c r="T1587" i="1"/>
  <c r="W1587" i="1" s="1"/>
  <c r="T101" i="1"/>
  <c r="W101" i="1" s="1"/>
  <c r="T49" i="1"/>
  <c r="W49" i="1" s="1"/>
  <c r="T115" i="1"/>
  <c r="W115" i="1" s="1"/>
  <c r="T180" i="1"/>
  <c r="W180" i="1" s="1"/>
  <c r="T842" i="1"/>
  <c r="W842" i="1" s="1"/>
  <c r="T1010" i="1"/>
  <c r="W1010" i="1" s="1"/>
  <c r="T1588" i="1"/>
  <c r="W1588" i="1" s="1"/>
  <c r="T23" i="1"/>
  <c r="W23" i="1" s="1"/>
  <c r="T50" i="1"/>
  <c r="W50" i="1" s="1"/>
  <c r="T86" i="1"/>
  <c r="W86" i="1" s="1"/>
  <c r="T116" i="1"/>
  <c r="W116" i="1" s="1"/>
  <c r="T145" i="1"/>
  <c r="W145" i="1" s="1"/>
  <c r="T181" i="1"/>
  <c r="W181" i="1" s="1"/>
  <c r="T677" i="1"/>
  <c r="W677" i="1" s="1"/>
  <c r="T770" i="1"/>
  <c r="W770" i="1" s="1"/>
  <c r="T843" i="1"/>
  <c r="W843" i="1" s="1"/>
  <c r="T915" i="1"/>
  <c r="W915" i="1" s="1"/>
  <c r="T1013" i="1"/>
  <c r="W1013" i="1" s="1"/>
  <c r="T1096" i="1"/>
  <c r="W1096" i="1" s="1"/>
  <c r="T1205" i="1"/>
  <c r="W1205" i="1" s="1"/>
  <c r="T1336" i="1"/>
  <c r="W1336" i="1" s="1"/>
  <c r="T1443" i="1"/>
  <c r="W1443" i="1" s="1"/>
  <c r="T1589" i="1"/>
  <c r="W1589" i="1" s="1"/>
  <c r="T166" i="1"/>
  <c r="W166" i="1" s="1"/>
  <c r="T22" i="1"/>
  <c r="W22" i="1" s="1"/>
  <c r="T82" i="1"/>
  <c r="W82" i="1" s="1"/>
  <c r="T144" i="1"/>
  <c r="W144" i="1" s="1"/>
  <c r="T666" i="1"/>
  <c r="W666" i="1" s="1"/>
  <c r="T766" i="1"/>
  <c r="W766" i="1" s="1"/>
  <c r="T914" i="1"/>
  <c r="W914" i="1" s="1"/>
  <c r="T1095" i="1"/>
  <c r="W1095" i="1" s="1"/>
  <c r="T1193" i="1"/>
  <c r="W1193" i="1" s="1"/>
  <c r="T1335" i="1"/>
  <c r="W1335" i="1" s="1"/>
  <c r="T1442" i="1"/>
  <c r="W1442" i="1" s="1"/>
  <c r="T24" i="1"/>
  <c r="W24" i="1" s="1"/>
  <c r="T52" i="1"/>
  <c r="W52" i="1" s="1"/>
  <c r="T88" i="1"/>
  <c r="W88" i="1" s="1"/>
  <c r="T148" i="1"/>
  <c r="W148" i="1" s="1"/>
  <c r="T187" i="1"/>
  <c r="W187" i="1" s="1"/>
  <c r="T678" i="1"/>
  <c r="W678" i="1" s="1"/>
  <c r="T771" i="1"/>
  <c r="W771" i="1" s="1"/>
  <c r="T844" i="1"/>
  <c r="W844" i="1" s="1"/>
  <c r="T926" i="1"/>
  <c r="W926" i="1" s="1"/>
  <c r="T1014" i="1"/>
  <c r="W1014" i="1" s="1"/>
  <c r="T1108" i="1"/>
  <c r="W1108" i="1" s="1"/>
  <c r="T1215" i="1"/>
  <c r="W1215" i="1" s="1"/>
  <c r="T1337" i="1"/>
  <c r="W1337" i="1" s="1"/>
  <c r="T1457" i="1"/>
  <c r="W1457" i="1" s="1"/>
  <c r="T1611" i="1"/>
  <c r="W1611" i="1" s="1"/>
  <c r="T25" i="1"/>
  <c r="W25" i="1" s="1"/>
  <c r="T61" i="1"/>
  <c r="W61" i="1" s="1"/>
  <c r="T89" i="1"/>
  <c r="W89" i="1" s="1"/>
  <c r="T118" i="1"/>
  <c r="W118" i="1" s="1"/>
  <c r="T157" i="1"/>
  <c r="W157" i="1" s="1"/>
  <c r="T188" i="1"/>
  <c r="W188" i="1" s="1"/>
  <c r="T700" i="1"/>
  <c r="W700" i="1" s="1"/>
  <c r="T772" i="1"/>
  <c r="W772" i="1" s="1"/>
  <c r="T854" i="1"/>
  <c r="W854" i="1" s="1"/>
  <c r="T945" i="1"/>
  <c r="W945" i="1" s="1"/>
  <c r="T1017" i="1"/>
  <c r="W1017" i="1" s="1"/>
  <c r="T1109" i="1"/>
  <c r="W1109" i="1" s="1"/>
  <c r="T1239" i="1"/>
  <c r="W1239" i="1" s="1"/>
  <c r="T1346" i="1"/>
  <c r="W1346" i="1" s="1"/>
  <c r="T1493" i="1"/>
  <c r="W1493" i="1" s="1"/>
  <c r="T1612" i="1"/>
  <c r="W1612" i="1" s="1"/>
  <c r="T29" i="1"/>
  <c r="W29" i="1" s="1"/>
  <c r="T62" i="1"/>
  <c r="W62" i="1" s="1"/>
  <c r="T90" i="1"/>
  <c r="W90" i="1" s="1"/>
  <c r="T119" i="1"/>
  <c r="W119" i="1" s="1"/>
  <c r="T160" i="1"/>
  <c r="W160" i="1" s="1"/>
  <c r="T191" i="1"/>
  <c r="W191" i="1" s="1"/>
  <c r="T705" i="1"/>
  <c r="W705" i="1" s="1"/>
  <c r="T783" i="1"/>
  <c r="W783" i="1" s="1"/>
  <c r="T855" i="1"/>
  <c r="W855" i="1" s="1"/>
  <c r="T946" i="1"/>
  <c r="W946" i="1" s="1"/>
  <c r="T1018" i="1"/>
  <c r="W1018" i="1" s="1"/>
  <c r="T1130" i="1"/>
  <c r="W1130" i="1" s="1"/>
  <c r="T1251" i="1"/>
  <c r="W1251" i="1" s="1"/>
  <c r="T1359" i="1"/>
  <c r="W1359" i="1" s="1"/>
  <c r="T1503" i="1"/>
  <c r="W1503" i="1" s="1"/>
  <c r="T1635" i="1"/>
  <c r="W1635" i="1" s="1"/>
  <c r="T1456" i="1"/>
  <c r="W1456" i="1" s="1"/>
  <c r="T1539" i="1"/>
  <c r="W1539" i="1" s="1"/>
  <c r="T1634" i="1"/>
  <c r="W1634" i="1" s="1"/>
  <c r="T10" i="1"/>
  <c r="W10" i="1" s="1"/>
  <c r="T34" i="1"/>
  <c r="W34" i="1" s="1"/>
  <c r="T55" i="1"/>
  <c r="W55" i="1" s="1"/>
  <c r="T77" i="1"/>
  <c r="W77" i="1" s="1"/>
  <c r="T102" i="1"/>
  <c r="W102" i="1" s="1"/>
  <c r="T125" i="1"/>
  <c r="W125" i="1" s="1"/>
  <c r="T149" i="1"/>
  <c r="W149" i="1" s="1"/>
  <c r="T175" i="1"/>
  <c r="W175" i="1" s="1"/>
  <c r="T205" i="1"/>
  <c r="W205" i="1" s="1"/>
  <c r="T689" i="1"/>
  <c r="W689" i="1" s="1"/>
  <c r="T748" i="1"/>
  <c r="W748" i="1" s="1"/>
  <c r="T808" i="1"/>
  <c r="W808" i="1" s="1"/>
  <c r="T870" i="1"/>
  <c r="W870" i="1" s="1"/>
  <c r="T927" i="1"/>
  <c r="W927" i="1" s="1"/>
  <c r="T987" i="1"/>
  <c r="W987" i="1" s="1"/>
  <c r="T1049" i="1"/>
  <c r="W1049" i="1" s="1"/>
  <c r="T1132" i="1"/>
  <c r="W1132" i="1" s="1"/>
  <c r="T1216" i="1"/>
  <c r="W1216" i="1" s="1"/>
  <c r="T1299" i="1"/>
  <c r="W1299" i="1" s="1"/>
  <c r="T1383" i="1"/>
  <c r="W1383" i="1" s="1"/>
  <c r="T1466" i="1"/>
  <c r="W1466" i="1" s="1"/>
  <c r="T1541" i="1"/>
  <c r="W1541" i="1" s="1"/>
  <c r="T1636" i="1"/>
  <c r="W1636" i="1" s="1"/>
  <c r="T11" i="1"/>
  <c r="W11" i="1" s="1"/>
  <c r="T35" i="1"/>
  <c r="W35" i="1" s="1"/>
  <c r="T56" i="1"/>
  <c r="W56" i="1" s="1"/>
  <c r="T78" i="1"/>
  <c r="W78" i="1" s="1"/>
  <c r="T103" i="1"/>
  <c r="W103" i="1" s="1"/>
  <c r="T129" i="1"/>
  <c r="W129" i="1" s="1"/>
  <c r="T152" i="1"/>
  <c r="W152" i="1" s="1"/>
  <c r="T176" i="1"/>
  <c r="W176" i="1" s="1"/>
  <c r="T698" i="1"/>
  <c r="W698" i="1" s="1"/>
  <c r="T749" i="1"/>
  <c r="W749" i="1" s="1"/>
  <c r="T809" i="1"/>
  <c r="W809" i="1" s="1"/>
  <c r="T873" i="1"/>
  <c r="W873" i="1" s="1"/>
  <c r="T938" i="1"/>
  <c r="W938" i="1" s="1"/>
  <c r="T994" i="1"/>
  <c r="W994" i="1" s="1"/>
  <c r="T1058" i="1"/>
  <c r="W1058" i="1" s="1"/>
  <c r="T1133" i="1"/>
  <c r="W1133" i="1" s="1"/>
  <c r="T1217" i="1"/>
  <c r="W1217" i="1" s="1"/>
  <c r="T1300" i="1"/>
  <c r="W1300" i="1" s="1"/>
  <c r="T1384" i="1"/>
  <c r="W1384" i="1" s="1"/>
  <c r="T1467" i="1"/>
  <c r="W1467" i="1" s="1"/>
  <c r="T1551" i="1"/>
  <c r="W1551" i="1" s="1"/>
  <c r="T1637" i="1"/>
  <c r="W1637" i="1" s="1"/>
  <c r="T12" i="1"/>
  <c r="W12" i="1" s="1"/>
  <c r="T36" i="1"/>
  <c r="W36" i="1" s="1"/>
  <c r="T60" i="1"/>
  <c r="W60" i="1" s="1"/>
  <c r="T81" i="1"/>
  <c r="W81" i="1" s="1"/>
  <c r="T104" i="1"/>
  <c r="W104" i="1" s="1"/>
  <c r="T130" i="1"/>
  <c r="W130" i="1" s="1"/>
  <c r="T153" i="1"/>
  <c r="W153" i="1" s="1"/>
  <c r="T177" i="1"/>
  <c r="W177" i="1" s="1"/>
  <c r="T699" i="1"/>
  <c r="W699" i="1" s="1"/>
  <c r="T761" i="1"/>
  <c r="W761" i="1" s="1"/>
  <c r="T820" i="1"/>
  <c r="W820" i="1" s="1"/>
  <c r="T874" i="1"/>
  <c r="W874" i="1" s="1"/>
  <c r="T942" i="1"/>
  <c r="W942" i="1" s="1"/>
  <c r="T998" i="1"/>
  <c r="W998" i="1" s="1"/>
  <c r="T1071" i="1"/>
  <c r="W1071" i="1" s="1"/>
  <c r="T1154" i="1"/>
  <c r="W1154" i="1" s="1"/>
  <c r="T1229" i="1"/>
  <c r="W1229" i="1" s="1"/>
  <c r="T1313" i="1"/>
  <c r="W1313" i="1" s="1"/>
  <c r="T1396" i="1"/>
  <c r="W1396" i="1" s="1"/>
  <c r="T1480" i="1"/>
  <c r="W1480" i="1" s="1"/>
  <c r="T1563" i="1"/>
  <c r="W1563" i="1" s="1"/>
  <c r="T1659" i="1"/>
  <c r="W1659" i="1" s="1"/>
  <c r="T1322" i="1"/>
  <c r="W1322" i="1" s="1"/>
  <c r="T1397" i="1"/>
  <c r="W1397" i="1" s="1"/>
  <c r="T1481" i="1"/>
  <c r="W1481" i="1" s="1"/>
  <c r="T1564" i="1"/>
  <c r="W1564" i="1" s="1"/>
  <c r="T1660" i="1"/>
  <c r="W1660" i="1" s="1"/>
  <c r="T1059" i="1"/>
  <c r="W1059" i="1" s="1"/>
  <c r="T1097" i="1"/>
  <c r="W1097" i="1" s="1"/>
  <c r="T1143" i="1"/>
  <c r="W1143" i="1" s="1"/>
  <c r="T1180" i="1"/>
  <c r="W1180" i="1" s="1"/>
  <c r="T1226" i="1"/>
  <c r="W1226" i="1" s="1"/>
  <c r="T1264" i="1"/>
  <c r="W1264" i="1" s="1"/>
  <c r="T1301" i="1"/>
  <c r="W1301" i="1" s="1"/>
  <c r="T1347" i="1"/>
  <c r="W1347" i="1" s="1"/>
  <c r="T1385" i="1"/>
  <c r="W1385" i="1" s="1"/>
  <c r="T1431" i="1"/>
  <c r="W1431" i="1" s="1"/>
  <c r="T1468" i="1"/>
  <c r="W1468" i="1" s="1"/>
  <c r="T1514" i="1"/>
  <c r="W1514" i="1" s="1"/>
  <c r="T1552" i="1"/>
  <c r="W1552" i="1" s="1"/>
  <c r="T1599" i="1"/>
  <c r="W1599" i="1" s="1"/>
  <c r="T1647" i="1"/>
  <c r="W1647" i="1" s="1"/>
  <c r="T13" i="1"/>
  <c r="W13" i="1" s="1"/>
  <c r="T26" i="1"/>
  <c r="W26" i="1" s="1"/>
  <c r="T40" i="1"/>
  <c r="W40" i="1" s="1"/>
  <c r="T53" i="1"/>
  <c r="W53" i="1" s="1"/>
  <c r="T66" i="1"/>
  <c r="W66" i="1" s="1"/>
  <c r="T79" i="1"/>
  <c r="W79" i="1" s="1"/>
  <c r="T92" i="1"/>
  <c r="W92" i="1" s="1"/>
  <c r="T106" i="1"/>
  <c r="W106" i="1" s="1"/>
  <c r="T120" i="1"/>
  <c r="W120" i="1" s="1"/>
  <c r="T136" i="1"/>
  <c r="W136" i="1" s="1"/>
  <c r="T150" i="1"/>
  <c r="W150" i="1" s="1"/>
  <c r="T164" i="1"/>
  <c r="W164" i="1" s="1"/>
  <c r="T178" i="1"/>
  <c r="W178" i="1" s="1"/>
  <c r="T196" i="1"/>
  <c r="W196" i="1" s="1"/>
  <c r="T669" i="1"/>
  <c r="W669" i="1" s="1"/>
  <c r="T706" i="1"/>
  <c r="W706" i="1" s="1"/>
  <c r="T741" i="1"/>
  <c r="W741" i="1" s="1"/>
  <c r="T778" i="1"/>
  <c r="W778" i="1" s="1"/>
  <c r="T810" i="1"/>
  <c r="W810" i="1" s="1"/>
  <c r="T849" i="1"/>
  <c r="W849" i="1" s="1"/>
  <c r="T882" i="1"/>
  <c r="W882" i="1" s="1"/>
  <c r="T916" i="1"/>
  <c r="W916" i="1" s="1"/>
  <c r="T953" i="1"/>
  <c r="W953" i="1" s="1"/>
  <c r="T988" i="1"/>
  <c r="W988" i="1" s="1"/>
  <c r="T1025" i="1"/>
  <c r="W1025" i="1" s="1"/>
  <c r="T1060" i="1"/>
  <c r="W1060" i="1" s="1"/>
  <c r="T1106" i="1"/>
  <c r="W1106" i="1" s="1"/>
  <c r="T1144" i="1"/>
  <c r="W1144" i="1" s="1"/>
  <c r="T1181" i="1"/>
  <c r="W1181" i="1" s="1"/>
  <c r="T1227" i="1"/>
  <c r="W1227" i="1" s="1"/>
  <c r="T1265" i="1"/>
  <c r="W1265" i="1" s="1"/>
  <c r="T1311" i="1"/>
  <c r="W1311" i="1" s="1"/>
  <c r="T1348" i="1"/>
  <c r="W1348" i="1" s="1"/>
  <c r="T1394" i="1"/>
  <c r="W1394" i="1" s="1"/>
  <c r="T1432" i="1"/>
  <c r="W1432" i="1" s="1"/>
  <c r="T1469" i="1"/>
  <c r="W1469" i="1" s="1"/>
  <c r="T1515" i="1"/>
  <c r="W1515" i="1" s="1"/>
  <c r="T1553" i="1"/>
  <c r="W1553" i="1" s="1"/>
  <c r="T1600" i="1"/>
  <c r="W1600" i="1" s="1"/>
  <c r="T1648" i="1"/>
  <c r="W1648" i="1" s="1"/>
  <c r="T14" i="1"/>
  <c r="W14" i="1" s="1"/>
  <c r="T28" i="1"/>
  <c r="W28" i="1" s="1"/>
  <c r="T41" i="1"/>
  <c r="W41" i="1" s="1"/>
  <c r="T54" i="1"/>
  <c r="W54" i="1" s="1"/>
  <c r="T67" i="1"/>
  <c r="W67" i="1" s="1"/>
  <c r="T80" i="1"/>
  <c r="W80" i="1" s="1"/>
  <c r="T93" i="1"/>
  <c r="W93" i="1" s="1"/>
  <c r="T107" i="1"/>
  <c r="W107" i="1" s="1"/>
  <c r="T121" i="1"/>
  <c r="W121" i="1" s="1"/>
  <c r="T137" i="1"/>
  <c r="W137" i="1" s="1"/>
  <c r="T151" i="1"/>
  <c r="W151" i="1" s="1"/>
  <c r="T165" i="1"/>
  <c r="W165" i="1" s="1"/>
  <c r="T179" i="1"/>
  <c r="W179" i="1" s="1"/>
  <c r="T197" i="1"/>
  <c r="W197" i="1" s="1"/>
  <c r="T676" i="1"/>
  <c r="W676" i="1" s="1"/>
  <c r="T710" i="1"/>
  <c r="W710" i="1" s="1"/>
  <c r="T747" i="1"/>
  <c r="W747" i="1" s="1"/>
  <c r="T782" i="1"/>
  <c r="W782" i="1" s="1"/>
  <c r="T813" i="1"/>
  <c r="W813" i="1" s="1"/>
  <c r="T850" i="1"/>
  <c r="W850" i="1" s="1"/>
  <c r="T885" i="1"/>
  <c r="W885" i="1" s="1"/>
  <c r="T922" i="1"/>
  <c r="W922" i="1" s="1"/>
  <c r="T954" i="1"/>
  <c r="W954" i="1" s="1"/>
  <c r="T993" i="1"/>
  <c r="W993" i="1" s="1"/>
  <c r="T1026" i="1"/>
  <c r="W1026" i="1" s="1"/>
  <c r="T1061" i="1"/>
  <c r="W1061" i="1" s="1"/>
  <c r="T1107" i="1"/>
  <c r="W1107" i="1" s="1"/>
  <c r="T1145" i="1"/>
  <c r="W1145" i="1" s="1"/>
  <c r="T1191" i="1"/>
  <c r="W1191" i="1" s="1"/>
  <c r="T1228" i="1"/>
  <c r="W1228" i="1" s="1"/>
  <c r="T1274" i="1"/>
  <c r="W1274" i="1" s="1"/>
  <c r="T1312" i="1"/>
  <c r="W1312" i="1" s="1"/>
  <c r="T1349" i="1"/>
  <c r="W1349" i="1" s="1"/>
  <c r="T1395" i="1"/>
  <c r="W1395" i="1" s="1"/>
  <c r="T1433" i="1"/>
  <c r="W1433" i="1" s="1"/>
  <c r="T1479" i="1"/>
  <c r="W1479" i="1" s="1"/>
  <c r="T1516" i="1"/>
  <c r="W1516" i="1" s="1"/>
  <c r="T1562" i="1"/>
  <c r="W1562" i="1" s="1"/>
  <c r="T1610" i="1"/>
  <c r="W1610" i="1" s="1"/>
  <c r="T1658" i="1"/>
  <c r="W1658" i="1" s="1"/>
  <c r="T18" i="1"/>
  <c r="W18" i="1" s="1"/>
  <c r="T31" i="1"/>
  <c r="W31" i="1" s="1"/>
  <c r="T44" i="1"/>
  <c r="W44" i="1" s="1"/>
  <c r="T57" i="1"/>
  <c r="W57" i="1" s="1"/>
  <c r="T70" i="1"/>
  <c r="W70" i="1" s="1"/>
  <c r="T83" i="1"/>
  <c r="W83" i="1" s="1"/>
  <c r="T96" i="1"/>
  <c r="W96" i="1" s="1"/>
  <c r="T112" i="1"/>
  <c r="W112" i="1" s="1"/>
  <c r="T126" i="1"/>
  <c r="W126" i="1" s="1"/>
  <c r="T140" i="1"/>
  <c r="W140" i="1" s="1"/>
  <c r="T154" i="1"/>
  <c r="W154" i="1" s="1"/>
  <c r="T168" i="1"/>
  <c r="W168" i="1" s="1"/>
  <c r="T184" i="1"/>
  <c r="W184" i="1" s="1"/>
  <c r="T200" i="1"/>
  <c r="W200" i="1" s="1"/>
  <c r="T686" i="1"/>
  <c r="W686" i="1" s="1"/>
  <c r="T718" i="1"/>
  <c r="W718" i="1" s="1"/>
  <c r="T750" i="1"/>
  <c r="W750" i="1" s="1"/>
  <c r="T789" i="1"/>
  <c r="W789" i="1" s="1"/>
  <c r="T822" i="1"/>
  <c r="W822" i="1" s="1"/>
  <c r="T861" i="1"/>
  <c r="W861" i="1" s="1"/>
  <c r="T893" i="1"/>
  <c r="W893" i="1" s="1"/>
  <c r="T930" i="1"/>
  <c r="W930" i="1" s="1"/>
  <c r="T965" i="1"/>
  <c r="W965" i="1" s="1"/>
  <c r="T999" i="1"/>
  <c r="W999" i="1" s="1"/>
  <c r="T1036" i="1"/>
  <c r="W1036" i="1" s="1"/>
  <c r="T1073" i="1"/>
  <c r="W1073" i="1" s="1"/>
  <c r="T1119" i="1"/>
  <c r="W1119" i="1" s="1"/>
  <c r="T1156" i="1"/>
  <c r="W1156" i="1" s="1"/>
  <c r="T1202" i="1"/>
  <c r="W1202" i="1" s="1"/>
  <c r="T1240" i="1"/>
  <c r="W1240" i="1" s="1"/>
  <c r="T1277" i="1"/>
  <c r="W1277" i="1" s="1"/>
  <c r="T1323" i="1"/>
  <c r="W1323" i="1" s="1"/>
  <c r="T1361" i="1"/>
  <c r="W1361" i="1" s="1"/>
  <c r="T1407" i="1"/>
  <c r="W1407" i="1" s="1"/>
  <c r="T1444" i="1"/>
  <c r="W1444" i="1" s="1"/>
  <c r="T1490" i="1"/>
  <c r="W1490" i="1" s="1"/>
  <c r="T1528" i="1"/>
  <c r="W1528" i="1" s="1"/>
  <c r="T1565" i="1"/>
  <c r="W1565" i="1" s="1"/>
  <c r="T1613" i="1"/>
  <c r="W1613" i="1" s="1"/>
  <c r="T1661" i="1"/>
  <c r="W1661" i="1" s="1"/>
  <c r="T6" i="1"/>
  <c r="W6" i="1" s="1"/>
  <c r="T19" i="1"/>
  <c r="W19" i="1" s="1"/>
  <c r="T32" i="1"/>
  <c r="W32" i="1" s="1"/>
  <c r="T45" i="1"/>
  <c r="W45" i="1" s="1"/>
  <c r="T58" i="1"/>
  <c r="W58" i="1" s="1"/>
  <c r="T71" i="1"/>
  <c r="W71" i="1" s="1"/>
  <c r="T84" i="1"/>
  <c r="W84" i="1" s="1"/>
  <c r="T97" i="1"/>
  <c r="W97" i="1" s="1"/>
  <c r="T113" i="1"/>
  <c r="W113" i="1" s="1"/>
  <c r="T127" i="1"/>
  <c r="W127" i="1" s="1"/>
  <c r="T141" i="1"/>
  <c r="W141" i="1" s="1"/>
  <c r="T155" i="1"/>
  <c r="W155" i="1" s="1"/>
  <c r="T169" i="1"/>
  <c r="W169" i="1" s="1"/>
  <c r="T185" i="1"/>
  <c r="W185" i="1" s="1"/>
  <c r="T203" i="1"/>
  <c r="W203" i="1" s="1"/>
  <c r="T687" i="1"/>
  <c r="W687" i="1" s="1"/>
  <c r="T722" i="1"/>
  <c r="W722" i="1" s="1"/>
  <c r="T759" i="1"/>
  <c r="W759" i="1" s="1"/>
  <c r="T790" i="1"/>
  <c r="W790" i="1" s="1"/>
  <c r="T830" i="1"/>
  <c r="W830" i="1" s="1"/>
  <c r="T862" i="1"/>
  <c r="W862" i="1" s="1"/>
  <c r="T894" i="1"/>
  <c r="W894" i="1" s="1"/>
  <c r="T933" i="1"/>
  <c r="W933" i="1" s="1"/>
  <c r="T966" i="1"/>
  <c r="W966" i="1" s="1"/>
  <c r="T1005" i="1"/>
  <c r="W1005" i="1" s="1"/>
  <c r="T1037" i="1"/>
  <c r="W1037" i="1" s="1"/>
  <c r="T1082" i="1"/>
  <c r="W1082" i="1" s="1"/>
  <c r="T1120" i="1"/>
  <c r="W1120" i="1" s="1"/>
  <c r="T1157" i="1"/>
  <c r="W1157" i="1" s="1"/>
  <c r="T1203" i="1"/>
  <c r="W1203" i="1" s="1"/>
  <c r="T1241" i="1"/>
  <c r="W1241" i="1" s="1"/>
  <c r="T1287" i="1"/>
  <c r="W1287" i="1" s="1"/>
  <c r="T1324" i="1"/>
  <c r="W1324" i="1" s="1"/>
  <c r="T1370" i="1"/>
  <c r="W1370" i="1" s="1"/>
  <c r="T1408" i="1"/>
  <c r="W1408" i="1" s="1"/>
  <c r="T1445" i="1"/>
  <c r="W1445" i="1" s="1"/>
  <c r="T1491" i="1"/>
  <c r="W1491" i="1" s="1"/>
  <c r="T1529" i="1"/>
  <c r="W1529" i="1" s="1"/>
  <c r="T1575" i="1"/>
  <c r="W1575" i="1" s="1"/>
  <c r="T1623" i="1"/>
  <c r="W1623" i="1" s="1"/>
  <c r="T1681" i="1"/>
  <c r="W1681" i="1" s="1"/>
  <c r="T1669" i="1"/>
  <c r="W1669" i="1" s="1"/>
  <c r="T1657" i="1"/>
  <c r="W1657" i="1" s="1"/>
  <c r="T1645" i="1"/>
  <c r="W1645" i="1" s="1"/>
  <c r="T1633" i="1"/>
  <c r="W1633" i="1" s="1"/>
  <c r="T1621" i="1"/>
  <c r="W1621" i="1" s="1"/>
  <c r="T1609" i="1"/>
  <c r="W1609" i="1" s="1"/>
  <c r="T1597" i="1"/>
  <c r="W1597" i="1" s="1"/>
  <c r="T1585" i="1"/>
  <c r="W1585" i="1" s="1"/>
  <c r="T1573" i="1"/>
  <c r="W1573" i="1" s="1"/>
  <c r="T1561" i="1"/>
  <c r="W1561" i="1" s="1"/>
  <c r="T1549" i="1"/>
  <c r="W1549" i="1" s="1"/>
  <c r="T1537" i="1"/>
  <c r="W1537" i="1" s="1"/>
  <c r="T1525" i="1"/>
  <c r="W1525" i="1" s="1"/>
  <c r="T1513" i="1"/>
  <c r="W1513" i="1" s="1"/>
  <c r="T1501" i="1"/>
  <c r="W1501" i="1" s="1"/>
  <c r="T1489" i="1"/>
  <c r="W1489" i="1" s="1"/>
  <c r="T1477" i="1"/>
  <c r="W1477" i="1" s="1"/>
  <c r="T1465" i="1"/>
  <c r="W1465" i="1" s="1"/>
  <c r="T1453" i="1"/>
  <c r="W1453" i="1" s="1"/>
  <c r="T1441" i="1"/>
  <c r="W1441" i="1" s="1"/>
  <c r="T1429" i="1"/>
  <c r="W1429" i="1" s="1"/>
  <c r="T1417" i="1"/>
  <c r="W1417" i="1" s="1"/>
  <c r="T1405" i="1"/>
  <c r="W1405" i="1" s="1"/>
  <c r="M13" i="5" s="1"/>
  <c r="T1393" i="1"/>
  <c r="W1393" i="1" s="1"/>
  <c r="T1381" i="1"/>
  <c r="W1381" i="1" s="1"/>
  <c r="T1369" i="1"/>
  <c r="W1369" i="1" s="1"/>
  <c r="T1357" i="1"/>
  <c r="W1357" i="1" s="1"/>
  <c r="T1345" i="1"/>
  <c r="W1345" i="1" s="1"/>
  <c r="T1333" i="1"/>
  <c r="W1333" i="1" s="1"/>
  <c r="T1321" i="1"/>
  <c r="W1321" i="1" s="1"/>
  <c r="T1309" i="1"/>
  <c r="W1309" i="1" s="1"/>
  <c r="T1297" i="1"/>
  <c r="W1297" i="1" s="1"/>
  <c r="T1285" i="1"/>
  <c r="W1285" i="1" s="1"/>
  <c r="T1273" i="1"/>
  <c r="W1273" i="1" s="1"/>
  <c r="T1261" i="1"/>
  <c r="W1261" i="1" s="1"/>
  <c r="T1249" i="1"/>
  <c r="W1249" i="1" s="1"/>
  <c r="T1237" i="1"/>
  <c r="W1237" i="1" s="1"/>
  <c r="T1225" i="1"/>
  <c r="W1225" i="1" s="1"/>
  <c r="T1213" i="1"/>
  <c r="W1213" i="1" s="1"/>
  <c r="T1201" i="1"/>
  <c r="W1201" i="1" s="1"/>
  <c r="T1189" i="1"/>
  <c r="W1189" i="1" s="1"/>
  <c r="T1177" i="1"/>
  <c r="W1177" i="1" s="1"/>
  <c r="T1165" i="1"/>
  <c r="W1165" i="1" s="1"/>
  <c r="T1153" i="1"/>
  <c r="W1153" i="1" s="1"/>
  <c r="T1141" i="1"/>
  <c r="W1141" i="1" s="1"/>
  <c r="T1129" i="1"/>
  <c r="W1129" i="1" s="1"/>
  <c r="T1117" i="1"/>
  <c r="W1117" i="1" s="1"/>
  <c r="T1105" i="1"/>
  <c r="W1105" i="1" s="1"/>
  <c r="T1093" i="1"/>
  <c r="W1093" i="1" s="1"/>
  <c r="T1081" i="1"/>
  <c r="W1081" i="1" s="1"/>
  <c r="T1069" i="1"/>
  <c r="W1069" i="1" s="1"/>
  <c r="T1057" i="1"/>
  <c r="W1057" i="1" s="1"/>
  <c r="T1045" i="1"/>
  <c r="W1045" i="1" s="1"/>
  <c r="T1033" i="1"/>
  <c r="W1033" i="1" s="1"/>
  <c r="T1021" i="1"/>
  <c r="W1021" i="1" s="1"/>
  <c r="T1009" i="1"/>
  <c r="W1009" i="1" s="1"/>
  <c r="T997" i="1"/>
  <c r="W997" i="1" s="1"/>
  <c r="T985" i="1"/>
  <c r="W985" i="1" s="1"/>
  <c r="T973" i="1"/>
  <c r="W973" i="1" s="1"/>
  <c r="T961" i="1"/>
  <c r="W961" i="1" s="1"/>
  <c r="T949" i="1"/>
  <c r="W949" i="1" s="1"/>
  <c r="T937" i="1"/>
  <c r="W937" i="1" s="1"/>
  <c r="T925" i="1"/>
  <c r="W925" i="1" s="1"/>
  <c r="T913" i="1"/>
  <c r="W913" i="1" s="1"/>
  <c r="T901" i="1"/>
  <c r="W901" i="1" s="1"/>
  <c r="T889" i="1"/>
  <c r="W889" i="1" s="1"/>
  <c r="T877" i="1"/>
  <c r="W877" i="1" s="1"/>
  <c r="T865" i="1"/>
  <c r="W865" i="1" s="1"/>
  <c r="T853" i="1"/>
  <c r="W853" i="1" s="1"/>
  <c r="T841" i="1"/>
  <c r="W841" i="1" s="1"/>
  <c r="T829" i="1"/>
  <c r="W829" i="1" s="1"/>
  <c r="T817" i="1"/>
  <c r="W817" i="1" s="1"/>
  <c r="T805" i="1"/>
  <c r="W805" i="1" s="1"/>
  <c r="T793" i="1"/>
  <c r="W793" i="1" s="1"/>
  <c r="T781" i="1"/>
  <c r="W781" i="1" s="1"/>
  <c r="T769" i="1"/>
  <c r="W769" i="1" s="1"/>
  <c r="M9" i="5" s="1"/>
  <c r="T757" i="1"/>
  <c r="W757" i="1" s="1"/>
  <c r="T745" i="1"/>
  <c r="W745" i="1" s="1"/>
  <c r="T733" i="1"/>
  <c r="W733" i="1" s="1"/>
  <c r="T721" i="1"/>
  <c r="W721" i="1" s="1"/>
  <c r="T709" i="1"/>
  <c r="W709" i="1" s="1"/>
  <c r="T697" i="1"/>
  <c r="W697" i="1" s="1"/>
  <c r="T685" i="1"/>
  <c r="W685" i="1" s="1"/>
  <c r="T673" i="1"/>
  <c r="W673" i="1" s="1"/>
  <c r="T1680" i="1"/>
  <c r="W1680" i="1" s="1"/>
  <c r="T1668" i="1"/>
  <c r="W1668" i="1" s="1"/>
  <c r="T1656" i="1"/>
  <c r="W1656" i="1" s="1"/>
  <c r="T1644" i="1"/>
  <c r="W1644" i="1" s="1"/>
  <c r="T1632" i="1"/>
  <c r="W1632" i="1" s="1"/>
  <c r="T1620" i="1"/>
  <c r="W1620" i="1" s="1"/>
  <c r="T1608" i="1"/>
  <c r="W1608" i="1" s="1"/>
  <c r="T1596" i="1"/>
  <c r="W1596" i="1" s="1"/>
  <c r="T1584" i="1"/>
  <c r="W1584" i="1" s="1"/>
  <c r="T1572" i="1"/>
  <c r="W1572" i="1" s="1"/>
  <c r="T1560" i="1"/>
  <c r="W1560" i="1" s="1"/>
  <c r="T1548" i="1"/>
  <c r="W1548" i="1" s="1"/>
  <c r="T1536" i="1"/>
  <c r="W1536" i="1" s="1"/>
  <c r="T1524" i="1"/>
  <c r="W1524" i="1" s="1"/>
  <c r="T1512" i="1"/>
  <c r="W1512" i="1" s="1"/>
  <c r="T1500" i="1"/>
  <c r="W1500" i="1" s="1"/>
  <c r="T1488" i="1"/>
  <c r="W1488" i="1" s="1"/>
  <c r="T1476" i="1"/>
  <c r="W1476" i="1" s="1"/>
  <c r="T1464" i="1"/>
  <c r="W1464" i="1" s="1"/>
  <c r="T1452" i="1"/>
  <c r="W1452" i="1" s="1"/>
  <c r="T1440" i="1"/>
  <c r="W1440" i="1" s="1"/>
  <c r="T1428" i="1"/>
  <c r="W1428" i="1" s="1"/>
  <c r="T1416" i="1"/>
  <c r="W1416" i="1" s="1"/>
  <c r="T1404" i="1"/>
  <c r="W1404" i="1" s="1"/>
  <c r="T1392" i="1"/>
  <c r="W1392" i="1" s="1"/>
  <c r="T1380" i="1"/>
  <c r="W1380" i="1" s="1"/>
  <c r="T1368" i="1"/>
  <c r="W1368" i="1" s="1"/>
  <c r="T1356" i="1"/>
  <c r="W1356" i="1" s="1"/>
  <c r="T1344" i="1"/>
  <c r="W1344" i="1" s="1"/>
  <c r="T1332" i="1"/>
  <c r="W1332" i="1" s="1"/>
  <c r="T1320" i="1"/>
  <c r="W1320" i="1" s="1"/>
  <c r="T1308" i="1"/>
  <c r="W1308" i="1" s="1"/>
  <c r="T1296" i="1"/>
  <c r="W1296" i="1" s="1"/>
  <c r="T1284" i="1"/>
  <c r="W1284" i="1" s="1"/>
  <c r="T1272" i="1"/>
  <c r="W1272" i="1" s="1"/>
  <c r="T1260" i="1"/>
  <c r="W1260" i="1" s="1"/>
  <c r="T1248" i="1"/>
  <c r="W1248" i="1" s="1"/>
  <c r="T1236" i="1"/>
  <c r="W1236" i="1" s="1"/>
  <c r="T1224" i="1"/>
  <c r="W1224" i="1" s="1"/>
  <c r="T1212" i="1"/>
  <c r="W1212" i="1" s="1"/>
  <c r="T1200" i="1"/>
  <c r="W1200" i="1" s="1"/>
  <c r="T1188" i="1"/>
  <c r="W1188" i="1" s="1"/>
  <c r="T1176" i="1"/>
  <c r="W1176" i="1" s="1"/>
  <c r="T1164" i="1"/>
  <c r="W1164" i="1" s="1"/>
  <c r="T1152" i="1"/>
  <c r="W1152" i="1" s="1"/>
  <c r="T1140" i="1"/>
  <c r="W1140" i="1" s="1"/>
  <c r="T1128" i="1"/>
  <c r="W1128" i="1" s="1"/>
  <c r="T1116" i="1"/>
  <c r="W1116" i="1" s="1"/>
  <c r="T1104" i="1"/>
  <c r="W1104" i="1" s="1"/>
  <c r="T1092" i="1"/>
  <c r="W1092" i="1" s="1"/>
  <c r="T1080" i="1"/>
  <c r="W1080" i="1" s="1"/>
  <c r="T1068" i="1"/>
  <c r="W1068" i="1" s="1"/>
  <c r="T1056" i="1"/>
  <c r="W1056" i="1" s="1"/>
  <c r="T1044" i="1"/>
  <c r="W1044" i="1" s="1"/>
  <c r="T1032" i="1"/>
  <c r="W1032" i="1" s="1"/>
  <c r="T1020" i="1"/>
  <c r="W1020" i="1" s="1"/>
  <c r="T1008" i="1"/>
  <c r="W1008" i="1" s="1"/>
  <c r="T996" i="1"/>
  <c r="W996" i="1" s="1"/>
  <c r="T984" i="1"/>
  <c r="W984" i="1" s="1"/>
  <c r="T972" i="1"/>
  <c r="W972" i="1" s="1"/>
  <c r="T960" i="1"/>
  <c r="W960" i="1" s="1"/>
  <c r="T948" i="1"/>
  <c r="W948" i="1" s="1"/>
  <c r="T936" i="1"/>
  <c r="W936" i="1" s="1"/>
  <c r="T924" i="1"/>
  <c r="W924" i="1" s="1"/>
  <c r="T912" i="1"/>
  <c r="W912" i="1" s="1"/>
  <c r="T900" i="1"/>
  <c r="W900" i="1" s="1"/>
  <c r="T888" i="1"/>
  <c r="W888" i="1" s="1"/>
  <c r="T876" i="1"/>
  <c r="W876" i="1" s="1"/>
  <c r="T864" i="1"/>
  <c r="W864" i="1" s="1"/>
  <c r="T852" i="1"/>
  <c r="W852" i="1" s="1"/>
  <c r="T840" i="1"/>
  <c r="W840" i="1" s="1"/>
  <c r="T828" i="1"/>
  <c r="W828" i="1" s="1"/>
  <c r="T816" i="1"/>
  <c r="W816" i="1" s="1"/>
  <c r="T804" i="1"/>
  <c r="W804" i="1" s="1"/>
  <c r="T792" i="1"/>
  <c r="W792" i="1" s="1"/>
  <c r="T780" i="1"/>
  <c r="W780" i="1" s="1"/>
  <c r="T768" i="1"/>
  <c r="W768" i="1" s="1"/>
  <c r="T756" i="1"/>
  <c r="W756" i="1" s="1"/>
  <c r="T744" i="1"/>
  <c r="W744" i="1" s="1"/>
  <c r="T732" i="1"/>
  <c r="W732" i="1" s="1"/>
  <c r="T720" i="1"/>
  <c r="W720" i="1" s="1"/>
  <c r="T708" i="1"/>
  <c r="W708" i="1" s="1"/>
  <c r="T696" i="1"/>
  <c r="W696" i="1" s="1"/>
  <c r="T684" i="1"/>
  <c r="W684" i="1" s="1"/>
  <c r="T672" i="1"/>
  <c r="W672" i="1" s="1"/>
  <c r="T1679" i="1"/>
  <c r="W1679" i="1" s="1"/>
  <c r="T1667" i="1"/>
  <c r="W1667" i="1" s="1"/>
  <c r="T1655" i="1"/>
  <c r="W1655" i="1" s="1"/>
  <c r="T1643" i="1"/>
  <c r="W1643" i="1" s="1"/>
  <c r="T1631" i="1"/>
  <c r="W1631" i="1" s="1"/>
  <c r="T1619" i="1"/>
  <c r="W1619" i="1" s="1"/>
  <c r="T1607" i="1"/>
  <c r="W1607" i="1" s="1"/>
  <c r="T1595" i="1"/>
  <c r="W1595" i="1" s="1"/>
  <c r="T1583" i="1"/>
  <c r="W1583" i="1" s="1"/>
  <c r="T1571" i="1"/>
  <c r="W1571" i="1" s="1"/>
  <c r="T1559" i="1"/>
  <c r="W1559" i="1" s="1"/>
  <c r="T1547" i="1"/>
  <c r="W1547" i="1" s="1"/>
  <c r="T1535" i="1"/>
  <c r="W1535" i="1" s="1"/>
  <c r="T1523" i="1"/>
  <c r="W1523" i="1" s="1"/>
  <c r="T1511" i="1"/>
  <c r="W1511" i="1" s="1"/>
  <c r="T1499" i="1"/>
  <c r="W1499" i="1" s="1"/>
  <c r="T1487" i="1"/>
  <c r="W1487" i="1" s="1"/>
  <c r="T1475" i="1"/>
  <c r="W1475" i="1" s="1"/>
  <c r="T1463" i="1"/>
  <c r="W1463" i="1" s="1"/>
  <c r="T1451" i="1"/>
  <c r="W1451" i="1" s="1"/>
  <c r="T1439" i="1"/>
  <c r="W1439" i="1" s="1"/>
  <c r="T1427" i="1"/>
  <c r="W1427" i="1" s="1"/>
  <c r="T1415" i="1"/>
  <c r="W1415" i="1" s="1"/>
  <c r="T1403" i="1"/>
  <c r="W1403" i="1" s="1"/>
  <c r="T1391" i="1"/>
  <c r="W1391" i="1" s="1"/>
  <c r="T1379" i="1"/>
  <c r="W1379" i="1" s="1"/>
  <c r="T1367" i="1"/>
  <c r="W1367" i="1" s="1"/>
  <c r="T1355" i="1"/>
  <c r="W1355" i="1" s="1"/>
  <c r="T1343" i="1"/>
  <c r="W1343" i="1" s="1"/>
  <c r="T1331" i="1"/>
  <c r="W1331" i="1" s="1"/>
  <c r="T1319" i="1"/>
  <c r="W1319" i="1" s="1"/>
  <c r="T1307" i="1"/>
  <c r="W1307" i="1" s="1"/>
  <c r="T1295" i="1"/>
  <c r="W1295" i="1" s="1"/>
  <c r="T1283" i="1"/>
  <c r="W1283" i="1" s="1"/>
  <c r="T1271" i="1"/>
  <c r="W1271" i="1" s="1"/>
  <c r="T1259" i="1"/>
  <c r="W1259" i="1" s="1"/>
  <c r="T1247" i="1"/>
  <c r="W1247" i="1" s="1"/>
  <c r="T1235" i="1"/>
  <c r="W1235" i="1" s="1"/>
  <c r="T1223" i="1"/>
  <c r="W1223" i="1" s="1"/>
  <c r="T1211" i="1"/>
  <c r="W1211" i="1" s="1"/>
  <c r="T1199" i="1"/>
  <c r="W1199" i="1" s="1"/>
  <c r="T1187" i="1"/>
  <c r="W1187" i="1" s="1"/>
  <c r="T1175" i="1"/>
  <c r="W1175" i="1" s="1"/>
  <c r="T1163" i="1"/>
  <c r="W1163" i="1" s="1"/>
  <c r="T1151" i="1"/>
  <c r="W1151" i="1" s="1"/>
  <c r="T1139" i="1"/>
  <c r="W1139" i="1" s="1"/>
  <c r="T1127" i="1"/>
  <c r="W1127" i="1" s="1"/>
  <c r="T1115" i="1"/>
  <c r="W1115" i="1" s="1"/>
  <c r="T1103" i="1"/>
  <c r="W1103" i="1" s="1"/>
  <c r="T1091" i="1"/>
  <c r="W1091" i="1" s="1"/>
  <c r="T1079" i="1"/>
  <c r="W1079" i="1" s="1"/>
  <c r="T1067" i="1"/>
  <c r="W1067" i="1" s="1"/>
  <c r="T1055" i="1"/>
  <c r="W1055" i="1" s="1"/>
  <c r="T1043" i="1"/>
  <c r="W1043" i="1" s="1"/>
  <c r="T1031" i="1"/>
  <c r="W1031" i="1" s="1"/>
  <c r="T1019" i="1"/>
  <c r="W1019" i="1" s="1"/>
  <c r="T1007" i="1"/>
  <c r="W1007" i="1" s="1"/>
  <c r="T995" i="1"/>
  <c r="W995" i="1" s="1"/>
  <c r="T983" i="1"/>
  <c r="W983" i="1" s="1"/>
  <c r="T971" i="1"/>
  <c r="W971" i="1" s="1"/>
  <c r="T959" i="1"/>
  <c r="W959" i="1" s="1"/>
  <c r="T947" i="1"/>
  <c r="W947" i="1" s="1"/>
  <c r="T935" i="1"/>
  <c r="W935" i="1" s="1"/>
  <c r="T923" i="1"/>
  <c r="W923" i="1" s="1"/>
  <c r="T911" i="1"/>
  <c r="W911" i="1" s="1"/>
  <c r="T899" i="1"/>
  <c r="W899" i="1" s="1"/>
  <c r="T887" i="1"/>
  <c r="W887" i="1" s="1"/>
  <c r="T875" i="1"/>
  <c r="W875" i="1" s="1"/>
  <c r="T863" i="1"/>
  <c r="W863" i="1" s="1"/>
  <c r="T851" i="1"/>
  <c r="W851" i="1" s="1"/>
  <c r="T839" i="1"/>
  <c r="W839" i="1" s="1"/>
  <c r="T827" i="1"/>
  <c r="W827" i="1" s="1"/>
  <c r="T815" i="1"/>
  <c r="W815" i="1" s="1"/>
  <c r="T803" i="1"/>
  <c r="W803" i="1" s="1"/>
  <c r="T791" i="1"/>
  <c r="W791" i="1" s="1"/>
  <c r="T779" i="1"/>
  <c r="W779" i="1" s="1"/>
  <c r="T767" i="1"/>
  <c r="W767" i="1" s="1"/>
  <c r="T755" i="1"/>
  <c r="W755" i="1" s="1"/>
  <c r="T743" i="1"/>
  <c r="W743" i="1" s="1"/>
  <c r="T731" i="1"/>
  <c r="W731" i="1" s="1"/>
  <c r="T719" i="1"/>
  <c r="W719" i="1" s="1"/>
  <c r="T707" i="1"/>
  <c r="W707" i="1" s="1"/>
  <c r="T695" i="1"/>
  <c r="W695" i="1" s="1"/>
  <c r="T683" i="1"/>
  <c r="W683" i="1" s="1"/>
  <c r="T671" i="1"/>
  <c r="W671" i="1" s="1"/>
  <c r="T1676" i="1"/>
  <c r="W1676" i="1" s="1"/>
  <c r="T1664" i="1"/>
  <c r="W1664" i="1" s="1"/>
  <c r="T1652" i="1"/>
  <c r="W1652" i="1" s="1"/>
  <c r="T1640" i="1"/>
  <c r="W1640" i="1" s="1"/>
  <c r="T1628" i="1"/>
  <c r="W1628" i="1" s="1"/>
  <c r="T1616" i="1"/>
  <c r="W1616" i="1" s="1"/>
  <c r="T1604" i="1"/>
  <c r="W1604" i="1" s="1"/>
  <c r="T1592" i="1"/>
  <c r="W1592" i="1" s="1"/>
  <c r="T1580" i="1"/>
  <c r="W1580" i="1" s="1"/>
  <c r="T1568" i="1"/>
  <c r="W1568" i="1" s="1"/>
  <c r="T1556" i="1"/>
  <c r="W1556" i="1" s="1"/>
  <c r="T1544" i="1"/>
  <c r="W1544" i="1" s="1"/>
  <c r="T1532" i="1"/>
  <c r="W1532" i="1" s="1"/>
  <c r="T1520" i="1"/>
  <c r="W1520" i="1" s="1"/>
  <c r="T1508" i="1"/>
  <c r="W1508" i="1" s="1"/>
  <c r="T1496" i="1"/>
  <c r="W1496" i="1" s="1"/>
  <c r="T1484" i="1"/>
  <c r="W1484" i="1" s="1"/>
  <c r="T1472" i="1"/>
  <c r="W1472" i="1" s="1"/>
  <c r="T1460" i="1"/>
  <c r="W1460" i="1" s="1"/>
  <c r="T1448" i="1"/>
  <c r="W1448" i="1" s="1"/>
  <c r="T1436" i="1"/>
  <c r="W1436" i="1" s="1"/>
  <c r="T1424" i="1"/>
  <c r="W1424" i="1" s="1"/>
  <c r="T1412" i="1"/>
  <c r="W1412" i="1" s="1"/>
  <c r="T1400" i="1"/>
  <c r="W1400" i="1" s="1"/>
  <c r="T1388" i="1"/>
  <c r="W1388" i="1" s="1"/>
  <c r="T1376" i="1"/>
  <c r="W1376" i="1" s="1"/>
  <c r="T1364" i="1"/>
  <c r="W1364" i="1" s="1"/>
  <c r="T1352" i="1"/>
  <c r="W1352" i="1" s="1"/>
  <c r="T1340" i="1"/>
  <c r="W1340" i="1" s="1"/>
  <c r="T1328" i="1"/>
  <c r="W1328" i="1" s="1"/>
  <c r="T1316" i="1"/>
  <c r="W1316" i="1" s="1"/>
  <c r="T1304" i="1"/>
  <c r="W1304" i="1" s="1"/>
  <c r="T1292" i="1"/>
  <c r="W1292" i="1" s="1"/>
  <c r="T1280" i="1"/>
  <c r="W1280" i="1" s="1"/>
  <c r="T1268" i="1"/>
  <c r="W1268" i="1" s="1"/>
  <c r="T1256" i="1"/>
  <c r="W1256" i="1" s="1"/>
  <c r="T1244" i="1"/>
  <c r="W1244" i="1" s="1"/>
  <c r="T1232" i="1"/>
  <c r="W1232" i="1" s="1"/>
  <c r="T1220" i="1"/>
  <c r="W1220" i="1" s="1"/>
  <c r="T1208" i="1"/>
  <c r="W1208" i="1" s="1"/>
  <c r="T1196" i="1"/>
  <c r="W1196" i="1" s="1"/>
  <c r="T1184" i="1"/>
  <c r="W1184" i="1" s="1"/>
  <c r="T1172" i="1"/>
  <c r="W1172" i="1" s="1"/>
  <c r="T1160" i="1"/>
  <c r="W1160" i="1" s="1"/>
  <c r="T1148" i="1"/>
  <c r="W1148" i="1" s="1"/>
  <c r="T1136" i="1"/>
  <c r="W1136" i="1" s="1"/>
  <c r="T1124" i="1"/>
  <c r="W1124" i="1" s="1"/>
  <c r="T1112" i="1"/>
  <c r="W1112" i="1" s="1"/>
  <c r="T1100" i="1"/>
  <c r="W1100" i="1" s="1"/>
  <c r="T1088" i="1"/>
  <c r="W1088" i="1" s="1"/>
  <c r="T1076" i="1"/>
  <c r="W1076" i="1" s="1"/>
  <c r="T1064" i="1"/>
  <c r="W1064" i="1" s="1"/>
  <c r="T1052" i="1"/>
  <c r="W1052" i="1" s="1"/>
  <c r="T1040" i="1"/>
  <c r="W1040" i="1" s="1"/>
  <c r="T1028" i="1"/>
  <c r="W1028" i="1" s="1"/>
  <c r="T1016" i="1"/>
  <c r="W1016" i="1" s="1"/>
  <c r="T1004" i="1"/>
  <c r="W1004" i="1" s="1"/>
  <c r="T992" i="1"/>
  <c r="W992" i="1" s="1"/>
  <c r="T980" i="1"/>
  <c r="W980" i="1" s="1"/>
  <c r="T968" i="1"/>
  <c r="W968" i="1" s="1"/>
  <c r="T956" i="1"/>
  <c r="W956" i="1" s="1"/>
  <c r="T944" i="1"/>
  <c r="W944" i="1" s="1"/>
  <c r="T932" i="1"/>
  <c r="W932" i="1" s="1"/>
  <c r="T920" i="1"/>
  <c r="W920" i="1" s="1"/>
  <c r="T908" i="1"/>
  <c r="W908" i="1" s="1"/>
  <c r="T896" i="1"/>
  <c r="W896" i="1" s="1"/>
  <c r="T884" i="1"/>
  <c r="W884" i="1" s="1"/>
  <c r="T872" i="1"/>
  <c r="W872" i="1" s="1"/>
  <c r="T860" i="1"/>
  <c r="W860" i="1" s="1"/>
  <c r="T848" i="1"/>
  <c r="W848" i="1" s="1"/>
  <c r="T836" i="1"/>
  <c r="W836" i="1" s="1"/>
  <c r="T824" i="1"/>
  <c r="W824" i="1" s="1"/>
  <c r="T812" i="1"/>
  <c r="W812" i="1" s="1"/>
  <c r="T800" i="1"/>
  <c r="W800" i="1" s="1"/>
  <c r="T788" i="1"/>
  <c r="W788" i="1" s="1"/>
  <c r="T776" i="1"/>
  <c r="W776" i="1" s="1"/>
  <c r="T764" i="1"/>
  <c r="W764" i="1" s="1"/>
  <c r="T752" i="1"/>
  <c r="W752" i="1" s="1"/>
  <c r="T740" i="1"/>
  <c r="W740" i="1" s="1"/>
  <c r="T728" i="1"/>
  <c r="W728" i="1" s="1"/>
  <c r="T716" i="1"/>
  <c r="W716" i="1" s="1"/>
  <c r="T704" i="1"/>
  <c r="W704" i="1" s="1"/>
  <c r="T692" i="1"/>
  <c r="W692" i="1" s="1"/>
  <c r="T680" i="1"/>
  <c r="W680" i="1" s="1"/>
  <c r="T668" i="1"/>
  <c r="W668" i="1" s="1"/>
  <c r="T1675" i="1"/>
  <c r="W1675" i="1" s="1"/>
  <c r="T1663" i="1"/>
  <c r="W1663" i="1" s="1"/>
  <c r="T1651" i="1"/>
  <c r="W1651" i="1" s="1"/>
  <c r="T1639" i="1"/>
  <c r="W1639" i="1" s="1"/>
  <c r="T1627" i="1"/>
  <c r="W1627" i="1" s="1"/>
  <c r="T1615" i="1"/>
  <c r="W1615" i="1" s="1"/>
  <c r="T1603" i="1"/>
  <c r="W1603" i="1" s="1"/>
  <c r="T1591" i="1"/>
  <c r="W1591" i="1" s="1"/>
  <c r="T1579" i="1"/>
  <c r="W1579" i="1" s="1"/>
  <c r="T1567" i="1"/>
  <c r="W1567" i="1" s="1"/>
  <c r="T1555" i="1"/>
  <c r="W1555" i="1" s="1"/>
  <c r="T1543" i="1"/>
  <c r="W1543" i="1" s="1"/>
  <c r="T1531" i="1"/>
  <c r="W1531" i="1" s="1"/>
  <c r="T1519" i="1"/>
  <c r="W1519" i="1" s="1"/>
  <c r="T1507" i="1"/>
  <c r="W1507" i="1" s="1"/>
  <c r="T1495" i="1"/>
  <c r="W1495" i="1" s="1"/>
  <c r="T1483" i="1"/>
  <c r="W1483" i="1" s="1"/>
  <c r="T1471" i="1"/>
  <c r="W1471" i="1" s="1"/>
  <c r="T1459" i="1"/>
  <c r="W1459" i="1" s="1"/>
  <c r="T1447" i="1"/>
  <c r="W1447" i="1" s="1"/>
  <c r="T1435" i="1"/>
  <c r="W1435" i="1" s="1"/>
  <c r="T1423" i="1"/>
  <c r="W1423" i="1" s="1"/>
  <c r="T1411" i="1"/>
  <c r="W1411" i="1" s="1"/>
  <c r="T1399" i="1"/>
  <c r="W1399" i="1" s="1"/>
  <c r="T1387" i="1"/>
  <c r="W1387" i="1" s="1"/>
  <c r="T1375" i="1"/>
  <c r="W1375" i="1" s="1"/>
  <c r="T1363" i="1"/>
  <c r="W1363" i="1" s="1"/>
  <c r="T1351" i="1"/>
  <c r="W1351" i="1" s="1"/>
  <c r="T1339" i="1"/>
  <c r="W1339" i="1" s="1"/>
  <c r="T1327" i="1"/>
  <c r="W1327" i="1" s="1"/>
  <c r="T1315" i="1"/>
  <c r="W1315" i="1" s="1"/>
  <c r="T1303" i="1"/>
  <c r="W1303" i="1" s="1"/>
  <c r="T1291" i="1"/>
  <c r="W1291" i="1" s="1"/>
  <c r="T1279" i="1"/>
  <c r="W1279" i="1" s="1"/>
  <c r="T1267" i="1"/>
  <c r="W1267" i="1" s="1"/>
  <c r="T1255" i="1"/>
  <c r="W1255" i="1" s="1"/>
  <c r="T1243" i="1"/>
  <c r="W1243" i="1" s="1"/>
  <c r="T1231" i="1"/>
  <c r="W1231" i="1" s="1"/>
  <c r="T1219" i="1"/>
  <c r="W1219" i="1" s="1"/>
  <c r="T1207" i="1"/>
  <c r="W1207" i="1" s="1"/>
  <c r="T1195" i="1"/>
  <c r="W1195" i="1" s="1"/>
  <c r="T1183" i="1"/>
  <c r="W1183" i="1" s="1"/>
  <c r="T1171" i="1"/>
  <c r="W1171" i="1" s="1"/>
  <c r="T1159" i="1"/>
  <c r="W1159" i="1" s="1"/>
  <c r="T1147" i="1"/>
  <c r="W1147" i="1" s="1"/>
  <c r="T1135" i="1"/>
  <c r="W1135" i="1" s="1"/>
  <c r="T1123" i="1"/>
  <c r="W1123" i="1" s="1"/>
  <c r="T1111" i="1"/>
  <c r="W1111" i="1" s="1"/>
  <c r="T1099" i="1"/>
  <c r="W1099" i="1" s="1"/>
  <c r="T1087" i="1"/>
  <c r="W1087" i="1" s="1"/>
  <c r="T1075" i="1"/>
  <c r="W1075" i="1" s="1"/>
  <c r="T1063" i="1"/>
  <c r="W1063" i="1" s="1"/>
  <c r="T1051" i="1"/>
  <c r="W1051" i="1" s="1"/>
  <c r="T1039" i="1"/>
  <c r="W1039" i="1" s="1"/>
  <c r="T1027" i="1"/>
  <c r="W1027" i="1" s="1"/>
  <c r="T1015" i="1"/>
  <c r="W1015" i="1" s="1"/>
  <c r="T1003" i="1"/>
  <c r="W1003" i="1" s="1"/>
  <c r="T991" i="1"/>
  <c r="W991" i="1" s="1"/>
  <c r="T979" i="1"/>
  <c r="W979" i="1" s="1"/>
  <c r="T967" i="1"/>
  <c r="W967" i="1" s="1"/>
  <c r="T955" i="1"/>
  <c r="W955" i="1" s="1"/>
  <c r="T943" i="1"/>
  <c r="W943" i="1" s="1"/>
  <c r="T931" i="1"/>
  <c r="W931" i="1" s="1"/>
  <c r="T919" i="1"/>
  <c r="W919" i="1" s="1"/>
  <c r="T907" i="1"/>
  <c r="W907" i="1" s="1"/>
  <c r="T895" i="1"/>
  <c r="W895" i="1" s="1"/>
  <c r="T883" i="1"/>
  <c r="W883" i="1" s="1"/>
  <c r="T871" i="1"/>
  <c r="W871" i="1" s="1"/>
  <c r="T859" i="1"/>
  <c r="W859" i="1" s="1"/>
  <c r="T847" i="1"/>
  <c r="W847" i="1" s="1"/>
  <c r="T835" i="1"/>
  <c r="W835" i="1" s="1"/>
  <c r="T823" i="1"/>
  <c r="W823" i="1" s="1"/>
  <c r="T811" i="1"/>
  <c r="W811" i="1" s="1"/>
  <c r="T799" i="1"/>
  <c r="W799" i="1" s="1"/>
  <c r="T787" i="1"/>
  <c r="W787" i="1" s="1"/>
  <c r="T775" i="1"/>
  <c r="W775" i="1" s="1"/>
  <c r="T763" i="1"/>
  <c r="W763" i="1" s="1"/>
  <c r="T751" i="1"/>
  <c r="W751" i="1" s="1"/>
  <c r="T739" i="1"/>
  <c r="W739" i="1" s="1"/>
  <c r="T727" i="1"/>
  <c r="W727" i="1" s="1"/>
  <c r="T715" i="1"/>
  <c r="W715" i="1" s="1"/>
  <c r="T703" i="1"/>
  <c r="W703" i="1" s="1"/>
  <c r="T691" i="1"/>
  <c r="W691" i="1" s="1"/>
  <c r="T679" i="1"/>
  <c r="W679" i="1" s="1"/>
  <c r="T667" i="1"/>
  <c r="W667" i="1" s="1"/>
  <c r="T1674" i="1"/>
  <c r="W1674" i="1" s="1"/>
  <c r="T1662" i="1"/>
  <c r="W1662" i="1" s="1"/>
  <c r="T1650" i="1"/>
  <c r="W1650" i="1" s="1"/>
  <c r="T1638" i="1"/>
  <c r="W1638" i="1" s="1"/>
  <c r="T1626" i="1"/>
  <c r="W1626" i="1" s="1"/>
  <c r="T1614" i="1"/>
  <c r="W1614" i="1" s="1"/>
  <c r="T1602" i="1"/>
  <c r="W1602" i="1" s="1"/>
  <c r="T1590" i="1"/>
  <c r="W1590" i="1" s="1"/>
  <c r="T1578" i="1"/>
  <c r="W1578" i="1" s="1"/>
  <c r="T1566" i="1"/>
  <c r="W1566" i="1" s="1"/>
  <c r="T1554" i="1"/>
  <c r="W1554" i="1" s="1"/>
  <c r="T1542" i="1"/>
  <c r="W1542" i="1" s="1"/>
  <c r="T1530" i="1"/>
  <c r="W1530" i="1" s="1"/>
  <c r="T1518" i="1"/>
  <c r="W1518" i="1" s="1"/>
  <c r="T1506" i="1"/>
  <c r="W1506" i="1" s="1"/>
  <c r="T1494" i="1"/>
  <c r="W1494" i="1" s="1"/>
  <c r="T1482" i="1"/>
  <c r="W1482" i="1" s="1"/>
  <c r="T1470" i="1"/>
  <c r="W1470" i="1" s="1"/>
  <c r="T1458" i="1"/>
  <c r="W1458" i="1" s="1"/>
  <c r="T1446" i="1"/>
  <c r="W1446" i="1" s="1"/>
  <c r="T1434" i="1"/>
  <c r="W1434" i="1" s="1"/>
  <c r="T1422" i="1"/>
  <c r="W1422" i="1" s="1"/>
  <c r="T1410" i="1"/>
  <c r="W1410" i="1" s="1"/>
  <c r="T1398" i="1"/>
  <c r="W1398" i="1" s="1"/>
  <c r="T1386" i="1"/>
  <c r="W1386" i="1" s="1"/>
  <c r="T1374" i="1"/>
  <c r="W1374" i="1" s="1"/>
  <c r="T1362" i="1"/>
  <c r="W1362" i="1" s="1"/>
  <c r="T1350" i="1"/>
  <c r="W1350" i="1" s="1"/>
  <c r="T1338" i="1"/>
  <c r="W1338" i="1" s="1"/>
  <c r="T1326" i="1"/>
  <c r="W1326" i="1" s="1"/>
  <c r="T1314" i="1"/>
  <c r="W1314" i="1" s="1"/>
  <c r="T1302" i="1"/>
  <c r="W1302" i="1" s="1"/>
  <c r="T1290" i="1"/>
  <c r="W1290" i="1" s="1"/>
  <c r="T1278" i="1"/>
  <c r="W1278" i="1" s="1"/>
  <c r="T1266" i="1"/>
  <c r="W1266" i="1" s="1"/>
  <c r="T1254" i="1"/>
  <c r="W1254" i="1" s="1"/>
  <c r="T1242" i="1"/>
  <c r="W1242" i="1" s="1"/>
  <c r="T1230" i="1"/>
  <c r="W1230" i="1" s="1"/>
  <c r="T1218" i="1"/>
  <c r="W1218" i="1" s="1"/>
  <c r="T1206" i="1"/>
  <c r="W1206" i="1" s="1"/>
  <c r="T1194" i="1"/>
  <c r="W1194" i="1" s="1"/>
  <c r="T1182" i="1"/>
  <c r="W1182" i="1" s="1"/>
  <c r="T1170" i="1"/>
  <c r="W1170" i="1" s="1"/>
  <c r="T1158" i="1"/>
  <c r="W1158" i="1" s="1"/>
  <c r="T1146" i="1"/>
  <c r="W1146" i="1" s="1"/>
  <c r="T1134" i="1"/>
  <c r="W1134" i="1" s="1"/>
  <c r="T1122" i="1"/>
  <c r="W1122" i="1" s="1"/>
  <c r="T1110" i="1"/>
  <c r="W1110" i="1" s="1"/>
  <c r="T1098" i="1"/>
  <c r="W1098" i="1" s="1"/>
  <c r="T1086" i="1"/>
  <c r="W1086" i="1" s="1"/>
  <c r="T1074" i="1"/>
  <c r="W1074" i="1" s="1"/>
  <c r="T1062" i="1"/>
  <c r="W1062" i="1" s="1"/>
  <c r="T1050" i="1"/>
  <c r="W1050" i="1" s="1"/>
  <c r="T1678" i="1"/>
  <c r="W1678" i="1" s="1"/>
  <c r="T1654" i="1"/>
  <c r="W1654" i="1" s="1"/>
  <c r="T1630" i="1"/>
  <c r="W1630" i="1" s="1"/>
  <c r="T1606" i="1"/>
  <c r="W1606" i="1" s="1"/>
  <c r="T1582" i="1"/>
  <c r="W1582" i="1" s="1"/>
  <c r="T1558" i="1"/>
  <c r="W1558" i="1" s="1"/>
  <c r="T1534" i="1"/>
  <c r="W1534" i="1" s="1"/>
  <c r="T1510" i="1"/>
  <c r="W1510" i="1" s="1"/>
  <c r="T1486" i="1"/>
  <c r="W1486" i="1" s="1"/>
  <c r="T1462" i="1"/>
  <c r="W1462" i="1" s="1"/>
  <c r="T1438" i="1"/>
  <c r="W1438" i="1" s="1"/>
  <c r="T1414" i="1"/>
  <c r="W1414" i="1" s="1"/>
  <c r="T1390" i="1"/>
  <c r="W1390" i="1" s="1"/>
  <c r="T1366" i="1"/>
  <c r="W1366" i="1" s="1"/>
  <c r="T1342" i="1"/>
  <c r="W1342" i="1" s="1"/>
  <c r="T1318" i="1"/>
  <c r="W1318" i="1" s="1"/>
  <c r="T1294" i="1"/>
  <c r="W1294" i="1" s="1"/>
  <c r="T1270" i="1"/>
  <c r="W1270" i="1" s="1"/>
  <c r="T1246" i="1"/>
  <c r="W1246" i="1" s="1"/>
  <c r="T1222" i="1"/>
  <c r="W1222" i="1" s="1"/>
  <c r="T1198" i="1"/>
  <c r="W1198" i="1" s="1"/>
  <c r="T1174" i="1"/>
  <c r="W1174" i="1" s="1"/>
  <c r="T1150" i="1"/>
  <c r="W1150" i="1" s="1"/>
  <c r="T1126" i="1"/>
  <c r="W1126" i="1" s="1"/>
  <c r="T1102" i="1"/>
  <c r="W1102" i="1" s="1"/>
  <c r="T1078" i="1"/>
  <c r="W1078" i="1" s="1"/>
  <c r="T1054" i="1"/>
  <c r="W1054" i="1" s="1"/>
  <c r="T1034" i="1"/>
  <c r="W1034" i="1" s="1"/>
  <c r="T1012" i="1"/>
  <c r="W1012" i="1" s="1"/>
  <c r="T990" i="1"/>
  <c r="W990" i="1" s="1"/>
  <c r="T970" i="1"/>
  <c r="W970" i="1" s="1"/>
  <c r="T951" i="1"/>
  <c r="W951" i="1" s="1"/>
  <c r="T929" i="1"/>
  <c r="W929" i="1" s="1"/>
  <c r="T909" i="1"/>
  <c r="W909" i="1" s="1"/>
  <c r="T890" i="1"/>
  <c r="W890" i="1" s="1"/>
  <c r="T868" i="1"/>
  <c r="W868" i="1" s="1"/>
  <c r="T846" i="1"/>
  <c r="W846" i="1" s="1"/>
  <c r="T826" i="1"/>
  <c r="W826" i="1" s="1"/>
  <c r="T807" i="1"/>
  <c r="W807" i="1" s="1"/>
  <c r="T785" i="1"/>
  <c r="W785" i="1" s="1"/>
  <c r="T765" i="1"/>
  <c r="W765" i="1" s="1"/>
  <c r="T746" i="1"/>
  <c r="W746" i="1" s="1"/>
  <c r="T724" i="1"/>
  <c r="W724" i="1" s="1"/>
  <c r="T702" i="1"/>
  <c r="W702" i="1" s="1"/>
  <c r="T682" i="1"/>
  <c r="W682" i="1" s="1"/>
  <c r="T195" i="1"/>
  <c r="W195" i="1" s="1"/>
  <c r="T183" i="1"/>
  <c r="W183" i="1" s="1"/>
  <c r="T171" i="1"/>
  <c r="W171" i="1" s="1"/>
  <c r="T159" i="1"/>
  <c r="W159" i="1" s="1"/>
  <c r="T147" i="1"/>
  <c r="W147" i="1" s="1"/>
  <c r="T135" i="1"/>
  <c r="W135" i="1" s="1"/>
  <c r="T123" i="1"/>
  <c r="W123" i="1" s="1"/>
  <c r="T111" i="1"/>
  <c r="W111" i="1" s="1"/>
  <c r="T99" i="1"/>
  <c r="W99" i="1" s="1"/>
  <c r="T87" i="1"/>
  <c r="W87" i="1" s="1"/>
  <c r="T75" i="1"/>
  <c r="W75" i="1" s="1"/>
  <c r="T63" i="1"/>
  <c r="W63" i="1" s="1"/>
  <c r="T51" i="1"/>
  <c r="W51" i="1" s="1"/>
  <c r="T39" i="1"/>
  <c r="W39" i="1" s="1"/>
  <c r="T27" i="1"/>
  <c r="W27" i="1" s="1"/>
  <c r="T15" i="1"/>
  <c r="W15" i="1" s="1"/>
  <c r="T1677" i="1"/>
  <c r="W1677" i="1" s="1"/>
  <c r="T1653" i="1"/>
  <c r="W1653" i="1" s="1"/>
  <c r="T1629" i="1"/>
  <c r="W1629" i="1" s="1"/>
  <c r="T1605" i="1"/>
  <c r="W1605" i="1" s="1"/>
  <c r="T1581" i="1"/>
  <c r="W1581" i="1" s="1"/>
  <c r="T1557" i="1"/>
  <c r="W1557" i="1" s="1"/>
  <c r="T1533" i="1"/>
  <c r="W1533" i="1" s="1"/>
  <c r="T1509" i="1"/>
  <c r="W1509" i="1" s="1"/>
  <c r="T1485" i="1"/>
  <c r="W1485" i="1" s="1"/>
  <c r="T1461" i="1"/>
  <c r="W1461" i="1" s="1"/>
  <c r="T1437" i="1"/>
  <c r="W1437" i="1" s="1"/>
  <c r="T1413" i="1"/>
  <c r="W1413" i="1" s="1"/>
  <c r="T1389" i="1"/>
  <c r="W1389" i="1" s="1"/>
  <c r="T1365" i="1"/>
  <c r="W1365" i="1" s="1"/>
  <c r="T1341" i="1"/>
  <c r="W1341" i="1" s="1"/>
  <c r="T1317" i="1"/>
  <c r="W1317" i="1" s="1"/>
  <c r="T1293" i="1"/>
  <c r="W1293" i="1" s="1"/>
  <c r="T1269" i="1"/>
  <c r="W1269" i="1" s="1"/>
  <c r="T1245" i="1"/>
  <c r="W1245" i="1" s="1"/>
  <c r="T1221" i="1"/>
  <c r="W1221" i="1" s="1"/>
  <c r="T1197" i="1"/>
  <c r="W1197" i="1" s="1"/>
  <c r="T1173" i="1"/>
  <c r="W1173" i="1" s="1"/>
  <c r="T1149" i="1"/>
  <c r="W1149" i="1" s="1"/>
  <c r="T1125" i="1"/>
  <c r="W1125" i="1" s="1"/>
  <c r="T1101" i="1"/>
  <c r="W1101" i="1" s="1"/>
  <c r="T1077" i="1"/>
  <c r="W1077" i="1" s="1"/>
  <c r="T1053" i="1"/>
  <c r="W1053" i="1" s="1"/>
  <c r="T1030" i="1"/>
  <c r="W1030" i="1" s="1"/>
  <c r="T1011" i="1"/>
  <c r="W1011" i="1" s="1"/>
  <c r="T989" i="1"/>
  <c r="W989" i="1" s="1"/>
  <c r="T969" i="1"/>
  <c r="W969" i="1" s="1"/>
  <c r="T950" i="1"/>
  <c r="W950" i="1" s="1"/>
  <c r="T928" i="1"/>
  <c r="W928" i="1" s="1"/>
  <c r="T906" i="1"/>
  <c r="W906" i="1" s="1"/>
  <c r="T886" i="1"/>
  <c r="W886" i="1" s="1"/>
  <c r="T867" i="1"/>
  <c r="W867" i="1" s="1"/>
  <c r="T845" i="1"/>
  <c r="W845" i="1" s="1"/>
  <c r="T825" i="1"/>
  <c r="W825" i="1" s="1"/>
  <c r="T806" i="1"/>
  <c r="W806" i="1" s="1"/>
  <c r="T784" i="1"/>
  <c r="W784" i="1" s="1"/>
  <c r="T762" i="1"/>
  <c r="W762" i="1" s="1"/>
  <c r="T742" i="1"/>
  <c r="W742" i="1" s="1"/>
  <c r="T723" i="1"/>
  <c r="W723" i="1" s="1"/>
  <c r="T701" i="1"/>
  <c r="W701" i="1" s="1"/>
  <c r="T681" i="1"/>
  <c r="W681" i="1" s="1"/>
  <c r="T206" i="1"/>
  <c r="W206" i="1" s="1"/>
  <c r="T194" i="1"/>
  <c r="W194" i="1" s="1"/>
  <c r="T182" i="1"/>
  <c r="W182" i="1" s="1"/>
  <c r="T170" i="1"/>
  <c r="W170" i="1" s="1"/>
  <c r="T158" i="1"/>
  <c r="W158" i="1" s="1"/>
  <c r="T146" i="1"/>
  <c r="W146" i="1" s="1"/>
  <c r="T134" i="1"/>
  <c r="W134" i="1" s="1"/>
  <c r="T122" i="1"/>
  <c r="W122" i="1" s="1"/>
  <c r="T110" i="1"/>
  <c r="W110" i="1" s="1"/>
  <c r="T98" i="1"/>
  <c r="W98" i="1" s="1"/>
  <c r="T1673" i="1"/>
  <c r="W1673" i="1" s="1"/>
  <c r="T1649" i="1"/>
  <c r="W1649" i="1" s="1"/>
  <c r="T1625" i="1"/>
  <c r="W1625" i="1" s="1"/>
  <c r="T1601" i="1"/>
  <c r="W1601" i="1" s="1"/>
  <c r="T1577" i="1"/>
  <c r="W1577" i="1" s="1"/>
  <c r="T1670" i="1"/>
  <c r="W1670" i="1" s="1"/>
  <c r="T1646" i="1"/>
  <c r="W1646" i="1" s="1"/>
  <c r="T1622" i="1"/>
  <c r="W1622" i="1" s="1"/>
  <c r="T1598" i="1"/>
  <c r="W1598" i="1" s="1"/>
  <c r="T1574" i="1"/>
  <c r="W1574" i="1" s="1"/>
  <c r="T1550" i="1"/>
  <c r="W1550" i="1" s="1"/>
  <c r="T1526" i="1"/>
  <c r="W1526" i="1" s="1"/>
  <c r="T1502" i="1"/>
  <c r="W1502" i="1" s="1"/>
  <c r="T1478" i="1"/>
  <c r="W1478" i="1" s="1"/>
  <c r="T1454" i="1"/>
  <c r="W1454" i="1" s="1"/>
  <c r="T1430" i="1"/>
  <c r="W1430" i="1" s="1"/>
  <c r="T1406" i="1"/>
  <c r="W1406" i="1" s="1"/>
  <c r="T1382" i="1"/>
  <c r="W1382" i="1" s="1"/>
  <c r="T1358" i="1"/>
  <c r="W1358" i="1" s="1"/>
  <c r="T1334" i="1"/>
  <c r="W1334" i="1" s="1"/>
  <c r="T1310" i="1"/>
  <c r="W1310" i="1" s="1"/>
  <c r="T1286" i="1"/>
  <c r="W1286" i="1" s="1"/>
  <c r="T1262" i="1"/>
  <c r="W1262" i="1" s="1"/>
  <c r="T1238" i="1"/>
  <c r="W1238" i="1" s="1"/>
  <c r="T1214" i="1"/>
  <c r="W1214" i="1" s="1"/>
  <c r="T1190" i="1"/>
  <c r="W1190" i="1" s="1"/>
  <c r="T1166" i="1"/>
  <c r="W1166" i="1" s="1"/>
  <c r="T1142" i="1"/>
  <c r="W1142" i="1" s="1"/>
  <c r="T1118" i="1"/>
  <c r="W1118" i="1" s="1"/>
  <c r="T1094" i="1"/>
  <c r="W1094" i="1" s="1"/>
  <c r="T1070" i="1"/>
  <c r="W1070" i="1" s="1"/>
  <c r="T1046" i="1"/>
  <c r="W1046" i="1" s="1"/>
  <c r="T1024" i="1"/>
  <c r="W1024" i="1" s="1"/>
  <c r="T1002" i="1"/>
  <c r="W1002" i="1" s="1"/>
  <c r="T982" i="1"/>
  <c r="W982" i="1" s="1"/>
  <c r="T963" i="1"/>
  <c r="W963" i="1" s="1"/>
  <c r="T941" i="1"/>
  <c r="W941" i="1" s="1"/>
  <c r="T921" i="1"/>
  <c r="W921" i="1" s="1"/>
  <c r="T902" i="1"/>
  <c r="W902" i="1" s="1"/>
  <c r="T880" i="1"/>
  <c r="W880" i="1" s="1"/>
  <c r="T858" i="1"/>
  <c r="W858" i="1" s="1"/>
  <c r="T838" i="1"/>
  <c r="W838" i="1" s="1"/>
  <c r="T819" i="1"/>
  <c r="W819" i="1" s="1"/>
  <c r="T797" i="1"/>
  <c r="W797" i="1" s="1"/>
  <c r="T777" i="1"/>
  <c r="W777" i="1" s="1"/>
  <c r="T758" i="1"/>
  <c r="W758" i="1" s="1"/>
  <c r="T736" i="1"/>
  <c r="W736" i="1" s="1"/>
  <c r="T714" i="1"/>
  <c r="W714" i="1" s="1"/>
  <c r="T694" i="1"/>
  <c r="W694" i="1" s="1"/>
  <c r="T675" i="1"/>
  <c r="W675" i="1" s="1"/>
  <c r="T202" i="1"/>
  <c r="W202" i="1" s="1"/>
  <c r="T190" i="1"/>
  <c r="W190" i="1" s="1"/>
  <c r="T1666" i="1"/>
  <c r="W1666" i="1" s="1"/>
  <c r="T1642" i="1"/>
  <c r="W1642" i="1" s="1"/>
  <c r="T1618" i="1"/>
  <c r="W1618" i="1" s="1"/>
  <c r="T1594" i="1"/>
  <c r="W1594" i="1" s="1"/>
  <c r="T1570" i="1"/>
  <c r="W1570" i="1" s="1"/>
  <c r="T1546" i="1"/>
  <c r="W1546" i="1" s="1"/>
  <c r="T1522" i="1"/>
  <c r="W1522" i="1" s="1"/>
  <c r="T1498" i="1"/>
  <c r="W1498" i="1" s="1"/>
  <c r="T1474" i="1"/>
  <c r="W1474" i="1" s="1"/>
  <c r="T1450" i="1"/>
  <c r="W1450" i="1" s="1"/>
  <c r="T1426" i="1"/>
  <c r="W1426" i="1" s="1"/>
  <c r="T1402" i="1"/>
  <c r="W1402" i="1" s="1"/>
  <c r="T1378" i="1"/>
  <c r="W1378" i="1" s="1"/>
  <c r="T1354" i="1"/>
  <c r="W1354" i="1" s="1"/>
  <c r="T1330" i="1"/>
  <c r="W1330" i="1" s="1"/>
  <c r="T1306" i="1"/>
  <c r="W1306" i="1" s="1"/>
  <c r="T1282" i="1"/>
  <c r="W1282" i="1" s="1"/>
  <c r="T1258" i="1"/>
  <c r="W1258" i="1" s="1"/>
  <c r="T1234" i="1"/>
  <c r="W1234" i="1" s="1"/>
  <c r="T1210" i="1"/>
  <c r="W1210" i="1" s="1"/>
  <c r="T1186" i="1"/>
  <c r="W1186" i="1" s="1"/>
  <c r="T1162" i="1"/>
  <c r="W1162" i="1" s="1"/>
  <c r="T1138" i="1"/>
  <c r="W1138" i="1" s="1"/>
  <c r="T1114" i="1"/>
  <c r="W1114" i="1" s="1"/>
  <c r="T1090" i="1"/>
  <c r="W1090" i="1" s="1"/>
  <c r="T1066" i="1"/>
  <c r="W1066" i="1" s="1"/>
  <c r="T1042" i="1"/>
  <c r="W1042" i="1" s="1"/>
  <c r="T1023" i="1"/>
  <c r="W1023" i="1" s="1"/>
  <c r="T1001" i="1"/>
  <c r="W1001" i="1" s="1"/>
  <c r="T981" i="1"/>
  <c r="W981" i="1" s="1"/>
  <c r="T962" i="1"/>
  <c r="W962" i="1" s="1"/>
  <c r="T940" i="1"/>
  <c r="W940" i="1" s="1"/>
  <c r="T918" i="1"/>
  <c r="W918" i="1" s="1"/>
  <c r="T898" i="1"/>
  <c r="W898" i="1" s="1"/>
  <c r="T879" i="1"/>
  <c r="W879" i="1" s="1"/>
  <c r="T857" i="1"/>
  <c r="W857" i="1" s="1"/>
  <c r="T837" i="1"/>
  <c r="W837" i="1" s="1"/>
  <c r="T818" i="1"/>
  <c r="W818" i="1" s="1"/>
  <c r="T796" i="1"/>
  <c r="W796" i="1" s="1"/>
  <c r="T774" i="1"/>
  <c r="W774" i="1" s="1"/>
  <c r="T754" i="1"/>
  <c r="W754" i="1" s="1"/>
  <c r="T735" i="1"/>
  <c r="W735" i="1" s="1"/>
  <c r="T713" i="1"/>
  <c r="W713" i="1" s="1"/>
  <c r="T693" i="1"/>
  <c r="W693" i="1" s="1"/>
  <c r="T674" i="1"/>
  <c r="W674" i="1" s="1"/>
  <c r="T201" i="1"/>
  <c r="W201" i="1" s="1"/>
  <c r="T189" i="1"/>
  <c r="W189" i="1" s="1"/>
  <c r="T1665" i="1"/>
  <c r="W1665" i="1" s="1"/>
  <c r="T1641" i="1"/>
  <c r="W1641" i="1" s="1"/>
  <c r="T1617" i="1"/>
  <c r="W1617" i="1" s="1"/>
  <c r="T1593" i="1"/>
  <c r="W1593" i="1" s="1"/>
  <c r="T1569" i="1"/>
  <c r="W1569" i="1" s="1"/>
  <c r="T1545" i="1"/>
  <c r="W1545" i="1" s="1"/>
  <c r="T1521" i="1"/>
  <c r="W1521" i="1" s="1"/>
  <c r="T1497" i="1"/>
  <c r="W1497" i="1" s="1"/>
  <c r="T1473" i="1"/>
  <c r="W1473" i="1" s="1"/>
  <c r="T1449" i="1"/>
  <c r="W1449" i="1" s="1"/>
  <c r="T1425" i="1"/>
  <c r="W1425" i="1" s="1"/>
  <c r="T1401" i="1"/>
  <c r="W1401" i="1" s="1"/>
  <c r="T1377" i="1"/>
  <c r="W1377" i="1" s="1"/>
  <c r="T1353" i="1"/>
  <c r="W1353" i="1" s="1"/>
  <c r="T1329" i="1"/>
  <c r="W1329" i="1" s="1"/>
  <c r="T1305" i="1"/>
  <c r="W1305" i="1" s="1"/>
  <c r="T1281" i="1"/>
  <c r="W1281" i="1" s="1"/>
  <c r="T1257" i="1"/>
  <c r="W1257" i="1" s="1"/>
  <c r="T1233" i="1"/>
  <c r="W1233" i="1" s="1"/>
  <c r="T1209" i="1"/>
  <c r="W1209" i="1" s="1"/>
  <c r="T1185" i="1"/>
  <c r="W1185" i="1" s="1"/>
  <c r="T1161" i="1"/>
  <c r="W1161" i="1" s="1"/>
  <c r="T1137" i="1"/>
  <c r="W1137" i="1" s="1"/>
  <c r="T1113" i="1"/>
  <c r="W1113" i="1" s="1"/>
  <c r="T1089" i="1"/>
  <c r="W1089" i="1" s="1"/>
  <c r="T1065" i="1"/>
  <c r="W1065" i="1" s="1"/>
  <c r="T1041" i="1"/>
  <c r="W1041" i="1" s="1"/>
  <c r="T1022" i="1"/>
  <c r="W1022" i="1" s="1"/>
  <c r="T1000" i="1"/>
  <c r="W1000" i="1" s="1"/>
  <c r="T978" i="1"/>
  <c r="W978" i="1" s="1"/>
  <c r="T958" i="1"/>
  <c r="W958" i="1" s="1"/>
  <c r="T939" i="1"/>
  <c r="W939" i="1" s="1"/>
  <c r="T917" i="1"/>
  <c r="W917" i="1" s="1"/>
  <c r="T897" i="1"/>
  <c r="W897" i="1" s="1"/>
  <c r="T878" i="1"/>
  <c r="W878" i="1" s="1"/>
  <c r="T856" i="1"/>
  <c r="W856" i="1" s="1"/>
  <c r="T834" i="1"/>
  <c r="W834" i="1" s="1"/>
  <c r="T814" i="1"/>
  <c r="W814" i="1" s="1"/>
  <c r="T795" i="1"/>
  <c r="W795" i="1" s="1"/>
  <c r="T773" i="1"/>
  <c r="W773" i="1" s="1"/>
  <c r="T753" i="1"/>
  <c r="W753" i="1" s="1"/>
  <c r="T734" i="1"/>
  <c r="W734" i="1" s="1"/>
  <c r="T712" i="1"/>
  <c r="W712" i="1" s="1"/>
  <c r="T690" i="1"/>
  <c r="W690" i="1" s="1"/>
  <c r="T670" i="1"/>
  <c r="W670" i="1" s="1"/>
  <c r="T7" i="1"/>
  <c r="W7" i="1" s="1"/>
  <c r="T20" i="1"/>
  <c r="W20" i="1" s="1"/>
  <c r="T33" i="1"/>
  <c r="W33" i="1" s="1"/>
  <c r="T46" i="1"/>
  <c r="W46" i="1" s="1"/>
  <c r="T59" i="1"/>
  <c r="W59" i="1" s="1"/>
  <c r="T72" i="1"/>
  <c r="W72" i="1" s="1"/>
  <c r="T85" i="1"/>
  <c r="W85" i="1" s="1"/>
  <c r="T100" i="1"/>
  <c r="W100" i="1" s="1"/>
  <c r="T114" i="1"/>
  <c r="W114" i="1" s="1"/>
  <c r="T128" i="1"/>
  <c r="W128" i="1" s="1"/>
  <c r="T142" i="1"/>
  <c r="W142" i="1" s="1"/>
  <c r="T156" i="1"/>
  <c r="W156" i="1" s="1"/>
  <c r="T172" i="1"/>
  <c r="W172" i="1" s="1"/>
  <c r="T186" i="1"/>
  <c r="W186" i="1" s="1"/>
  <c r="T204" i="1"/>
  <c r="W204" i="1" s="1"/>
  <c r="T688" i="1"/>
  <c r="W688" i="1" s="1"/>
  <c r="T725" i="1"/>
  <c r="W725" i="1" s="1"/>
  <c r="T760" i="1"/>
  <c r="W760" i="1" s="1"/>
  <c r="T794" i="1"/>
  <c r="W794" i="1" s="1"/>
  <c r="T831" i="1"/>
  <c r="W831" i="1" s="1"/>
  <c r="T866" i="1"/>
  <c r="W866" i="1" s="1"/>
  <c r="T903" i="1"/>
  <c r="W903" i="1" s="1"/>
  <c r="T934" i="1"/>
  <c r="W934" i="1" s="1"/>
  <c r="T974" i="1"/>
  <c r="W974" i="1" s="1"/>
  <c r="T1006" i="1"/>
  <c r="W1006" i="1" s="1"/>
  <c r="T1038" i="1"/>
  <c r="W1038" i="1" s="1"/>
  <c r="T1083" i="1"/>
  <c r="W1083" i="1" s="1"/>
  <c r="T1121" i="1"/>
  <c r="W1121" i="1" s="1"/>
  <c r="T1167" i="1"/>
  <c r="W1167" i="1" s="1"/>
  <c r="T1204" i="1"/>
  <c r="W1204" i="1" s="1"/>
  <c r="T1250" i="1"/>
  <c r="W1250" i="1" s="1"/>
  <c r="T1288" i="1"/>
  <c r="W1288" i="1" s="1"/>
  <c r="T1325" i="1"/>
  <c r="W1325" i="1" s="1"/>
  <c r="T1371" i="1"/>
  <c r="W1371" i="1" s="1"/>
  <c r="T1409" i="1"/>
  <c r="W1409" i="1" s="1"/>
  <c r="T1455" i="1"/>
  <c r="W1455" i="1" s="1"/>
  <c r="T1492" i="1"/>
  <c r="W1492" i="1" s="1"/>
  <c r="T1538" i="1"/>
  <c r="W1538" i="1" s="1"/>
  <c r="T1576" i="1"/>
  <c r="W1576" i="1" s="1"/>
  <c r="T1624" i="1"/>
  <c r="W1624" i="1" s="1"/>
  <c r="T1672" i="1"/>
  <c r="W1672" i="1" s="1"/>
  <c r="M12" i="5" l="1"/>
  <c r="K13" i="5"/>
  <c r="K9" i="5"/>
  <c r="K11" i="5"/>
  <c r="K12" i="5"/>
  <c r="J9" i="5"/>
  <c r="J13" i="5"/>
  <c r="K10" i="5"/>
  <c r="M10" i="5"/>
  <c r="J12" i="5"/>
  <c r="Y8" i="5"/>
  <c r="J19" i="5"/>
  <c r="G19" i="6" s="1"/>
  <c r="M11" i="5"/>
  <c r="G14" i="5"/>
  <c r="K19" i="5"/>
  <c r="G20" i="6" s="1"/>
  <c r="J11" i="5"/>
  <c r="J10" i="5"/>
  <c r="I6" i="5"/>
  <c r="V8" i="5"/>
  <c r="W8" i="5"/>
  <c r="F14" i="5"/>
  <c r="U8" i="5"/>
  <c r="U9" i="5" s="1"/>
  <c r="Q5" i="5"/>
  <c r="P5" i="5"/>
  <c r="T654" i="1"/>
  <c r="W654" i="1" s="1"/>
  <c r="T304" i="1"/>
  <c r="W304" i="1" s="1"/>
  <c r="T403" i="1"/>
  <c r="W403" i="1" s="1"/>
  <c r="T487" i="1"/>
  <c r="W487" i="1" s="1"/>
  <c r="T217" i="1"/>
  <c r="W217" i="1" s="1"/>
  <c r="T223" i="1"/>
  <c r="W223" i="1" s="1"/>
  <c r="T438" i="1"/>
  <c r="W438" i="1" s="1"/>
  <c r="T295" i="1"/>
  <c r="W295" i="1" s="1"/>
  <c r="T479" i="1"/>
  <c r="W479" i="1" s="1"/>
  <c r="T604" i="1"/>
  <c r="W604" i="1" s="1"/>
  <c r="T318" i="1"/>
  <c r="W318" i="1" s="1"/>
  <c r="T653" i="1"/>
  <c r="W653" i="1" s="1"/>
  <c r="T535" i="1"/>
  <c r="W535" i="1" s="1"/>
  <c r="T390" i="1"/>
  <c r="W390" i="1" s="1"/>
  <c r="T321" i="1"/>
  <c r="W321" i="1" s="1"/>
  <c r="T598" i="1"/>
  <c r="W598" i="1" s="1"/>
  <c r="T322" i="1"/>
  <c r="W322" i="1" s="1"/>
  <c r="T302" i="1"/>
  <c r="W302" i="1" s="1"/>
  <c r="T446" i="1"/>
  <c r="W446" i="1" s="1"/>
  <c r="T590" i="1"/>
  <c r="W590" i="1" s="1"/>
  <c r="T255" i="1"/>
  <c r="W255" i="1" s="1"/>
  <c r="T399" i="1"/>
  <c r="W399" i="1" s="1"/>
  <c r="T543" i="1"/>
  <c r="W543" i="1" s="1"/>
  <c r="T553" i="1"/>
  <c r="W553" i="1" s="1"/>
  <c r="T311" i="1"/>
  <c r="W311" i="1" s="1"/>
  <c r="T635" i="1"/>
  <c r="W635" i="1" s="1"/>
  <c r="T388" i="1"/>
  <c r="W388" i="1" s="1"/>
  <c r="T463" i="1"/>
  <c r="W463" i="1" s="1"/>
  <c r="T233" i="1"/>
  <c r="W233" i="1" s="1"/>
  <c r="T523" i="1"/>
  <c r="W523" i="1" s="1"/>
  <c r="T284" i="1"/>
  <c r="W284" i="1" s="1"/>
  <c r="T400" i="1"/>
  <c r="W400" i="1" s="1"/>
  <c r="T397" i="1"/>
  <c r="W397" i="1" s="1"/>
  <c r="T396" i="1"/>
  <c r="W396" i="1" s="1"/>
  <c r="T277" i="1"/>
  <c r="W277" i="1" s="1"/>
  <c r="T353" i="1"/>
  <c r="W353" i="1" s="1"/>
  <c r="T445" i="1"/>
  <c r="W445" i="1" s="1"/>
  <c r="T342" i="1"/>
  <c r="W342" i="1" s="1"/>
  <c r="T253" i="1"/>
  <c r="W253" i="1" s="1"/>
  <c r="T661" i="1"/>
  <c r="W661" i="1" s="1"/>
  <c r="T425" i="1"/>
  <c r="W425" i="1" s="1"/>
  <c r="T559" i="1"/>
  <c r="W559" i="1" s="1"/>
  <c r="T460" i="1"/>
  <c r="W460" i="1" s="1"/>
  <c r="T309" i="1"/>
  <c r="W309" i="1" s="1"/>
  <c r="T474" i="1"/>
  <c r="W474" i="1" s="1"/>
  <c r="T354" i="1"/>
  <c r="W354" i="1" s="1"/>
  <c r="T509" i="1"/>
  <c r="W509" i="1" s="1"/>
  <c r="T454" i="1"/>
  <c r="W454" i="1" s="1"/>
  <c r="T578" i="1"/>
  <c r="W578" i="1" s="1"/>
  <c r="T575" i="1"/>
  <c r="W575" i="1" s="1"/>
  <c r="T437" i="1"/>
  <c r="W437" i="1" s="1"/>
  <c r="T466" i="1"/>
  <c r="W466" i="1" s="1"/>
  <c r="T500" i="1"/>
  <c r="W500" i="1" s="1"/>
  <c r="T345" i="1"/>
  <c r="W345" i="1" s="1"/>
  <c r="T633" i="1"/>
  <c r="W633" i="1" s="1"/>
  <c r="T334" i="1"/>
  <c r="W334" i="1" s="1"/>
  <c r="T478" i="1"/>
  <c r="W478" i="1" s="1"/>
  <c r="T622" i="1"/>
  <c r="W622" i="1" s="1"/>
  <c r="T314" i="1"/>
  <c r="W314" i="1" s="1"/>
  <c r="T458" i="1"/>
  <c r="W458" i="1" s="1"/>
  <c r="T602" i="1"/>
  <c r="W602" i="1" s="1"/>
  <c r="T267" i="1"/>
  <c r="W267" i="1" s="1"/>
  <c r="T411" i="1"/>
  <c r="W411" i="1" s="1"/>
  <c r="T555" i="1"/>
  <c r="W555" i="1" s="1"/>
  <c r="T533" i="1"/>
  <c r="W533" i="1" s="1"/>
  <c r="T293" i="1"/>
  <c r="W293" i="1" s="1"/>
  <c r="T613" i="1"/>
  <c r="W613" i="1" s="1"/>
  <c r="T366" i="1"/>
  <c r="W366" i="1" s="1"/>
  <c r="T444" i="1"/>
  <c r="W444" i="1" s="1"/>
  <c r="T215" i="1"/>
  <c r="W215" i="1" s="1"/>
  <c r="T504" i="1"/>
  <c r="W504" i="1" s="1"/>
  <c r="T268" i="1"/>
  <c r="W268" i="1" s="1"/>
  <c r="T365" i="1"/>
  <c r="W365" i="1" s="1"/>
  <c r="T364" i="1"/>
  <c r="W364" i="1" s="1"/>
  <c r="T359" i="1"/>
  <c r="W359" i="1" s="1"/>
  <c r="T228" i="1"/>
  <c r="W228" i="1" s="1"/>
  <c r="T313" i="1"/>
  <c r="W313" i="1" s="1"/>
  <c r="T395" i="1"/>
  <c r="W395" i="1" s="1"/>
  <c r="T259" i="1"/>
  <c r="W259" i="1" s="1"/>
  <c r="T216" i="1"/>
  <c r="W216" i="1" s="1"/>
  <c r="T563" i="1"/>
  <c r="W563" i="1" s="1"/>
  <c r="T378" i="1"/>
  <c r="W378" i="1" s="1"/>
  <c r="T517" i="1"/>
  <c r="W517" i="1" s="1"/>
  <c r="T282" i="1"/>
  <c r="W282" i="1" s="1"/>
  <c r="T641" i="1"/>
  <c r="W641" i="1" s="1"/>
  <c r="T659" i="1"/>
  <c r="W659" i="1" s="1"/>
  <c r="T468" i="1"/>
  <c r="W468" i="1" s="1"/>
  <c r="T244" i="1"/>
  <c r="W244" i="1" s="1"/>
  <c r="T465" i="1"/>
  <c r="W465" i="1" s="1"/>
  <c r="T387" i="1"/>
  <c r="W387" i="1" s="1"/>
  <c r="T632" i="1"/>
  <c r="W632" i="1" s="1"/>
  <c r="T610" i="1"/>
  <c r="W610" i="1" s="1"/>
  <c r="T595" i="1"/>
  <c r="W595" i="1" s="1"/>
  <c r="T349" i="1"/>
  <c r="W349" i="1" s="1"/>
  <c r="T356" i="1"/>
  <c r="W356" i="1" s="1"/>
  <c r="T644" i="1"/>
  <c r="W644" i="1" s="1"/>
  <c r="T489" i="1"/>
  <c r="W489" i="1" s="1"/>
  <c r="T576" i="1"/>
  <c r="W576" i="1" s="1"/>
  <c r="T330" i="1"/>
  <c r="W330" i="1" s="1"/>
  <c r="T368" i="1"/>
  <c r="W368" i="1" s="1"/>
  <c r="T512" i="1"/>
  <c r="W512" i="1" s="1"/>
  <c r="T656" i="1"/>
  <c r="W656" i="1" s="1"/>
  <c r="T213" i="1"/>
  <c r="W213" i="1" s="1"/>
  <c r="T357" i="1"/>
  <c r="W357" i="1" s="1"/>
  <c r="T501" i="1"/>
  <c r="W501" i="1" s="1"/>
  <c r="T645" i="1"/>
  <c r="W645" i="1" s="1"/>
  <c r="T346" i="1"/>
  <c r="W346" i="1" s="1"/>
  <c r="T490" i="1"/>
  <c r="W490" i="1" s="1"/>
  <c r="T634" i="1"/>
  <c r="W634" i="1" s="1"/>
  <c r="T326" i="1"/>
  <c r="W326" i="1" s="1"/>
  <c r="T470" i="1"/>
  <c r="W470" i="1" s="1"/>
  <c r="T614" i="1"/>
  <c r="W614" i="1" s="1"/>
  <c r="T279" i="1"/>
  <c r="W279" i="1" s="1"/>
  <c r="T423" i="1"/>
  <c r="W423" i="1" s="1"/>
  <c r="T567" i="1"/>
  <c r="W567" i="1" s="1"/>
  <c r="T511" i="1"/>
  <c r="W511" i="1" s="1"/>
  <c r="T275" i="1"/>
  <c r="W275" i="1" s="1"/>
  <c r="T593" i="1"/>
  <c r="W593" i="1" s="1"/>
  <c r="T347" i="1"/>
  <c r="W347" i="1" s="1"/>
  <c r="T424" i="1"/>
  <c r="W424" i="1" s="1"/>
  <c r="T484" i="1"/>
  <c r="W484" i="1" s="1"/>
  <c r="T248" i="1"/>
  <c r="W248" i="1" s="1"/>
  <c r="T332" i="1"/>
  <c r="W332" i="1" s="1"/>
  <c r="T331" i="1"/>
  <c r="W331" i="1" s="1"/>
  <c r="T325" i="1"/>
  <c r="W325" i="1" s="1"/>
  <c r="T271" i="1"/>
  <c r="W271" i="1" s="1"/>
  <c r="T352" i="1"/>
  <c r="W352" i="1" s="1"/>
  <c r="T625" i="1"/>
  <c r="W625" i="1" s="1"/>
  <c r="T520" i="1"/>
  <c r="W520" i="1" s="1"/>
  <c r="T336" i="1"/>
  <c r="W336" i="1" s="1"/>
  <c r="T461" i="1"/>
  <c r="W461" i="1" s="1"/>
  <c r="T456" i="1"/>
  <c r="W456" i="1" s="1"/>
  <c r="T608" i="1"/>
  <c r="W608" i="1" s="1"/>
  <c r="T597" i="1"/>
  <c r="W597" i="1" s="1"/>
  <c r="T375" i="1"/>
  <c r="W375" i="1" s="1"/>
  <c r="T620" i="1"/>
  <c r="W620" i="1" s="1"/>
  <c r="T434" i="1"/>
  <c r="W434" i="1" s="1"/>
  <c r="T436" i="1"/>
  <c r="W436" i="1" s="1"/>
  <c r="T333" i="1"/>
  <c r="W333" i="1" s="1"/>
  <c r="T524" i="1"/>
  <c r="W524" i="1" s="1"/>
  <c r="T657" i="1"/>
  <c r="W657" i="1" s="1"/>
  <c r="T214" i="1"/>
  <c r="W214" i="1" s="1"/>
  <c r="T358" i="1"/>
  <c r="W358" i="1" s="1"/>
  <c r="T502" i="1"/>
  <c r="W502" i="1" s="1"/>
  <c r="T646" i="1"/>
  <c r="W646" i="1" s="1"/>
  <c r="T338" i="1"/>
  <c r="W338" i="1" s="1"/>
  <c r="T482" i="1"/>
  <c r="W482" i="1" s="1"/>
  <c r="T626" i="1"/>
  <c r="W626" i="1" s="1"/>
  <c r="T291" i="1"/>
  <c r="W291" i="1" s="1"/>
  <c r="T435" i="1"/>
  <c r="W435" i="1" s="1"/>
  <c r="T579" i="1"/>
  <c r="W579" i="1" s="1"/>
  <c r="T492" i="1"/>
  <c r="W492" i="1" s="1"/>
  <c r="T257" i="1"/>
  <c r="W257" i="1" s="1"/>
  <c r="T571" i="1"/>
  <c r="W571" i="1" s="1"/>
  <c r="T328" i="1"/>
  <c r="W328" i="1" s="1"/>
  <c r="T649" i="1"/>
  <c r="W649" i="1" s="1"/>
  <c r="T402" i="1"/>
  <c r="W402" i="1" s="1"/>
  <c r="T462" i="1"/>
  <c r="W462" i="1" s="1"/>
  <c r="T232" i="1"/>
  <c r="W232" i="1" s="1"/>
  <c r="T300" i="1"/>
  <c r="W300" i="1" s="1"/>
  <c r="T299" i="1"/>
  <c r="W299" i="1" s="1"/>
  <c r="T296" i="1"/>
  <c r="W296" i="1" s="1"/>
  <c r="T227" i="1"/>
  <c r="W227" i="1" s="1"/>
  <c r="T307" i="1"/>
  <c r="W307" i="1" s="1"/>
  <c r="T582" i="1"/>
  <c r="W582" i="1" s="1"/>
  <c r="T665" i="1"/>
  <c r="W665" i="1" s="1"/>
  <c r="T420" i="1"/>
  <c r="W420" i="1" s="1"/>
  <c r="T289" i="1"/>
  <c r="W289" i="1" s="1"/>
  <c r="T419" i="1"/>
  <c r="W419" i="1" s="1"/>
  <c r="T516" i="1"/>
  <c r="W516" i="1" s="1"/>
  <c r="T280" i="1"/>
  <c r="W280" i="1" s="1"/>
  <c r="T464" i="1"/>
  <c r="W464" i="1" s="1"/>
  <c r="T298" i="1"/>
  <c r="W298" i="1" s="1"/>
  <c r="T663" i="1"/>
  <c r="W663" i="1" s="1"/>
  <c r="T348" i="1"/>
  <c r="W348" i="1" s="1"/>
  <c r="T565" i="1"/>
  <c r="W565" i="1" s="1"/>
  <c r="T609" i="1"/>
  <c r="W609" i="1" s="1"/>
  <c r="T485" i="1"/>
  <c r="W485" i="1" s="1"/>
  <c r="T488" i="1"/>
  <c r="W488" i="1" s="1"/>
  <c r="T536" i="1"/>
  <c r="W536" i="1" s="1"/>
  <c r="T381" i="1"/>
  <c r="W381" i="1" s="1"/>
  <c r="T525" i="1"/>
  <c r="W525" i="1" s="1"/>
  <c r="T226" i="1"/>
  <c r="W226" i="1" s="1"/>
  <c r="T370" i="1"/>
  <c r="W370" i="1" s="1"/>
  <c r="T514" i="1"/>
  <c r="T658" i="1"/>
  <c r="W658" i="1" s="1"/>
  <c r="T350" i="1"/>
  <c r="W350" i="1" s="1"/>
  <c r="T494" i="1"/>
  <c r="W494" i="1" s="1"/>
  <c r="T638" i="1"/>
  <c r="W638" i="1" s="1"/>
  <c r="T303" i="1"/>
  <c r="W303" i="1" s="1"/>
  <c r="T447" i="1"/>
  <c r="W447" i="1" s="1"/>
  <c r="T591" i="1"/>
  <c r="W591" i="1" s="1"/>
  <c r="T472" i="1"/>
  <c r="W472" i="1" s="1"/>
  <c r="T239" i="1"/>
  <c r="W239" i="1" s="1"/>
  <c r="T552" i="1"/>
  <c r="W552" i="1" s="1"/>
  <c r="T308" i="1"/>
  <c r="W308" i="1" s="1"/>
  <c r="T629" i="1"/>
  <c r="W629" i="1" s="1"/>
  <c r="T383" i="1"/>
  <c r="W383" i="1" s="1"/>
  <c r="T443" i="1"/>
  <c r="W443" i="1" s="1"/>
  <c r="T212" i="1"/>
  <c r="W212" i="1" s="1"/>
  <c r="T270" i="1"/>
  <c r="W270" i="1" s="1"/>
  <c r="T265" i="1"/>
  <c r="W265" i="1" s="1"/>
  <c r="T264" i="1"/>
  <c r="W264" i="1" s="1"/>
  <c r="T640" i="1"/>
  <c r="W640" i="1" s="1"/>
  <c r="T263" i="1"/>
  <c r="W263" i="1" s="1"/>
  <c r="T529" i="1"/>
  <c r="W529" i="1" s="1"/>
  <c r="T623" i="1"/>
  <c r="W623" i="1" s="1"/>
  <c r="T335" i="1"/>
  <c r="W335" i="1" s="1"/>
  <c r="T252" i="1"/>
  <c r="T376" i="1"/>
  <c r="W376" i="1" s="1"/>
  <c r="T319" i="1"/>
  <c r="W319" i="1" s="1"/>
  <c r="T442" i="1"/>
  <c r="W442" i="1" s="1"/>
  <c r="T422" i="1"/>
  <c r="W422" i="1" s="1"/>
  <c r="T231" i="1"/>
  <c r="W231" i="1" s="1"/>
  <c r="T427" i="1"/>
  <c r="W427" i="1" s="1"/>
  <c r="T467" i="1"/>
  <c r="W467" i="1" s="1"/>
  <c r="T528" i="1"/>
  <c r="W528" i="1" s="1"/>
  <c r="T660" i="1"/>
  <c r="W660" i="1" s="1"/>
  <c r="T310" i="1"/>
  <c r="W310" i="1" s="1"/>
  <c r="T329" i="1"/>
  <c r="W329" i="1" s="1"/>
  <c r="T617" i="1"/>
  <c r="W617" i="1" s="1"/>
  <c r="T369" i="1"/>
  <c r="W369" i="1" s="1"/>
  <c r="T392" i="1"/>
  <c r="W392" i="1" s="1"/>
  <c r="T237" i="1"/>
  <c r="W237" i="1" s="1"/>
  <c r="T515" i="1"/>
  <c r="W515" i="1" s="1"/>
  <c r="T404" i="1"/>
  <c r="W404" i="1" s="1"/>
  <c r="T537" i="1"/>
  <c r="W537" i="1" s="1"/>
  <c r="T382" i="1"/>
  <c r="W382" i="1" s="1"/>
  <c r="T506" i="1"/>
  <c r="W506" i="1" s="1"/>
  <c r="T315" i="1"/>
  <c r="W315" i="1" s="1"/>
  <c r="T603" i="1"/>
  <c r="W603" i="1" s="1"/>
  <c r="T643" i="1"/>
  <c r="W643" i="1" s="1"/>
  <c r="T486" i="1"/>
  <c r="W486" i="1" s="1"/>
  <c r="T247" i="1"/>
  <c r="W247" i="1" s="1"/>
  <c r="T324" i="1"/>
  <c r="W324" i="1" s="1"/>
  <c r="T498" i="1"/>
  <c r="W498" i="1" s="1"/>
  <c r="T493" i="1"/>
  <c r="W493" i="1" s="1"/>
  <c r="T258" i="1"/>
  <c r="W258" i="1" s="1"/>
  <c r="T416" i="1"/>
  <c r="W416" i="1" s="1"/>
  <c r="T560" i="1"/>
  <c r="W560" i="1" s="1"/>
  <c r="T261" i="1"/>
  <c r="W261" i="1" s="1"/>
  <c r="T405" i="1"/>
  <c r="W405" i="1" s="1"/>
  <c r="T549" i="1"/>
  <c r="W549" i="1" s="1"/>
  <c r="T250" i="1"/>
  <c r="W250" i="1" s="1"/>
  <c r="T394" i="1"/>
  <c r="W394" i="1" s="1"/>
  <c r="T538" i="1"/>
  <c r="W538" i="1" s="1"/>
  <c r="T230" i="1"/>
  <c r="W230" i="1" s="1"/>
  <c r="T374" i="1"/>
  <c r="W374" i="1" s="1"/>
  <c r="T518" i="1"/>
  <c r="W518" i="1" s="1"/>
  <c r="T662" i="1"/>
  <c r="W662" i="1" s="1"/>
  <c r="T327" i="1"/>
  <c r="W327" i="1" s="1"/>
  <c r="T471" i="1"/>
  <c r="W471" i="1" s="1"/>
  <c r="T615" i="1"/>
  <c r="W615" i="1" s="1"/>
  <c r="T431" i="1"/>
  <c r="W431" i="1" s="1"/>
  <c r="T510" i="1"/>
  <c r="W510" i="1" s="1"/>
  <c r="T272" i="1"/>
  <c r="W272" i="1" s="1"/>
  <c r="T588" i="1"/>
  <c r="W588" i="1" s="1"/>
  <c r="T341" i="1"/>
  <c r="W341" i="1" s="1"/>
  <c r="T648" i="1"/>
  <c r="W648" i="1" s="1"/>
  <c r="T401" i="1"/>
  <c r="W401" i="1" s="1"/>
  <c r="T612" i="1"/>
  <c r="W612" i="1" s="1"/>
  <c r="T209" i="1"/>
  <c r="W209" i="1" s="1"/>
  <c r="T611" i="1"/>
  <c r="W611" i="1" s="1"/>
  <c r="T208" i="1"/>
  <c r="W208" i="1" s="1"/>
  <c r="T605" i="1"/>
  <c r="W605" i="1" s="1"/>
  <c r="T547" i="1"/>
  <c r="W547" i="1" s="1"/>
  <c r="T631" i="1"/>
  <c r="W631" i="1" s="1"/>
  <c r="T439" i="1"/>
  <c r="W439" i="1" s="1"/>
  <c r="T522" i="1"/>
  <c r="W522" i="1" s="1"/>
  <c r="T475" i="1"/>
  <c r="W475" i="1" s="1"/>
  <c r="T283" i="1"/>
  <c r="W283" i="1" s="1"/>
  <c r="T317" i="1"/>
  <c r="W317" i="1" s="1"/>
  <c r="T652" i="1"/>
  <c r="W652" i="1" s="1"/>
  <c r="T594" i="1"/>
  <c r="W594" i="1" s="1"/>
  <c r="T269" i="1"/>
  <c r="W269" i="1" s="1"/>
  <c r="T320" i="1"/>
  <c r="W320" i="1" s="1"/>
  <c r="T521" i="1"/>
  <c r="W521" i="1" s="1"/>
  <c r="T243" i="1"/>
  <c r="W243" i="1" s="1"/>
  <c r="T251" i="1"/>
  <c r="W251" i="1" s="1"/>
  <c r="T433" i="1"/>
  <c r="W433" i="1" s="1"/>
  <c r="T371" i="1"/>
  <c r="W371" i="1" s="1"/>
  <c r="T477" i="1"/>
  <c r="W477" i="1" s="1"/>
  <c r="T556" i="1"/>
  <c r="W556" i="1" s="1"/>
  <c r="T534" i="1"/>
  <c r="W534" i="1" s="1"/>
  <c r="T548" i="1"/>
  <c r="W548" i="1" s="1"/>
  <c r="T393" i="1"/>
  <c r="W393" i="1" s="1"/>
  <c r="T526" i="1"/>
  <c r="W526" i="1" s="1"/>
  <c r="T362" i="1"/>
  <c r="W362" i="1" s="1"/>
  <c r="T532" i="1"/>
  <c r="W532" i="1" s="1"/>
  <c r="T361" i="1"/>
  <c r="W361" i="1" s="1"/>
  <c r="T234" i="1"/>
  <c r="W234" i="1" s="1"/>
  <c r="T262" i="1"/>
  <c r="W262" i="1" s="1"/>
  <c r="T530" i="1"/>
  <c r="W530" i="1" s="1"/>
  <c r="T339" i="1"/>
  <c r="W339" i="1" s="1"/>
  <c r="T655" i="1"/>
  <c r="W655" i="1" s="1"/>
  <c r="T409" i="1"/>
  <c r="W409" i="1" s="1"/>
  <c r="T491" i="1"/>
  <c r="W491" i="1" s="1"/>
  <c r="T256" i="1"/>
  <c r="W256" i="1" s="1"/>
  <c r="T568" i="1"/>
  <c r="W568" i="1" s="1"/>
  <c r="T323" i="1"/>
  <c r="W323" i="1" s="1"/>
  <c r="T628" i="1"/>
  <c r="W628" i="1" s="1"/>
  <c r="T379" i="1"/>
  <c r="W379" i="1" s="1"/>
  <c r="T580" i="1"/>
  <c r="W580" i="1" s="1"/>
  <c r="T577" i="1"/>
  <c r="W577" i="1" s="1"/>
  <c r="T570" i="1"/>
  <c r="W570" i="1" s="1"/>
  <c r="T497" i="1"/>
  <c r="W497" i="1" s="1"/>
  <c r="T589" i="1"/>
  <c r="W589" i="1" s="1"/>
  <c r="T581" i="1"/>
  <c r="W581" i="1" s="1"/>
  <c r="T391" i="1"/>
  <c r="W391" i="1" s="1"/>
  <c r="T480" i="1"/>
  <c r="W480" i="1" s="1"/>
  <c r="T664" i="1"/>
  <c r="W664" i="1" s="1"/>
  <c r="T377" i="1"/>
  <c r="W377" i="1" s="1"/>
  <c r="T246" i="1"/>
  <c r="W246" i="1" s="1"/>
  <c r="T457" i="1"/>
  <c r="W457" i="1" s="1"/>
  <c r="T601" i="1"/>
  <c r="W601" i="1" s="1"/>
  <c r="T412" i="1"/>
  <c r="W412" i="1" s="1"/>
  <c r="T586" i="1"/>
  <c r="W586" i="1" s="1"/>
  <c r="T566" i="1"/>
  <c r="W566" i="1" s="1"/>
  <c r="T519" i="1"/>
  <c r="T476" i="1"/>
  <c r="W476" i="1" s="1"/>
  <c r="T290" i="1"/>
  <c r="W290" i="1" s="1"/>
  <c r="T344" i="1"/>
  <c r="W344" i="1" s="1"/>
  <c r="T621" i="1"/>
  <c r="W621" i="1" s="1"/>
  <c r="T294" i="1"/>
  <c r="W294" i="1" s="1"/>
  <c r="T221" i="1"/>
  <c r="W221" i="1" s="1"/>
  <c r="T241" i="1"/>
  <c r="W241" i="1" s="1"/>
  <c r="T473" i="1"/>
  <c r="W473" i="1" s="1"/>
  <c r="T273" i="1"/>
  <c r="W273" i="1" s="1"/>
  <c r="T242" i="1"/>
  <c r="W242" i="1" s="1"/>
  <c r="T483" i="1"/>
  <c r="W483" i="1" s="1"/>
  <c r="T429" i="1"/>
  <c r="W429" i="1" s="1"/>
  <c r="T418" i="1"/>
  <c r="W418" i="1" s="1"/>
  <c r="T542" i="1"/>
  <c r="W542" i="1" s="1"/>
  <c r="T495" i="1"/>
  <c r="W495" i="1" s="1"/>
  <c r="T636" i="1"/>
  <c r="W636" i="1" s="1"/>
  <c r="T389" i="1"/>
  <c r="W389" i="1" s="1"/>
  <c r="T469" i="1"/>
  <c r="W469" i="1" s="1"/>
  <c r="T236" i="1"/>
  <c r="W236" i="1" s="1"/>
  <c r="T546" i="1"/>
  <c r="W546" i="1" s="1"/>
  <c r="T305" i="1"/>
  <c r="W305" i="1" s="1"/>
  <c r="T606" i="1"/>
  <c r="W606" i="1" s="1"/>
  <c r="T360" i="1"/>
  <c r="W360" i="1" s="1"/>
  <c r="T541" i="1"/>
  <c r="W541" i="1" s="1"/>
  <c r="T540" i="1"/>
  <c r="W540" i="1" s="1"/>
  <c r="T539" i="1"/>
  <c r="W539" i="1" s="1"/>
  <c r="T455" i="1"/>
  <c r="W455" i="1" s="1"/>
  <c r="T544" i="1"/>
  <c r="W544" i="1" s="1"/>
  <c r="T630" i="1"/>
  <c r="W630" i="1" s="1"/>
  <c r="T481" i="1"/>
  <c r="W481" i="1" s="1"/>
  <c r="T343" i="1"/>
  <c r="W343" i="1" s="1"/>
  <c r="T426" i="1"/>
  <c r="W426" i="1" s="1"/>
  <c r="T619" i="1"/>
  <c r="W619" i="1" s="1"/>
  <c r="T288" i="1"/>
  <c r="W288" i="1" s="1"/>
  <c r="T281" i="1"/>
  <c r="W281" i="1" s="1"/>
  <c r="T415" i="1"/>
  <c r="W415" i="1" s="1"/>
  <c r="T453" i="1"/>
  <c r="W453" i="1" s="1"/>
  <c r="T278" i="1"/>
  <c r="W278" i="1" s="1"/>
  <c r="T505" i="1"/>
  <c r="W505" i="1" s="1"/>
  <c r="T448" i="1"/>
  <c r="W448" i="1" s="1"/>
  <c r="T301" i="1"/>
  <c r="W301" i="1" s="1"/>
  <c r="T260" i="1"/>
  <c r="W260" i="1" s="1"/>
  <c r="T337" i="1"/>
  <c r="W337" i="1" s="1"/>
  <c r="T637" i="1"/>
  <c r="W637" i="1" s="1"/>
  <c r="T531" i="1"/>
  <c r="W531" i="1" s="1"/>
  <c r="T408" i="1"/>
  <c r="W408" i="1" s="1"/>
  <c r="T545" i="1"/>
  <c r="W545" i="1" s="1"/>
  <c r="T316" i="1"/>
  <c r="W316" i="1" s="1"/>
  <c r="T312" i="1"/>
  <c r="W312" i="1" s="1"/>
  <c r="T380" i="1"/>
  <c r="W380" i="1" s="1"/>
  <c r="T225" i="1"/>
  <c r="W225" i="1" s="1"/>
  <c r="T513" i="1"/>
  <c r="W513" i="1" s="1"/>
  <c r="T276" i="1"/>
  <c r="W276" i="1" s="1"/>
  <c r="T249" i="1"/>
  <c r="W249" i="1" s="1"/>
  <c r="T238" i="1"/>
  <c r="W238" i="1" s="1"/>
  <c r="T218" i="1"/>
  <c r="W218" i="1" s="1"/>
  <c r="T650" i="1"/>
  <c r="W650" i="1" s="1"/>
  <c r="T459" i="1"/>
  <c r="W459" i="1" s="1"/>
  <c r="T450" i="1"/>
  <c r="W450" i="1" s="1"/>
  <c r="T292" i="1"/>
  <c r="T607" i="1"/>
  <c r="W607" i="1" s="1"/>
  <c r="T421" i="1"/>
  <c r="W421" i="1" s="1"/>
  <c r="T647" i="1"/>
  <c r="W647" i="1" s="1"/>
  <c r="T235" i="1"/>
  <c r="W235" i="1" s="1"/>
  <c r="T642" i="1"/>
  <c r="W642" i="1" s="1"/>
  <c r="T592" i="1"/>
  <c r="W592" i="1" s="1"/>
  <c r="T224" i="1"/>
  <c r="W224" i="1" s="1"/>
  <c r="T569" i="1"/>
  <c r="W569" i="1" s="1"/>
  <c r="T211" i="1"/>
  <c r="W211" i="1" s="1"/>
  <c r="T618" i="1"/>
  <c r="W618" i="1" s="1"/>
  <c r="T240" i="1"/>
  <c r="W240" i="1" s="1"/>
  <c r="T428" i="1"/>
  <c r="W428" i="1" s="1"/>
  <c r="T572" i="1"/>
  <c r="W572" i="1" s="1"/>
  <c r="T417" i="1"/>
  <c r="W417" i="1" s="1"/>
  <c r="T561" i="1"/>
  <c r="W561" i="1" s="1"/>
  <c r="T406" i="1"/>
  <c r="W406" i="1" s="1"/>
  <c r="T550" i="1"/>
  <c r="W550" i="1" s="1"/>
  <c r="T386" i="1"/>
  <c r="W386" i="1" s="1"/>
  <c r="T627" i="1"/>
  <c r="W627" i="1" s="1"/>
  <c r="T451" i="1"/>
  <c r="W451" i="1" s="1"/>
  <c r="T222" i="1"/>
  <c r="W222" i="1" s="1"/>
  <c r="T440" i="1"/>
  <c r="W440" i="1" s="1"/>
  <c r="T584" i="1"/>
  <c r="W584" i="1" s="1"/>
  <c r="T285" i="1"/>
  <c r="W285" i="1" s="1"/>
  <c r="T573" i="1"/>
  <c r="W573" i="1" s="1"/>
  <c r="T274" i="1"/>
  <c r="W274" i="1" s="1"/>
  <c r="T562" i="1"/>
  <c r="W562" i="1" s="1"/>
  <c r="T254" i="1"/>
  <c r="W254" i="1" s="1"/>
  <c r="T398" i="1"/>
  <c r="W398" i="1" s="1"/>
  <c r="T207" i="1"/>
  <c r="W207" i="1" s="1"/>
  <c r="T351" i="1"/>
  <c r="W351" i="1" s="1"/>
  <c r="T639" i="1"/>
  <c r="W639" i="1" s="1"/>
  <c r="T432" i="1"/>
  <c r="W432" i="1" s="1"/>
  <c r="T452" i="1"/>
  <c r="W452" i="1" s="1"/>
  <c r="T596" i="1"/>
  <c r="W596" i="1" s="1"/>
  <c r="T297" i="1"/>
  <c r="W297" i="1" s="1"/>
  <c r="T441" i="1"/>
  <c r="W441" i="1" s="1"/>
  <c r="T585" i="1"/>
  <c r="W585" i="1" s="1"/>
  <c r="T286" i="1"/>
  <c r="W286" i="1" s="1"/>
  <c r="T430" i="1"/>
  <c r="W430" i="1" s="1"/>
  <c r="T574" i="1"/>
  <c r="W574" i="1" s="1"/>
  <c r="T266" i="1"/>
  <c r="W266" i="1" s="1"/>
  <c r="T410" i="1"/>
  <c r="W410" i="1" s="1"/>
  <c r="T554" i="1"/>
  <c r="W554" i="1" s="1"/>
  <c r="T219" i="1"/>
  <c r="W219" i="1" s="1"/>
  <c r="T363" i="1"/>
  <c r="W363" i="1" s="1"/>
  <c r="T507" i="1"/>
  <c r="W507" i="1" s="1"/>
  <c r="T651" i="1"/>
  <c r="W651" i="1" s="1"/>
  <c r="T616" i="1"/>
  <c r="W616" i="1" s="1"/>
  <c r="T367" i="1"/>
  <c r="W367" i="1" s="1"/>
  <c r="T449" i="1"/>
  <c r="W449" i="1" s="1"/>
  <c r="T220" i="1"/>
  <c r="W220" i="1" s="1"/>
  <c r="T527" i="1"/>
  <c r="W527" i="1" s="1"/>
  <c r="T287" i="1"/>
  <c r="W287" i="1" s="1"/>
  <c r="T587" i="1"/>
  <c r="W587" i="1" s="1"/>
  <c r="T340" i="1"/>
  <c r="W340" i="1" s="1"/>
  <c r="T508" i="1"/>
  <c r="W508" i="1" s="1"/>
  <c r="T503" i="1"/>
  <c r="W503" i="1" s="1"/>
  <c r="T499" i="1"/>
  <c r="W499" i="1" s="1"/>
  <c r="T407" i="1"/>
  <c r="W407" i="1" s="1"/>
  <c r="T496" i="1"/>
  <c r="W496" i="1" s="1"/>
  <c r="T583" i="1"/>
  <c r="W583" i="1" s="1"/>
  <c r="T385" i="1"/>
  <c r="W385" i="1" s="1"/>
  <c r="T306" i="1"/>
  <c r="W306" i="1" s="1"/>
  <c r="T624" i="1"/>
  <c r="W624" i="1" s="1"/>
  <c r="T384" i="1"/>
  <c r="W384" i="1" s="1"/>
  <c r="T564" i="1"/>
  <c r="W564" i="1" s="1"/>
  <c r="T210" i="1"/>
  <c r="W210" i="1" s="1"/>
  <c r="T245" i="1"/>
  <c r="W245" i="1" s="1"/>
  <c r="T5" i="1"/>
  <c r="W5" i="1" s="1"/>
  <c r="I24" i="5" l="1"/>
  <c r="F20" i="7" s="1"/>
  <c r="I22" i="5"/>
  <c r="F18" i="7" s="1"/>
  <c r="I21" i="5"/>
  <c r="G22" i="6"/>
  <c r="R4" i="5"/>
  <c r="G16" i="5"/>
  <c r="G17" i="5" s="1"/>
  <c r="I14" i="5"/>
  <c r="M16" i="5" s="1"/>
  <c r="I19" i="5"/>
  <c r="F18" i="6" s="1"/>
  <c r="F22" i="6" s="1"/>
  <c r="Q6" i="5"/>
  <c r="T7" i="5"/>
  <c r="W514" i="1"/>
  <c r="S4" i="5"/>
  <c r="S8" i="5" s="1"/>
  <c r="W292" i="1"/>
  <c r="R6" i="5"/>
  <c r="W252" i="1"/>
  <c r="P6" i="5"/>
  <c r="T4" i="5"/>
  <c r="W519" i="1"/>
  <c r="P7" i="5"/>
  <c r="D17" i="5" s="1"/>
  <c r="Q7" i="5"/>
  <c r="R7" i="5"/>
  <c r="Q4" i="5"/>
  <c r="P4" i="5"/>
  <c r="T3" i="1"/>
  <c r="W3" i="1" l="1"/>
  <c r="G22" i="7"/>
  <c r="G24" i="7" s="1"/>
  <c r="F21" i="7"/>
  <c r="F24" i="7" s="1"/>
  <c r="R8" i="5"/>
  <c r="T8" i="5"/>
  <c r="P8" i="5"/>
  <c r="P9" i="5" s="1"/>
  <c r="Q8" i="5"/>
</calcChain>
</file>

<file path=xl/sharedStrings.xml><?xml version="1.0" encoding="utf-8"?>
<sst xmlns="http://schemas.openxmlformats.org/spreadsheetml/2006/main" count="21711" uniqueCount="1315">
  <si>
    <t>The Laguna Creamery Inc.</t>
  </si>
  <si>
    <t xml:space="preserve">Complimentaries and Samples </t>
  </si>
  <si>
    <t>Material</t>
  </si>
  <si>
    <t>Material Description</t>
  </si>
  <si>
    <t>Plant</t>
  </si>
  <si>
    <t>Storage location</t>
  </si>
  <si>
    <t>Movement type</t>
  </si>
  <si>
    <t>Material Document</t>
  </si>
  <si>
    <t>Material Doc.Item</t>
  </si>
  <si>
    <t>Document Date</t>
  </si>
  <si>
    <t>Posting Date</t>
  </si>
  <si>
    <t>Qty in unit of entry</t>
  </si>
  <si>
    <t>Unit of Entry</t>
  </si>
  <si>
    <t>Document Header Text</t>
  </si>
  <si>
    <t>Batch</t>
  </si>
  <si>
    <t>Reason for Movement</t>
  </si>
  <si>
    <t>Customer Name (from Document Header Text)</t>
  </si>
  <si>
    <t>Quantity</t>
  </si>
  <si>
    <t>List Price</t>
  </si>
  <si>
    <t>Total Price</t>
  </si>
  <si>
    <t>Cost Center</t>
  </si>
  <si>
    <t>Cost Center Description</t>
  </si>
  <si>
    <t>Reservation</t>
  </si>
  <si>
    <t>Purchase order</t>
  </si>
  <si>
    <t>Created by:</t>
  </si>
  <si>
    <t>Approved by Finance?</t>
  </si>
  <si>
    <t>Remarks</t>
  </si>
  <si>
    <t>EVERYONE LOVES VANILLA 440ML X 1, PINT</t>
  </si>
  <si>
    <t>B100</t>
  </si>
  <si>
    <t>S024</t>
  </si>
  <si>
    <t>PC</t>
  </si>
  <si>
    <t>SHAKEYS SAMPLES</t>
  </si>
  <si>
    <t>SHAKEYS</t>
  </si>
  <si>
    <t>B00103N007</t>
  </si>
  <si>
    <t>Elyssa Vanice H. Guevarra</t>
  </si>
  <si>
    <t>To potential and existing clients</t>
  </si>
  <si>
    <t>ANGKAN SAMPLES C/O ARNEL</t>
  </si>
  <si>
    <t>ANGKAN</t>
  </si>
  <si>
    <t>Jumar S. Compidio</t>
  </si>
  <si>
    <t>CHOWKING SAMPLES</t>
  </si>
  <si>
    <t>CHOWKING</t>
  </si>
  <si>
    <t>SALTED CARAMEL 440ML X 1, PINT</t>
  </si>
  <si>
    <t>STRAWBERRY 440ML X 1, PINT</t>
  </si>
  <si>
    <t>BRAZILLIAN COFFEE 440ML X 1, PINT</t>
  </si>
  <si>
    <t>COFFEE ALMOND FUDGE 440ML X 1, PINT</t>
  </si>
  <si>
    <t>MALTED MILK 115ML X 1, CUP</t>
  </si>
  <si>
    <t>TLCI CARMEN BEST EVENT</t>
  </si>
  <si>
    <t>B00100C001</t>
  </si>
  <si>
    <t>John Moran P. Lanuza</t>
  </si>
  <si>
    <t>Marketing Event</t>
  </si>
  <si>
    <t>SALTED CARAMEL 115ML X 1, CUP</t>
  </si>
  <si>
    <t>STRAWBERRY 115ML X 1, CUP</t>
  </si>
  <si>
    <t>STRAWBERRY 3.6L X 1, GALLON</t>
  </si>
  <si>
    <t>BRAZILLIAN COFFEE 115ML X 1, CUP</t>
  </si>
  <si>
    <t>COOKIE DOUGH 115ML X 1, CUP</t>
  </si>
  <si>
    <t>DARK CHOCOLATE 3.6L X 1, GALLON</t>
  </si>
  <si>
    <t>STRAWBERRY CHEESECAKE 115ML X 1,  CUP</t>
  </si>
  <si>
    <t>MYNDON</t>
  </si>
  <si>
    <t>LANDERS</t>
  </si>
  <si>
    <t>STRAWBERRY CHEESECAKE 440ML X 1, PINT</t>
  </si>
  <si>
    <t>WHOLE MILK 1 LITER</t>
  </si>
  <si>
    <t>B101</t>
  </si>
  <si>
    <t>S110</t>
  </si>
  <si>
    <t>DROP TO RUFINO</t>
  </si>
  <si>
    <t>LATITUDE</t>
  </si>
  <si>
    <t>Milk</t>
  </si>
  <si>
    <t>WHOLE MILK 300ML</t>
  </si>
  <si>
    <t>CHOCOLATE MILK 1 LITER</t>
  </si>
  <si>
    <t>LATITUDE DROP TO CE</t>
  </si>
  <si>
    <t>JOLLY OL' EGGNOG 115ML X 1, CUP</t>
  </si>
  <si>
    <t>BOOMERANG AWARDS</t>
  </si>
  <si>
    <t/>
  </si>
  <si>
    <t>MERRY MINT CHOCOLATE 115ML X 1, CUP</t>
  </si>
  <si>
    <t>LITE MIXED BERRIES 440ML X 1, PINT</t>
  </si>
  <si>
    <t>MARKETING PHOTOSHOOT</t>
  </si>
  <si>
    <t>Marketing Activities</t>
  </si>
  <si>
    <t>COOKIE DOUGH 440ML X 1, PINT</t>
  </si>
  <si>
    <t>ROCKY ROAD 440ML X 1, PINT</t>
  </si>
  <si>
    <t>PISTACHIO 440ML X 1, PINT</t>
  </si>
  <si>
    <t>EVERYONE LOVES VANILLA 1.5L X 1, H-GAL</t>
  </si>
  <si>
    <t>RUSTANS COFFEE SHOP SAMPL</t>
  </si>
  <si>
    <t>RUSTANS COFFEE SHOP</t>
  </si>
  <si>
    <t>LENARD A. CARPENA</t>
  </si>
  <si>
    <t>CASH EVENT/SPUQC</t>
  </si>
  <si>
    <t>SPUQC</t>
  </si>
  <si>
    <t>Kim Elizabeth DEJESUS</t>
  </si>
  <si>
    <t>MORSE COFFEE</t>
  </si>
  <si>
    <t>for Sales approval only</t>
  </si>
  <si>
    <t>DARK CHOCOLATE 115ML X 1, CUP</t>
  </si>
  <si>
    <t>LYCA CONCERT</t>
  </si>
  <si>
    <t>COOKIES AND CREAM 440ML X 1, PINT</t>
  </si>
  <si>
    <t>MS PAM GIFT PACKL</t>
  </si>
  <si>
    <t>SM GIFT PACKS</t>
  </si>
  <si>
    <t>SM</t>
  </si>
  <si>
    <t>YSSA GIFT PACKS</t>
  </si>
  <si>
    <t>Elyssa Guevarra</t>
  </si>
  <si>
    <t>ROBINSONS GIFT PACKS</t>
  </si>
  <si>
    <t>ROBINSONS</t>
  </si>
  <si>
    <t>LANDERS GIFT PACKS</t>
  </si>
  <si>
    <t>EVENT SAMPLES</t>
  </si>
  <si>
    <t>PISTACHIO ALMOND FUDGE 440ML X 1, PINT</t>
  </si>
  <si>
    <t>MERRY MINT CHOCOLATE 440ML X 1, PINT</t>
  </si>
  <si>
    <t>ROCKY ROAD 1.5L X 1, HALF-GAL</t>
  </si>
  <si>
    <t>CINNAMON</t>
  </si>
  <si>
    <t>Core-Ice Cream</t>
  </si>
  <si>
    <t>No</t>
  </si>
  <si>
    <t>REPLENISHMENT OF RUFINO S</t>
  </si>
  <si>
    <t>Carmeli Regina A. Jimenez</t>
  </si>
  <si>
    <t>COOKIES &amp; CREAM 1.5L X 1, HALF-GAL</t>
  </si>
  <si>
    <t>SAMPLING FOR CINNAMON</t>
  </si>
  <si>
    <t>SHAKEYS SAMPLE C/O GUEVAR</t>
  </si>
  <si>
    <t>SHAKEY'S</t>
  </si>
  <si>
    <t>Noncore-Sales</t>
  </si>
  <si>
    <t>EVERYONE LOVES VANILLA 115ML X 1, CUP</t>
  </si>
  <si>
    <t>FARMERS TABLE COMPLE IC</t>
  </si>
  <si>
    <t>FARMERS TABLE</t>
  </si>
  <si>
    <t>Jhayrold T. Tuico</t>
  </si>
  <si>
    <t>MALTED MILK 1.5L X 1, HALF-GAL</t>
  </si>
  <si>
    <t>SALTED CARAMEL 1.5L X 1, HALF-GAL</t>
  </si>
  <si>
    <t>STRAWBERRY 1.5L X 1, HALF-GAL</t>
  </si>
  <si>
    <t>STRAWBERRY CHEESECAKE 1.5L X 1, HALF-GAL</t>
  </si>
  <si>
    <t>BBUTTER ALMOND BRITTLE 115ML X 1, CUP</t>
  </si>
  <si>
    <t>COFFEE ALMOND FUDGE 115ML X 1, CUP</t>
  </si>
  <si>
    <t>COOKIES AND CREAM 115ML X 1, CUP</t>
  </si>
  <si>
    <t>DARK CHOCOLATE 1.5L X 1, HALF-GAL</t>
  </si>
  <si>
    <t>LITE STRAWBERRY 115ML X 1, CUP</t>
  </si>
  <si>
    <t>SAMPLING FOR ULTRA LAGREE</t>
  </si>
  <si>
    <t>ULTRA LAGREE</t>
  </si>
  <si>
    <t>LITE MANGO 115ML X 1, CUP</t>
  </si>
  <si>
    <t>LITE MANGO 1.5L X 1, HALF-GAL</t>
  </si>
  <si>
    <t>LITE MIXED BERRIES 115ML X 1, CUP</t>
  </si>
  <si>
    <t>MALTED MILK 440ML X 1, PINT</t>
  </si>
  <si>
    <t>COMPLE C FOR M.DIAZ</t>
  </si>
  <si>
    <t>BRUNO SAMPLES</t>
  </si>
  <si>
    <t>BRUNO BARBER SHOP</t>
  </si>
  <si>
    <t>Jean Rose DC. Perez</t>
  </si>
  <si>
    <t>SAMPLES FOR MT C/O ARNEL</t>
  </si>
  <si>
    <t>DARK CHOCOLATE 440ML X 1, PINT</t>
  </si>
  <si>
    <t>LITE STRAWBERRY 440ML X 1, PINT</t>
  </si>
  <si>
    <t>SAMPLES FOR MARIAN RIVERA</t>
  </si>
  <si>
    <t>LITE MANGO 440ML X 1, PINT</t>
  </si>
  <si>
    <t>BIG CHILL SAMPLES</t>
  </si>
  <si>
    <t>BIG CHILL</t>
  </si>
  <si>
    <t>H PROPER SAMPLES</t>
  </si>
  <si>
    <t>H PROPER</t>
  </si>
  <si>
    <t>IC SAMPLE FOR BEN&amp;BEN</t>
  </si>
  <si>
    <t>TYPE A COFFEE</t>
  </si>
  <si>
    <t>AKINA MEGAN COMPLENTARY</t>
  </si>
  <si>
    <t>BUTTER PECAN 440ML X 1, PINT</t>
  </si>
  <si>
    <t>HE'S NOT WORTH IT 440ML X 1, PINT</t>
  </si>
  <si>
    <t>I PHARMA SAMPLES</t>
  </si>
  <si>
    <t>I PHARMA</t>
  </si>
  <si>
    <t>FARMER HILL BALAI PALMERA</t>
  </si>
  <si>
    <t>BALAI PALMERA</t>
  </si>
  <si>
    <t>ROCKY ROAD 115ML X 1, CUP</t>
  </si>
  <si>
    <t>PISTACHIO 115ML X 1, CUP</t>
  </si>
  <si>
    <t>ASIAN VISION CABLE</t>
  </si>
  <si>
    <t>B00103N006</t>
  </si>
  <si>
    <t>Noncore-Information Technology</t>
  </si>
  <si>
    <t>Jessa O. Martin</t>
  </si>
  <si>
    <t>BUTTER PECAN 115ML X 1, CUP</t>
  </si>
  <si>
    <t>HE'S NOT WORTH IT 115ML X 1, CUP</t>
  </si>
  <si>
    <t>BRENT INTERNATIONAL SCHOO</t>
  </si>
  <si>
    <t>BRENT INTERNATIONAL SCHOOL</t>
  </si>
  <si>
    <t>MORGAN REQUEST</t>
  </si>
  <si>
    <t>JAM YANGCHOW RESTAURANT</t>
  </si>
  <si>
    <t>EQUILIBRIUM</t>
  </si>
  <si>
    <t>ANNEX HOUSE</t>
  </si>
  <si>
    <t>RESET CAFÉ</t>
  </si>
  <si>
    <t>ELSEWHERE CAFÉ</t>
  </si>
  <si>
    <t>PARIS BAGUETTE</t>
  </si>
  <si>
    <t>CALLE CAFÉ</t>
  </si>
  <si>
    <t>BOOK CLUB COFFEE</t>
  </si>
  <si>
    <t>EVERYONE LOVES VANILLA 3.6L X 1, GALLON</t>
  </si>
  <si>
    <t>TLCI BOARD C/O SIR ALLAN</t>
  </si>
  <si>
    <t>ENDERUN EVENT</t>
  </si>
  <si>
    <t>WHOLE MILK 4L</t>
  </si>
  <si>
    <t>MLSM RESTAURANT</t>
  </si>
  <si>
    <t>MANY HATS CAFÉ</t>
  </si>
  <si>
    <t>CANDID COFFEE</t>
  </si>
  <si>
    <t>N/A</t>
  </si>
  <si>
    <t>S'MORES THE MERRIER 115ML X 1, CUP</t>
  </si>
  <si>
    <t xml:space="preserve">Ice cream </t>
  </si>
  <si>
    <t>LSPA NURSERY SAMPLES</t>
  </si>
  <si>
    <t>GYMNASTIC SAMPLES</t>
  </si>
  <si>
    <t>BEST BUDDIES EVENT SAMPLE</t>
  </si>
  <si>
    <t>CB WHOLE MILK 1 LITER</t>
  </si>
  <si>
    <t>BURGER AND LOBSTER</t>
  </si>
  <si>
    <t>Burger and Lobster</t>
  </si>
  <si>
    <t>CB LF CHOCOLATE MILK 1 LITER</t>
  </si>
  <si>
    <t>Heyday Sampling</t>
  </si>
  <si>
    <t>HEYDAY SAMPLES</t>
  </si>
  <si>
    <t>Delicere</t>
  </si>
  <si>
    <t>Fruitas</t>
  </si>
  <si>
    <t>Three Squares Café and Bar</t>
  </si>
  <si>
    <t>Cellos Doughnut</t>
  </si>
  <si>
    <t>Elites Coffee Shop</t>
  </si>
  <si>
    <t>Beanyard Café</t>
  </si>
  <si>
    <t>Decouverte</t>
  </si>
  <si>
    <t>CB BARISTA FRESH 1 LITER</t>
  </si>
  <si>
    <t>Brew</t>
  </si>
  <si>
    <t>Find Me Café</t>
  </si>
  <si>
    <t>Wong Place</t>
  </si>
  <si>
    <t>TOP CREAMERY MANUFACTURING</t>
  </si>
  <si>
    <t>Top Creamery</t>
  </si>
  <si>
    <t>CB WHOLE MILK, 4 LITERS</t>
  </si>
  <si>
    <t>LOW FAT YOGHURT 1 LITER</t>
  </si>
  <si>
    <t>Yoghurt</t>
  </si>
  <si>
    <t>Sonja</t>
  </si>
  <si>
    <t>CB KESONG PUTI 200G</t>
  </si>
  <si>
    <t>Cheese</t>
  </si>
  <si>
    <t>PG SAMPLES / DR 73836</t>
  </si>
  <si>
    <t>Puregold</t>
  </si>
  <si>
    <t>STREET KOHI SAMPLES</t>
  </si>
  <si>
    <t>Street Kohi</t>
  </si>
  <si>
    <t>PRIME SUPERMARKET SAMPLE</t>
  </si>
  <si>
    <t>Prime Supermarket</t>
  </si>
  <si>
    <t>KANDLE CAFE SAMPLES</t>
  </si>
  <si>
    <t>Kandle Café</t>
  </si>
  <si>
    <t>THE BEACON SCHOOL SAMPLES</t>
  </si>
  <si>
    <t>The Beacon School</t>
  </si>
  <si>
    <t>TLCI BOARD</t>
  </si>
  <si>
    <t>CASH EVENT MOLINO</t>
  </si>
  <si>
    <t>Molino</t>
  </si>
  <si>
    <t>Curious Coffee Co</t>
  </si>
  <si>
    <t>Eight Café</t>
  </si>
  <si>
    <t>Grouphug Café</t>
  </si>
  <si>
    <t>Solid Ground Coffee</t>
  </si>
  <si>
    <t>Cube Coffee</t>
  </si>
  <si>
    <t>Q cup</t>
  </si>
  <si>
    <t>Lemon Tree Kitchen</t>
  </si>
  <si>
    <t>Bean and Yolk</t>
  </si>
  <si>
    <t>Hobby Kakain</t>
  </si>
  <si>
    <t>Cooper's Coffee</t>
  </si>
  <si>
    <t>Coffee After Six</t>
  </si>
  <si>
    <t>Mad Monkey</t>
  </si>
  <si>
    <t>High Ground</t>
  </si>
  <si>
    <t>Mi Cosina</t>
  </si>
  <si>
    <t>Cups</t>
  </si>
  <si>
    <t>Molito</t>
  </si>
  <si>
    <t>Anya Resort</t>
  </si>
  <si>
    <t>Feliza Café</t>
  </si>
  <si>
    <t>Chai Samosa Café</t>
  </si>
  <si>
    <t>Beanstro Coffee</t>
  </si>
  <si>
    <t>Panco Café</t>
  </si>
  <si>
    <t>Concordian Café</t>
  </si>
  <si>
    <t>A &amp; S Café</t>
  </si>
  <si>
    <t>Clandestine Café</t>
  </si>
  <si>
    <t>CB WHOLE MILK 300ML</t>
  </si>
  <si>
    <t>CB LOW FAT MILK 1 LITER</t>
  </si>
  <si>
    <t>Farmer's Table</t>
  </si>
  <si>
    <t>Claricon Marketing</t>
  </si>
  <si>
    <t>Lazy Days</t>
  </si>
  <si>
    <t>Everything Delicious</t>
  </si>
  <si>
    <t>1120 House</t>
  </si>
  <si>
    <t>SECOND MILE SAMPLES</t>
  </si>
  <si>
    <t>Second Mile</t>
  </si>
  <si>
    <t>TOREJA SAMPLES</t>
  </si>
  <si>
    <t>JOEY TAPAY</t>
  </si>
  <si>
    <t>ROBINSON / DR 73100</t>
  </si>
  <si>
    <t>Robinsons</t>
  </si>
  <si>
    <t>TMP / DR 73101</t>
  </si>
  <si>
    <t>TMP</t>
  </si>
  <si>
    <t>SHOPWISE / DR 73102</t>
  </si>
  <si>
    <t>Shopwise</t>
  </si>
  <si>
    <t>NO BRAND / DR 73103</t>
  </si>
  <si>
    <t>No Brand</t>
  </si>
  <si>
    <t>FISHERMALL</t>
  </si>
  <si>
    <t>Fishermall</t>
  </si>
  <si>
    <t>RB EASYMART / DR 73105</t>
  </si>
  <si>
    <t>RB Easymart</t>
  </si>
  <si>
    <t>ONE WORLD DELI / DR73040</t>
  </si>
  <si>
    <t>One World</t>
  </si>
  <si>
    <t>MERALCO COMPLEMENTARY IC</t>
  </si>
  <si>
    <t>Meralco</t>
  </si>
  <si>
    <t>PHILIPPINESAIRLINES EVENT</t>
  </si>
  <si>
    <t>One World Deli</t>
  </si>
  <si>
    <t>PAL SAMPLE / DR 073037</t>
  </si>
  <si>
    <t>PAL</t>
  </si>
  <si>
    <t>PHIL COFFEE EXPO SAMPLES</t>
  </si>
  <si>
    <t>Chowking</t>
  </si>
  <si>
    <t>Marquiz Event Place</t>
  </si>
  <si>
    <t>Serenes Café</t>
  </si>
  <si>
    <t>OLYAN RESORT</t>
  </si>
  <si>
    <t>Olyan Resort</t>
  </si>
  <si>
    <t>BUENAVENTURAS GARDEN CAFE</t>
  </si>
  <si>
    <t>Buenaventuras Garden Café</t>
  </si>
  <si>
    <t>EDAMAMA SAMPLES</t>
  </si>
  <si>
    <t>Danielito's Kitchen</t>
  </si>
  <si>
    <t>Pot's &amp; Kettle</t>
  </si>
  <si>
    <t>Sun Café</t>
  </si>
  <si>
    <t>Prelude</t>
  </si>
  <si>
    <t>Next Gen</t>
  </si>
  <si>
    <t>Buenaventura</t>
  </si>
  <si>
    <t>Charlie's Garden</t>
  </si>
  <si>
    <t>We the People</t>
  </si>
  <si>
    <t>SIR ARCI REQUEST</t>
  </si>
  <si>
    <t>Kahve Coffee</t>
  </si>
  <si>
    <t>Cuppa Coffee</t>
  </si>
  <si>
    <t>Fickle Baking Corp</t>
  </si>
  <si>
    <t>Kaps of Coffee</t>
  </si>
  <si>
    <t>Ani Café</t>
  </si>
  <si>
    <t>Café Malate</t>
  </si>
  <si>
    <t>Omotesando Koffee</t>
  </si>
  <si>
    <t>Prodigy Coffee</t>
  </si>
  <si>
    <t>Dapt Hapon</t>
  </si>
  <si>
    <t>Kaloob Coffee</t>
  </si>
  <si>
    <t>The Coffee Bee</t>
  </si>
  <si>
    <t>University Hotel</t>
  </si>
  <si>
    <t>Café Voila</t>
  </si>
  <si>
    <t>Wild Flour Rest</t>
  </si>
  <si>
    <t>Café Seventysix</t>
  </si>
  <si>
    <t>Café Dalisay</t>
  </si>
  <si>
    <t>Barrel Café</t>
  </si>
  <si>
    <t>Commune</t>
  </si>
  <si>
    <t>Convenience Coffee</t>
  </si>
  <si>
    <t>Yi Fang</t>
  </si>
  <si>
    <t>Brewing Point</t>
  </si>
  <si>
    <t>Anuvoi Kofe</t>
  </si>
  <si>
    <t>Ricardo's Recipe</t>
  </si>
  <si>
    <t>Liove Coffee</t>
  </si>
  <si>
    <t>Rabbit Hole</t>
  </si>
  <si>
    <t>Enderun College</t>
  </si>
  <si>
    <t>Ven Aqui</t>
  </si>
  <si>
    <t>Bliss Car Café</t>
  </si>
  <si>
    <t>The Cooking Dad</t>
  </si>
  <si>
    <t>Archiduke Café</t>
  </si>
  <si>
    <t>Greyhound Café</t>
  </si>
  <si>
    <t>Brunch Café</t>
  </si>
  <si>
    <t>Rebel Bakeshouse</t>
  </si>
  <si>
    <t>Café Uno</t>
  </si>
  <si>
    <t>Café Intramuros</t>
  </si>
  <si>
    <t>Pahuway Coffee</t>
  </si>
  <si>
    <t>Satori</t>
  </si>
  <si>
    <t>Elsewhere Café</t>
  </si>
  <si>
    <t>Ark Café</t>
  </si>
  <si>
    <t>Bukoffee</t>
  </si>
  <si>
    <t>Angkan</t>
  </si>
  <si>
    <t>Royal Café</t>
  </si>
  <si>
    <t>La Café Sampaloc</t>
  </si>
  <si>
    <t>Chums Restaurant</t>
  </si>
  <si>
    <t>Naya Coffee Shop</t>
  </si>
  <si>
    <t>Bean Leaf</t>
  </si>
  <si>
    <t>Liwanag Café</t>
  </si>
  <si>
    <t>Equilibrium</t>
  </si>
  <si>
    <t>Cassalu</t>
  </si>
  <si>
    <t>Café 379</t>
  </si>
  <si>
    <t>Suft &amp; Turf</t>
  </si>
  <si>
    <t>Grouphug Specialty</t>
  </si>
  <si>
    <t>Dapit Hapon</t>
  </si>
  <si>
    <t>Kapetolyo</t>
  </si>
  <si>
    <t>Coffee Supply</t>
  </si>
  <si>
    <t>LOW FAT MILK 1 LITER</t>
  </si>
  <si>
    <t>LOW FAT MILK 300ML</t>
  </si>
  <si>
    <t>Thessa Ong</t>
  </si>
  <si>
    <t>Bianca Li</t>
  </si>
  <si>
    <t>Diageo Company</t>
  </si>
  <si>
    <t>Coffee Break</t>
  </si>
  <si>
    <t>Tiffany Lim</t>
  </si>
  <si>
    <t>Solita's Bakehouse</t>
  </si>
  <si>
    <t>Percival Lao</t>
  </si>
  <si>
    <t>SHELL</t>
  </si>
  <si>
    <t>Shell</t>
  </si>
  <si>
    <t>CB BARISTA FRESH 4L</t>
  </si>
  <si>
    <t>Gregorio Michelle</t>
  </si>
  <si>
    <t>Del Union</t>
  </si>
  <si>
    <t>Waltermart</t>
  </si>
  <si>
    <t>Seattle's Best</t>
  </si>
  <si>
    <t>Phil Seven</t>
  </si>
  <si>
    <t>Because Coffee</t>
  </si>
  <si>
    <t>SM Cinema</t>
  </si>
  <si>
    <t>CB LF CHOCOLATE MILK 300ML</t>
  </si>
  <si>
    <t>CB LOW FAT MILK 300ML</t>
  </si>
  <si>
    <t>Alch3mist</t>
  </si>
  <si>
    <t>Uda Café</t>
  </si>
  <si>
    <t>The New North</t>
  </si>
  <si>
    <t>Bar Patino</t>
  </si>
  <si>
    <t>Calle Café</t>
  </si>
  <si>
    <t>Reset Café</t>
  </si>
  <si>
    <t>Latitude</t>
  </si>
  <si>
    <t>MLSM Restaurant</t>
  </si>
  <si>
    <t>Book Club Coffee</t>
  </si>
  <si>
    <t>Annex House</t>
  </si>
  <si>
    <t>Aurora Food Corp.</t>
  </si>
  <si>
    <t>TWG CO28</t>
  </si>
  <si>
    <t>Type A</t>
  </si>
  <si>
    <t>Bungalow</t>
  </si>
  <si>
    <t>Many Hats Café</t>
  </si>
  <si>
    <t>Paris Baguette</t>
  </si>
  <si>
    <t>ZETA BETA EVENT</t>
  </si>
  <si>
    <t>Zeta Beta Event</t>
  </si>
  <si>
    <t>TLCI HEAD OFFICE</t>
  </si>
  <si>
    <t>PISTACHIO ALMOND FUDGE 115ML X 1, CUP</t>
  </si>
  <si>
    <t>EVENT TAEKWONDO</t>
  </si>
  <si>
    <t>for sales approval</t>
  </si>
  <si>
    <t>B00101C002</t>
  </si>
  <si>
    <t>Core-Milk</t>
  </si>
  <si>
    <t>B00103N011</t>
  </si>
  <si>
    <t>Production(Milk)</t>
  </si>
  <si>
    <t>Prince Jamiel B. Joson</t>
  </si>
  <si>
    <t>Approved by Sir Bimsy</t>
  </si>
  <si>
    <t>Alexander S. Alcantara</t>
  </si>
  <si>
    <t>Approved by LCP</t>
  </si>
  <si>
    <t>B00103N010</t>
  </si>
  <si>
    <t>Production (Ice Cream)</t>
  </si>
  <si>
    <t>Diocel M. Dacutan</t>
  </si>
  <si>
    <t>pending approval RGP</t>
  </si>
  <si>
    <t>Zaldy R. Balidio</t>
  </si>
  <si>
    <t>Myndonn O. Manganti</t>
  </si>
  <si>
    <t>Approved by RGP</t>
  </si>
  <si>
    <t>ELECTRIC STUDIO</t>
  </si>
  <si>
    <t>CAR FEE SUNDAY</t>
  </si>
  <si>
    <t>Samples Request_Macroasia Sats Food Industries</t>
  </si>
  <si>
    <t>TOP CREAMERY</t>
  </si>
  <si>
    <t>BINARY COFFEE ROASTERS</t>
  </si>
  <si>
    <t>TIGER LEAF</t>
  </si>
  <si>
    <t>JOEY TAPA</t>
  </si>
  <si>
    <t>WALTERMART IC SAMPLES</t>
  </si>
  <si>
    <t>KESONG PUTI 200G</t>
  </si>
  <si>
    <t>DROP TO RUFINO C/O MS. MISSY</t>
  </si>
  <si>
    <t>BINARY COFFEE ROASTERY</t>
  </si>
  <si>
    <t>SM IC SAMPLES</t>
  </si>
  <si>
    <t>SHAKEYS IC SAMPLES</t>
  </si>
  <si>
    <t>JCO SAMPLES</t>
  </si>
  <si>
    <t>THE TASTE CZA SAMPLES</t>
  </si>
  <si>
    <t>MILK GIVE AWAY / DR 75680</t>
  </si>
  <si>
    <t>SIR PACO COMPLI</t>
  </si>
  <si>
    <t>FOR 711 PU BY MYNDONN</t>
  </si>
  <si>
    <t>PHIL FOOD EXPO IC SAMPLES</t>
  </si>
  <si>
    <t>UP EVENT</t>
  </si>
  <si>
    <t>EDA MAMA EXPO</t>
  </si>
  <si>
    <t>PAL EVENT</t>
  </si>
  <si>
    <t>DELIVER TO FOOD EXPO</t>
  </si>
  <si>
    <t>CASH EVENT UP FAIR</t>
  </si>
  <si>
    <t>7 TALLL TREES</t>
  </si>
  <si>
    <t>CDC SHOPPE INC</t>
  </si>
  <si>
    <t>S023</t>
  </si>
  <si>
    <t>B103</t>
  </si>
  <si>
    <t>S301</t>
  </si>
  <si>
    <t>Business Unit</t>
  </si>
  <si>
    <t>AILO COFFEE</t>
  </si>
  <si>
    <t>MAKU COFFEE</t>
  </si>
  <si>
    <t>ROBINSON MEETING</t>
  </si>
  <si>
    <t>CG/AFINO COFFEE SAMPLES</t>
  </si>
  <si>
    <t>CG/ONE DELI SAMPLES</t>
  </si>
  <si>
    <t>HOPE X CB EVENT</t>
  </si>
  <si>
    <t>MPFF SAMPLES</t>
  </si>
  <si>
    <t>CASH EVENT CAR FREE</t>
  </si>
  <si>
    <t>PICK UP BY SALES</t>
  </si>
  <si>
    <t>NOT FOUND</t>
  </si>
  <si>
    <t>TREE SAP</t>
  </si>
  <si>
    <t>WALTERMART ERODRIGUEZ</t>
  </si>
  <si>
    <t>TMP SHOPWISE</t>
  </si>
  <si>
    <t>ONE DELI ALABANG SAMPLES</t>
  </si>
  <si>
    <t>DROP TO CURIOUS COFFEE</t>
  </si>
  <si>
    <t>SINAYA</t>
  </si>
  <si>
    <t>PABLITOS</t>
  </si>
  <si>
    <t>HOTEL CASIANA OPC</t>
  </si>
  <si>
    <t>COFFEE AT ARSEANIA'S</t>
  </si>
  <si>
    <t>SAN LORENZO PRESCHOOL</t>
  </si>
  <si>
    <t>TNAP FESTIVAL EVENT</t>
  </si>
  <si>
    <t>MOTHERS DAY CELEBRATION</t>
  </si>
  <si>
    <t>Event: Waltermart Makati</t>
  </si>
  <si>
    <t>EUROFUEL INC</t>
  </si>
  <si>
    <t>WALTERMART SAMPLING</t>
  </si>
  <si>
    <t>MIKAEL DAEZ SAMPLES</t>
  </si>
  <si>
    <t>WALTER</t>
  </si>
  <si>
    <t>CAR FREE SAMPLES</t>
  </si>
  <si>
    <t>ULTRA LAGREE ESTANCIA</t>
  </si>
  <si>
    <t xml:space="preserve"> %ARABICA</t>
  </si>
  <si>
    <t xml:space="preserve"> BLUE RIDGE</t>
  </si>
  <si>
    <t>OUR LITTLE CAFE</t>
  </si>
  <si>
    <t>WICKED COFFEE</t>
  </si>
  <si>
    <t>LONG MAROON LINE CAFE</t>
  </si>
  <si>
    <t>B00100C006</t>
  </si>
  <si>
    <t>Ice Cream-Retail</t>
  </si>
  <si>
    <t>Michaila Alyssa Sandico</t>
  </si>
  <si>
    <t>Jessa Martin</t>
  </si>
  <si>
    <t>Josine P. Vergel De Dios</t>
  </si>
  <si>
    <t>Prince Jamiel Joson</t>
  </si>
  <si>
    <t>JEVEN ABANCIA</t>
  </si>
  <si>
    <t>Board of Directors and Representation</t>
  </si>
  <si>
    <t>CAR FREE SUNDAY SAMPLES</t>
  </si>
  <si>
    <t>RUFINO ECOM MARKETING</t>
  </si>
  <si>
    <t>HILTON</t>
  </si>
  <si>
    <t>AIR ASIA SAMPLES</t>
  </si>
  <si>
    <t>HESHE PHOTOSHOOT</t>
  </si>
  <si>
    <t>PHILIPPINE AIRLINES</t>
  </si>
  <si>
    <t>MAFBEX SAMPLES</t>
  </si>
  <si>
    <t>BPI RUN PRIZE GIVEAWAY</t>
  </si>
  <si>
    <t>HR REQUEST FOR FATHERSDAY</t>
  </si>
  <si>
    <t>DELIVER TO EVENT BPI RUN</t>
  </si>
  <si>
    <t>DELIVER TO MERKADO UPTOWN</t>
  </si>
  <si>
    <t>DELIVER TO COFFEE SUPPLY</t>
  </si>
  <si>
    <t>BPI EVENT SAMPLES</t>
  </si>
  <si>
    <t>MERKADO UPTOWN</t>
  </si>
  <si>
    <t>PUREGOLD SUPPLIES NIGHT</t>
  </si>
  <si>
    <t>PAT &amp; PAT SAMPLES</t>
  </si>
  <si>
    <t>WALTERMART NORTH EDSA</t>
  </si>
  <si>
    <t>NDA FAIR SAMPLES</t>
  </si>
  <si>
    <t>PAL COMPLIMENTARY</t>
  </si>
  <si>
    <t>AIR ASIA COMPLEMENTARY</t>
  </si>
  <si>
    <t>A. BODE SPACE / dtc</t>
  </si>
  <si>
    <t>SAMPLES CAR FREE</t>
  </si>
  <si>
    <t>B00103N001</t>
  </si>
  <si>
    <t>Noncore-Human Resources &amp; General Admin</t>
  </si>
  <si>
    <t>Johanna T. Tirol</t>
  </si>
  <si>
    <t>HR budget</t>
  </si>
  <si>
    <t>NATURAL CHEDDAR 1.5L X 1, HALF-GAL</t>
  </si>
  <si>
    <t>P101</t>
  </si>
  <si>
    <t>PLDT EVENT</t>
  </si>
  <si>
    <t>PUREMART SAMPLES</t>
  </si>
  <si>
    <t>PRODUCTION REQUEST</t>
  </si>
  <si>
    <t>TLCI B0ARD</t>
  </si>
  <si>
    <t>ic replacement c/oMs Bern</t>
  </si>
  <si>
    <t>MERCH ALIGNMENT MEETING ATTENDEES (Samples for coordinators)</t>
  </si>
  <si>
    <t>FOR JOEY TAPAY</t>
  </si>
  <si>
    <t>KORSA PISTOP</t>
  </si>
  <si>
    <t>BRENT SAMPLES</t>
  </si>
  <si>
    <t>AYALA LAND HOTEL</t>
  </si>
  <si>
    <t>TARA KAPE SAMPLES</t>
  </si>
  <si>
    <t>MVP BIRTHDAY</t>
  </si>
  <si>
    <t>PRODUCTION REQUEST/AUDIT</t>
  </si>
  <si>
    <t>PSC NSA SAMPLES</t>
  </si>
  <si>
    <t>SPAVI SAMPLES</t>
  </si>
  <si>
    <t>CASA ALMIRA</t>
  </si>
  <si>
    <t>DANYAEL</t>
  </si>
  <si>
    <t>BREW &amp; BARREL CAFE</t>
  </si>
  <si>
    <t>LOOP CAFE</t>
  </si>
  <si>
    <t>EVER SUPERMARKET</t>
  </si>
  <si>
    <t>SPAGHETTINES</t>
  </si>
  <si>
    <t>TERRY SELECTION</t>
  </si>
  <si>
    <t>SIR PACO</t>
  </si>
  <si>
    <t>DCUP COFFEE</t>
  </si>
  <si>
    <t>CAFE SIRIUSDAN</t>
  </si>
  <si>
    <t>INTUIT COFFEE</t>
  </si>
  <si>
    <t>CDI SAMPLES</t>
  </si>
  <si>
    <t>REASONATE COFFEE</t>
  </si>
  <si>
    <t>B00103N009</t>
  </si>
  <si>
    <t>Noncore-Marketing</t>
  </si>
  <si>
    <t>approved by Sir Bimsy</t>
  </si>
  <si>
    <t>James Fabe</t>
  </si>
  <si>
    <t>CB SALTED CARAMEL MILK 300ML</t>
  </si>
  <si>
    <t>CB SALTED CARAMEL MILK 1 LITER</t>
  </si>
  <si>
    <t>S025</t>
  </si>
  <si>
    <t>LASALLE SCHOOL</t>
  </si>
  <si>
    <t>MAKATI SPORTS CLUB</t>
  </si>
  <si>
    <t>THE BEACH HOUSE</t>
  </si>
  <si>
    <t>DENTRUM DEPOT</t>
  </si>
  <si>
    <t>TOTAL ALABANG</t>
  </si>
  <si>
    <t>GNN CONVENIENCE STORE</t>
  </si>
  <si>
    <t>SATORI SPECIALTY</t>
  </si>
  <si>
    <t>Jose Ma. K. Lim</t>
  </si>
  <si>
    <t>Ricardo Pilares III</t>
  </si>
  <si>
    <t>Jose Arnulfo A. Veloso</t>
  </si>
  <si>
    <t>Rodolfo G. Del Rosario, J</t>
  </si>
  <si>
    <t>Ramon S. Ang</t>
  </si>
  <si>
    <t>Christopher H. Young</t>
  </si>
  <si>
    <t>Francisco C. Sebastian</t>
  </si>
  <si>
    <t>Ramoncito S. Fernandez</t>
  </si>
  <si>
    <t>Roberto C. Yap, S. J.</t>
  </si>
  <si>
    <t>MPIC BD Ryan</t>
  </si>
  <si>
    <t>Manuel V. Pangilinan</t>
  </si>
  <si>
    <t>MPIC Finance Marissa</t>
  </si>
  <si>
    <t>Stanley H. Yang</t>
  </si>
  <si>
    <t>Ray C. Espinosa</t>
  </si>
  <si>
    <t>Augusto P. Palisoc, Jr.</t>
  </si>
  <si>
    <t>Rogelio L. Singson</t>
  </si>
  <si>
    <t>Alfred V. Ty</t>
  </si>
  <si>
    <t>Oscar J. Hilado</t>
  </si>
  <si>
    <t>Artemio V. Panganiban</t>
  </si>
  <si>
    <t>Pedro O. Roxas</t>
  </si>
  <si>
    <t>PUREGOLD</t>
  </si>
  <si>
    <t>S&amp;R</t>
  </si>
  <si>
    <t>NG CHAIN</t>
  </si>
  <si>
    <t>JOEL'S PLACE</t>
  </si>
  <si>
    <t>7/11</t>
  </si>
  <si>
    <t>Global catering</t>
  </si>
  <si>
    <t>Macroasia catering</t>
  </si>
  <si>
    <t>Macroasia sats</t>
  </si>
  <si>
    <t>Macroasia in flight</t>
  </si>
  <si>
    <t>Frostee Global</t>
  </si>
  <si>
    <t>NO BRAND</t>
  </si>
  <si>
    <t>ROBINSONS EASYMART</t>
  </si>
  <si>
    <t>LANDMARK</t>
  </si>
  <si>
    <t>SOUTH SUPERMARKET</t>
  </si>
  <si>
    <t>SSMI</t>
  </si>
  <si>
    <t>SVI</t>
  </si>
  <si>
    <t>Gaisano Metro</t>
  </si>
  <si>
    <t>Gaisano Grand</t>
  </si>
  <si>
    <t>Hey Day##Samples</t>
  </si>
  <si>
    <t>AILO CAFE SAMPLES</t>
  </si>
  <si>
    <t>REPLACEMENT ICE CREAM</t>
  </si>
  <si>
    <t>CB ROCKWELL CUSTOMER PASSING AWAY</t>
  </si>
  <si>
    <t>PANDAMART UPSELL</t>
  </si>
  <si>
    <t>NEW WORLD HOTEL</t>
  </si>
  <si>
    <t>AZIZA RESTAURANT</t>
  </si>
  <si>
    <t>X WAVE SPECIALTY COFFEE</t>
  </si>
  <si>
    <t>STEPHEN QUE  HENRY</t>
  </si>
  <si>
    <t>GYU'S CAFE  HENRY</t>
  </si>
  <si>
    <t>ASIAN VISSION</t>
  </si>
  <si>
    <t>CAFE BAR BY SAGADA</t>
  </si>
  <si>
    <t>RESONATE</t>
  </si>
  <si>
    <t>FISHER MALL SAMPLES</t>
  </si>
  <si>
    <t>CHIN CAFE</t>
  </si>
  <si>
    <t>VANITEA COFFEE</t>
  </si>
  <si>
    <t>YC TAHANAN</t>
  </si>
  <si>
    <t>MAKINA CAFE</t>
  </si>
  <si>
    <t>YC SAN ANTONIO</t>
  </si>
  <si>
    <t>WOFEX</t>
  </si>
  <si>
    <t>F&amp;H COFFEE</t>
  </si>
  <si>
    <t>00:00 CAFE</t>
  </si>
  <si>
    <t>SIP WHEAT ME</t>
  </si>
  <si>
    <t>THE WAITING ROOM</t>
  </si>
  <si>
    <t>TEAM MAITEAM</t>
  </si>
  <si>
    <t>PAG IBIG CAFE</t>
  </si>
  <si>
    <t>MANILA LODGE</t>
  </si>
  <si>
    <t>EVERY UP</t>
  </si>
  <si>
    <t>SWITCH COFFEE</t>
  </si>
  <si>
    <t>MIDNIGHT COFFEE</t>
  </si>
  <si>
    <t>HIGHER GROUND</t>
  </si>
  <si>
    <t>YOOGATTA</t>
  </si>
  <si>
    <t>TABLO COFFEE</t>
  </si>
  <si>
    <t>Camel Sample</t>
  </si>
  <si>
    <t>PIZZA KID SAMPLES</t>
  </si>
  <si>
    <t>LEMON TREE</t>
  </si>
  <si>
    <t>CHEESE CLUB EVENT</t>
  </si>
  <si>
    <t>WOFEX EVENT</t>
  </si>
  <si>
    <t>MARKETING PRODUCT SHOOT</t>
  </si>
  <si>
    <t>Sir Vincent Co &amp; Bea Alonzo</t>
  </si>
  <si>
    <t>TOBY'S ESTATE</t>
  </si>
  <si>
    <t>BC COFFEE</t>
  </si>
  <si>
    <t>MANILA OFERA HOTEL</t>
  </si>
  <si>
    <t>KINETIX KIDS</t>
  </si>
  <si>
    <t>Pamela Bulat+ag</t>
  </si>
  <si>
    <t>Jam Noblezada+Favis Event</t>
  </si>
  <si>
    <t>EVERYONE LOVES VANILLA 1.5L X 1, H+GAL</t>
  </si>
  <si>
    <t>SALTED CARAMEL 1.5L X 1, HALF+GAL</t>
  </si>
  <si>
    <t>MALTED MILK 1.5L X 1, HALF+GAL</t>
  </si>
  <si>
    <t>STRAWBERRY 1.5L X 1, HALF+GAL</t>
  </si>
  <si>
    <t>STRAWBERRY CHEESECAKE 1.5L X 1, HALF+GAL</t>
  </si>
  <si>
    <t>DARK CHOCOLATE 1.5L X 1, HALF+GAL</t>
  </si>
  <si>
    <t>LITE MANGO 1.5L X 1, HALF+GAL</t>
  </si>
  <si>
    <t>ROCKY ROAD 1.5L X 1, HALF+GAL</t>
  </si>
  <si>
    <t>COOKIES &amp; CREAM 1.5L X 1, HALF+GAL</t>
  </si>
  <si>
    <t>NATURAL CHEDDAR 1.5L X 1, HALF+GAL</t>
  </si>
  <si>
    <t>CTP</t>
  </si>
  <si>
    <t>Total Cost</t>
  </si>
  <si>
    <t>Cost Center Code</t>
  </si>
  <si>
    <t>B00101C003</t>
  </si>
  <si>
    <t>Core-Yoghurt</t>
  </si>
  <si>
    <t>B00101C004</t>
  </si>
  <si>
    <t>Core-Cheese</t>
  </si>
  <si>
    <t>B00101C005</t>
  </si>
  <si>
    <t>Core-Other Dairy</t>
  </si>
  <si>
    <t>B00103N002</t>
  </si>
  <si>
    <t>Noncore-Accounting</t>
  </si>
  <si>
    <t>B00103N003</t>
  </si>
  <si>
    <t>Noncore-Procurement</t>
  </si>
  <si>
    <t>B00103N004</t>
  </si>
  <si>
    <t>Noncore-Materials &amp; Production Planning</t>
  </si>
  <si>
    <t>B00103N005</t>
  </si>
  <si>
    <t>Noncore-Logistics</t>
  </si>
  <si>
    <t>B00103N008</t>
  </si>
  <si>
    <t>Omni Channel - Reseller</t>
  </si>
  <si>
    <t>B00103N012</t>
  </si>
  <si>
    <t>Production (Raw Milk)</t>
  </si>
  <si>
    <t>B00103N013</t>
  </si>
  <si>
    <t>Production (Silage)</t>
  </si>
  <si>
    <t>B00103N014</t>
  </si>
  <si>
    <t>Production (Vermi-Compost)</t>
  </si>
  <si>
    <t>B00103N015</t>
  </si>
  <si>
    <t>Noncore-Research and Development</t>
  </si>
  <si>
    <t>B00103N016</t>
  </si>
  <si>
    <t>Noncore-Quality Assurance</t>
  </si>
  <si>
    <t>B00103N017</t>
  </si>
  <si>
    <t>Noncore-Engineering</t>
  </si>
  <si>
    <t>B00103N018</t>
  </si>
  <si>
    <t>Omni Channel - Digital</t>
  </si>
  <si>
    <t>B00102N102</t>
  </si>
  <si>
    <t>Noncore-Sale of Silage</t>
  </si>
  <si>
    <t>B00102N103</t>
  </si>
  <si>
    <t>Noncore-Sale of Cow</t>
  </si>
  <si>
    <t>B00102N104</t>
  </si>
  <si>
    <t>Noncore-Sale of Manure</t>
  </si>
  <si>
    <t>B00102N105</t>
  </si>
  <si>
    <t>Noncore-Sale of Vermicast Fertilizer</t>
  </si>
  <si>
    <t>B00103N019</t>
  </si>
  <si>
    <t>Production(Yoghurt)</t>
  </si>
  <si>
    <t>B00103N020</t>
  </si>
  <si>
    <t>Production(Cheese)</t>
  </si>
  <si>
    <t>B00103N021</t>
  </si>
  <si>
    <t>Production(Other Dairy)</t>
  </si>
  <si>
    <t>Official Price List of SKUs in Distribution Channel</t>
  </si>
  <si>
    <t>Material Code</t>
  </si>
  <si>
    <t>Sub Category</t>
  </si>
  <si>
    <t>STD UOM</t>
  </si>
  <si>
    <t>SIZE</t>
  </si>
  <si>
    <t>SRP</t>
  </si>
  <si>
    <t>GRAB/ECOM</t>
  </si>
  <si>
    <t>1 L</t>
  </si>
  <si>
    <t>300 ML</t>
  </si>
  <si>
    <t>200 G</t>
  </si>
  <si>
    <t>4 L</t>
  </si>
  <si>
    <t>PLAIN YOGHURT CL02, 1 LITER X 1 (for Llao Llao)</t>
  </si>
  <si>
    <t>LITE MIXED BERRIES 1.5L X 1, HALF-GAL</t>
  </si>
  <si>
    <t>Lite Ice cream</t>
  </si>
  <si>
    <t>HALF-GALLON</t>
  </si>
  <si>
    <t>PINT</t>
  </si>
  <si>
    <t>CUP</t>
  </si>
  <si>
    <t>LITE STRAWBERRY 1.5L X 1, HALF-GAL</t>
  </si>
  <si>
    <t>Christmas Edition</t>
  </si>
  <si>
    <t>JOLLY OL' EGGNOG 440ML X 1, PINT</t>
  </si>
  <si>
    <t>PLAIN YOGHURT CL01, 8 LITERS X 1</t>
  </si>
  <si>
    <t>8 L</t>
  </si>
  <si>
    <t>Premium</t>
  </si>
  <si>
    <t>HE'S NOT WORTH IT 1.5L X 1, HALF-GAL</t>
  </si>
  <si>
    <t>Classic</t>
  </si>
  <si>
    <t>COOKIE DOUGH 1.5L X 1, HALF-GAL</t>
  </si>
  <si>
    <t>COFFEE ALMOND FUDGE 1.5L X 1, HALF-GAL</t>
  </si>
  <si>
    <t>Limited Edition</t>
  </si>
  <si>
    <t>BUTTER PECAN 1.5L X 1, HALF-GAL</t>
  </si>
  <si>
    <t>BBUTTER ALMOND BRITTLE 440ML X 1, PINT</t>
  </si>
  <si>
    <t>BBUTTER ALMOND BRITTLE 1.5L X 1, HG</t>
  </si>
  <si>
    <t>BRAZILLIAN COFFEE 1.5L X 1, HALF-GAL</t>
  </si>
  <si>
    <t>Super Premium</t>
  </si>
  <si>
    <t>PISTACHIO 1.5L X 1, HALF-GAL</t>
  </si>
  <si>
    <t>MERRY MINT CHOCOLATE 1.5L X 1, HALF-GAL</t>
  </si>
  <si>
    <t>EVERYONE LOVES VANILLA 1.5L X 1, H-G</t>
  </si>
  <si>
    <t>S'MORES THE MERRIER 440ML X 1, PINT</t>
  </si>
  <si>
    <t>S'MORES THE MERRIER 1.5L X 1, HALF-GAL</t>
  </si>
  <si>
    <t>NON FAT YOGHURT 500ML</t>
  </si>
  <si>
    <t>500 ML</t>
  </si>
  <si>
    <t>LOW FAT YOGHURT 200ML</t>
  </si>
  <si>
    <t>200 ML</t>
  </si>
  <si>
    <t>SALTED CARAMEL MACCHIATO IC CAKE 1.8L</t>
  </si>
  <si>
    <t>Ice Cream Cake</t>
  </si>
  <si>
    <t>1.8 L</t>
  </si>
  <si>
    <t>NEAPOLITAN ICE CREAM CAKE 1.8L</t>
  </si>
  <si>
    <t>CHOCOLATE OVERLOAD ICE CREAM CAKE 1.8L</t>
  </si>
  <si>
    <t>LOW FAT MILK 4L</t>
  </si>
  <si>
    <t>Cost to Produce - Ice cream and Dairy</t>
  </si>
  <si>
    <t>Cost to Produce (CTP)</t>
  </si>
  <si>
    <t>SALTED CARAMEL 3.6L X 1, GALLON</t>
  </si>
  <si>
    <t>BRAZILIAN COFFEE 3.6L X 1, GALLON</t>
  </si>
  <si>
    <t>MALTED MILK 3.6L X 1, GALLON</t>
  </si>
  <si>
    <t>BUTTER PECAN 3.6L X 1, GALLON</t>
  </si>
  <si>
    <t>ROCKY ROAD 3.6L X 1, GALLON</t>
  </si>
  <si>
    <t>COOKIE DOUGH 3.6L X 1, GALLON</t>
  </si>
  <si>
    <t>COOKIES &amp; CREAM 3.6L X 1, GALLON</t>
  </si>
  <si>
    <t>PISTACHIO 3.6L X 1, GALLON</t>
  </si>
  <si>
    <t>PISTACHIO ALMOND FUDGE 1.5L X 1,HALF-GAL</t>
  </si>
  <si>
    <t>PISTACHIO ALMOND FUDGE 3.6L X 1, GALLON</t>
  </si>
  <si>
    <t>COFFEE ALMOND FUDGE 3.6L X 1, GALLON</t>
  </si>
  <si>
    <t>BBUTTER ALMOND BRITTLE 3.6L X 1, GALLON</t>
  </si>
  <si>
    <t>HE'S NOT WORTH IT 3.6L X 1, GALLON</t>
  </si>
  <si>
    <t>LITE STRAWBERRY 3.6L X 1, GALLON</t>
  </si>
  <si>
    <t>LITE MIXED BERRIES 3.6L X 1, GALLON</t>
  </si>
  <si>
    <t>LITE MANGO 3.6L X 1, GALLON</t>
  </si>
  <si>
    <t>STRAWBERRY CHEESECAKE 3.6L X 1, GALLON</t>
  </si>
  <si>
    <t>MATCHA KAKIGORI 1.5L X 1, HALF-GAL</t>
  </si>
  <si>
    <t>MATCHA KAKIGORI 3.6L X 1, GALLON</t>
  </si>
  <si>
    <t>NATURAL CHEDDAR 3.6L X 1, GALLON</t>
  </si>
  <si>
    <t>MILK TEA 1 LITER</t>
  </si>
  <si>
    <t>BIRTHDAY CAKE 3.6L X 1, GALLON</t>
  </si>
  <si>
    <t>BIRTHDAY CAKE 6.5L X 1, BIN</t>
  </si>
  <si>
    <t>CEREAL MILK 3.6L X 1, GALLON</t>
  </si>
  <si>
    <t>COCONUT 6.5L X 1, BIN</t>
  </si>
  <si>
    <t>COFFEE ALMOND FUDGE  6.5L X 1, BIN</t>
  </si>
  <si>
    <t>COOKIES &amp; CREAM  6.5L X 1, BIN</t>
  </si>
  <si>
    <t>GREEN TEA 3.6L X 1, GALLON</t>
  </si>
  <si>
    <t>GREEN TEA 6.5L X 1, BIN</t>
  </si>
  <si>
    <t>HE'S NOT WORTH IT 6.5L X 1, BIN</t>
  </si>
  <si>
    <t>S'MORES THE MERRIER 6.5L X 1, BIN</t>
  </si>
  <si>
    <t>MATCHA KAKIGORI 440ML X 1, PINT</t>
  </si>
  <si>
    <t>MATCHA KAKIGORI 6.5L X 1, BIN</t>
  </si>
  <si>
    <t>MANGO 3.6L X 1, GALLON</t>
  </si>
  <si>
    <t>MILK TEA 3.6L X 1, GALLON</t>
  </si>
  <si>
    <t>MILK TEA 6.5L X 1, BIN</t>
  </si>
  <si>
    <t>NSA MADAGASCAR VANILLA 1.5L X 1,HALF-GAL</t>
  </si>
  <si>
    <t>PISTACHIO ALMOND FUDGE 6.5L X 1, BIN</t>
  </si>
  <si>
    <t>PRALINES AND CREAM 6.5L X 1, BIN</t>
  </si>
  <si>
    <t>REAL MACAPUNO 6.5L X 1, BIN</t>
  </si>
  <si>
    <t>ROCKY ROAD 6.5L X 1, BIN</t>
  </si>
  <si>
    <t>TURRON DE JIJONA 1.5L X 1, HALF-GAL</t>
  </si>
  <si>
    <t>TURRON DE JIJONA 3.6L X 1, GALLON</t>
  </si>
  <si>
    <t>TURRON DE JIJONA 6.5L X 1, BIN</t>
  </si>
  <si>
    <t>KESONG PUTI, 1KG</t>
  </si>
  <si>
    <t>VIETNAMESE COFFEE 3.6L X 1, GALLON</t>
  </si>
  <si>
    <t>VIETNAMESE COFFEE 440ML X 1, PINT</t>
  </si>
  <si>
    <t>VIETNAMESE COFFEE 6.5L X 1, BIN</t>
  </si>
  <si>
    <t>PAL - DARK CHOCOLATE 115ML X 1, CUP</t>
  </si>
  <si>
    <t>PAL - MADAGASCAR VANILLA 115ML X 1, CUP</t>
  </si>
  <si>
    <t>PAL - PISTACHIO 115ML X 1, CUP</t>
  </si>
  <si>
    <t>PAL - STRAWBERRY 115ML X 1, CUP</t>
  </si>
  <si>
    <t>PAL - MALTED MILK 115ML X 1, CUP</t>
  </si>
  <si>
    <t>PAL - ROCKY ROAD 115ML X 1, CUP</t>
  </si>
  <si>
    <t>PAL - SALTED CARAMEL 115ML X 1, CUP</t>
  </si>
  <si>
    <t>TIRAMISU 115ML X 1, CUP</t>
  </si>
  <si>
    <t>SECRET BREAKFAST 115ML X 1, CUP</t>
  </si>
  <si>
    <t>MUDSLIDE 115ML X 1, CUP</t>
  </si>
  <si>
    <t>IRISH COFFEE 115ML X 1, CUP</t>
  </si>
  <si>
    <t>KAHLUA COFFEE 115ML X 1, CUP</t>
  </si>
  <si>
    <t>BROWN RUSSIAN 115ML X 1, CUP</t>
  </si>
  <si>
    <t>NSA BRAZILIAN COFFEE 1.5L X 1, HALF-GAL</t>
  </si>
  <si>
    <t>NSA BRAZILIAN COFFEE 115ML X 1, CUP</t>
  </si>
  <si>
    <t>NSA BRAZILIAN COFFEE 440ML X 1, PINT</t>
  </si>
  <si>
    <t>NSA DARK CHOCOLATE 1.5L X 1, HALF-GAL</t>
  </si>
  <si>
    <t>NSA DARK CHOCOLATE 115ML X 1, CUP</t>
  </si>
  <si>
    <t>NSA DARK CHOCOLATE 440ML X 1, PINT</t>
  </si>
  <si>
    <t>NSA MADAGASCAR VANILLA 115ML X 1, CUP</t>
  </si>
  <si>
    <t>NSA MADAGASCAR VANILLA 440ML X 1, PINT</t>
  </si>
  <si>
    <t>ARCTIC ICE CREAM, CHOCOLATE 1.89L</t>
  </si>
  <si>
    <t>ARCTIC ICE CREAM, CHOCOLATE 450ML, PINT</t>
  </si>
  <si>
    <t>ARCTIC ICE CREAM, MELON 1.89L</t>
  </si>
  <si>
    <t>ARCTIC ICE CREAM, MELON 450ML, PINT</t>
  </si>
  <si>
    <t>ARCTIC ICE CREAM, STRAWBERRY 1.89L</t>
  </si>
  <si>
    <t>ARCTIC ICE CREAM, STRAWBERRY 450ML, PINT</t>
  </si>
  <si>
    <t>ARCTIC ICE CREAM, UBE 1.89L</t>
  </si>
  <si>
    <t>ARCTIC ICE CREAM, UBE 450ML, PINT</t>
  </si>
  <si>
    <t>ARCTIC ICE CREAM, VANILLA 1.89L</t>
  </si>
  <si>
    <t>ARCTIC ICE CREAM, VANILLA 450ML, PINT</t>
  </si>
  <si>
    <t>WHOLE MILK 200ML</t>
  </si>
  <si>
    <t>CHOCOLATE MILK 200ML</t>
  </si>
  <si>
    <t>CHOCOLATE MILK 300ML</t>
  </si>
  <si>
    <t>LOW FAT MILK 200ML</t>
  </si>
  <si>
    <t>CAFÉ LATTE 300ML</t>
  </si>
  <si>
    <t>MILK TEA 300ML</t>
  </si>
  <si>
    <t>LOW FAT YOGHURT 300ML</t>
  </si>
  <si>
    <t>NON FAT YOGHURT 1 LITER</t>
  </si>
  <si>
    <t>NON FAT YOGHURT 950ML</t>
  </si>
  <si>
    <t>HALF&amp;HALF, 300ML</t>
  </si>
  <si>
    <t>KESONG PUTI TRIMMINGS 500G</t>
  </si>
  <si>
    <t>BUTTER 200G</t>
  </si>
  <si>
    <t>CREAM CHEESE 200G</t>
  </si>
  <si>
    <t>HOKEY POKEY 440ML X 1, PINT</t>
  </si>
  <si>
    <t>HOKEY POKEY 6.5L X 1, BIN</t>
  </si>
  <si>
    <t>HONEY COMB 1.5L X 1, HALF-GAL</t>
  </si>
  <si>
    <t>HONEY COMB 115ML X 1, CUP</t>
  </si>
  <si>
    <t>HONEY COMB 3.6L X 1, GALLON</t>
  </si>
  <si>
    <t>HONEY COMB 440ML X 1, PINT</t>
  </si>
  <si>
    <t>HONEY COMB 6.5L X 1, BIN</t>
  </si>
  <si>
    <t>S'MORES THE MERRIER 3.6L X 1, GALLON</t>
  </si>
  <si>
    <t>MATCHA KAKIGORI 115ML X 1, CUP</t>
  </si>
  <si>
    <t>MADAGASCAR VANILLA 1.5L X 1, HALF-GAL</t>
  </si>
  <si>
    <t>MADAGASCAR VANILLA 115ML X 1, CUP</t>
  </si>
  <si>
    <t>MADAGASCAR VANILLA 3.6L X 1, GALLON</t>
  </si>
  <si>
    <t>MADAGASCAR VANILLA 440ML X 1, PINT</t>
  </si>
  <si>
    <t>MADAGASCAR VANILLA 6.5L X 1, BIN</t>
  </si>
  <si>
    <t>EVERYONE LOVES VANILLA 6.5L X 1, BIN</t>
  </si>
  <si>
    <t>MALTED MILK 6.5L X 1, BIN</t>
  </si>
  <si>
    <t>MANGO 1.5L X 1, HALF-GAL</t>
  </si>
  <si>
    <t>MANGO 115ML X 1, CUP</t>
  </si>
  <si>
    <t>MANGO 440ML X 1, PINT</t>
  </si>
  <si>
    <t>MANGO 6.5L X 1, BIN</t>
  </si>
  <si>
    <t>MILK TEA 1.5L X 1, HALF-GAL</t>
  </si>
  <si>
    <t>MILK TEA 115ML X 1, CUP</t>
  </si>
  <si>
    <t>MILK TEA 440ML X 1, PINT</t>
  </si>
  <si>
    <t>MERRY MINT CHOCOLATE 3.6L X 1, GALLON</t>
  </si>
  <si>
    <t>MERRY MINT CHOCOLATE 6.5L X 1, BIN</t>
  </si>
  <si>
    <t>PISTACHIO 6.5L X 1, BIN</t>
  </si>
  <si>
    <t>PRALINES AND CREAM 1.5L X 1, HALF-GAL</t>
  </si>
  <si>
    <t>PRALINES AND CREAM 115ML X 1, CUP</t>
  </si>
  <si>
    <t>PRALINES AND CREAM 3.6L X 1, GALLON</t>
  </si>
  <si>
    <t>PRALINES AND CREAM 440ML X 1, PINT</t>
  </si>
  <si>
    <t>REAL MACAPUNO 115ML X 1, CUP</t>
  </si>
  <si>
    <t>REAL MACAPUNO 3.6L X 1, GALLON</t>
  </si>
  <si>
    <t>REAL MACAPUNO 440ML X 1, PINT</t>
  </si>
  <si>
    <t>REAL MACAPUNO 1.5L X 1, HALF-GAL</t>
  </si>
  <si>
    <t>SALTED CARAMEL 6.5L X 1, BIN</t>
  </si>
  <si>
    <t>STRAWBERRY 6.5L X 1, BIN</t>
  </si>
  <si>
    <t>STRAWBERRY CHEESECAKE 6.5L X 1, BIN</t>
  </si>
  <si>
    <t>TURRON DE JIJONA 115ML X 1, CUP</t>
  </si>
  <si>
    <t>TURRON DE JIJONA 440ML X 1, PINT</t>
  </si>
  <si>
    <t>VIETNAMESE COFFEE 1.5L X 1, HALF-GAL</t>
  </si>
  <si>
    <t>VIETNAMESE COFFEE 115ML X 1, CUP</t>
  </si>
  <si>
    <t>AVOCADO 1.5L X 1, HALF-GAL</t>
  </si>
  <si>
    <t>AVOCADO 115ML X 1, CUP</t>
  </si>
  <si>
    <t>AVOCADO 3.6L X 1, GALLON</t>
  </si>
  <si>
    <t>AVOCADO 440ML X 1, PINT</t>
  </si>
  <si>
    <t>AVOCADO 6.5L X 1, BIN</t>
  </si>
  <si>
    <t>BIRTHDAY CAKE 1.5L X 1, HALF-GAL</t>
  </si>
  <si>
    <t>BIRTHDAY CAKE 115ML X 1, CUP</t>
  </si>
  <si>
    <t>BIRTHDAY CAKE 440ML X 1, PINT</t>
  </si>
  <si>
    <t>BRAZILIAN COFFEE 6.5L X 1, BIN</t>
  </si>
  <si>
    <t>BBUTTER ALMOND BRITTLE 6.5L X 1, BIN</t>
  </si>
  <si>
    <t>BUTTER PECAN 6.5L X 1, BIN</t>
  </si>
  <si>
    <t>CEREAL MILK 1.5L X 1, HALF-GAL</t>
  </si>
  <si>
    <t>CEREAL MILK 115ML X 1, CUP</t>
  </si>
  <si>
    <t>CEREAL MILK 440ML X 1, PINT</t>
  </si>
  <si>
    <t>CEREAL MILK 6.5L X 1, BIN</t>
  </si>
  <si>
    <t>NATURAL CHEEDAR 115ML X 1, CUP</t>
  </si>
  <si>
    <t>NATURAL CHEDDAR 440ML X 1, PINT</t>
  </si>
  <si>
    <t>NATURAL CHEDDAR 6.5L X 1, BIN</t>
  </si>
  <si>
    <t>COCONUT 1.5L X 1, HALF-GAL</t>
  </si>
  <si>
    <t>COCONUT 115ML X 1, CUP</t>
  </si>
  <si>
    <t>COCONUT 3.6L X 1, GALLON</t>
  </si>
  <si>
    <t>COCONUT 440ML X 1, PINT</t>
  </si>
  <si>
    <t>COOKIE DOUGH 6.5L X 1, BIN</t>
  </si>
  <si>
    <t>DARK CHOCOLATE 6.5L X 1, BIN</t>
  </si>
  <si>
    <t>GREEN TEA 1.5L X 1, HALF-GAL</t>
  </si>
  <si>
    <t>GREEN TEA 115ML X 1, CUP</t>
  </si>
  <si>
    <t>GREEN TEA 440ML X 1, PINT</t>
  </si>
  <si>
    <t>HOKEY POKEY 1.5L X 1, HALF-GAL</t>
  </si>
  <si>
    <t>HOKEY POKEY 115ML X 1, CUP</t>
  </si>
  <si>
    <t>HOKEY POKEY 3.6L X 1, GALLON</t>
  </si>
  <si>
    <t>KESONG PUTI TRIMMINGS 1KG</t>
  </si>
  <si>
    <t>JOLLY OL' EGGNOG 3.6L X 1, GALLON</t>
  </si>
  <si>
    <t>JOLLY OL' EGGNOG 1.5L X 1, HALF-GAL</t>
  </si>
  <si>
    <t>PLAIN YOGHURT CL02, 1 LITER X 1</t>
  </si>
  <si>
    <t>INSULATED THERMAL BAG, SMALL</t>
  </si>
  <si>
    <t>INSULATED THERMAL BAG, BIG</t>
  </si>
  <si>
    <t>WHOLE MILK 20L</t>
  </si>
  <si>
    <t>SOFT SERVE, VANILLA</t>
  </si>
  <si>
    <t>STRAWBERRY SAUCE, IN-HOUSE</t>
  </si>
  <si>
    <t>EGG WHITE</t>
  </si>
  <si>
    <t>GRAHAM CRUMBS</t>
  </si>
  <si>
    <t>HOKEY POKEY CANDY</t>
  </si>
  <si>
    <t>CHOCOLATE SAUCE, IN-HOUSE</t>
  </si>
  <si>
    <t>CARAMEL SAUCE, IN-HOUSE</t>
  </si>
  <si>
    <t>MALTITOL SYRUP, IN-HOUSE</t>
  </si>
  <si>
    <t>Year to Date - 2025</t>
  </si>
  <si>
    <t>Yes - approved by RGP</t>
  </si>
  <si>
    <t>Yes - pre-approved by Finance</t>
  </si>
  <si>
    <t>Yes - approved by LCP</t>
  </si>
  <si>
    <t>Yes - preapproved by Finance</t>
  </si>
  <si>
    <t>Yes - approved by Sir Jovy</t>
  </si>
  <si>
    <t>pre-approved by Finance</t>
  </si>
  <si>
    <t>Yes - approved by JSM</t>
  </si>
  <si>
    <t>Yes - approved by RSG</t>
  </si>
  <si>
    <t>Yes - approved by Sir Bimsy</t>
  </si>
  <si>
    <t>Yes - preappoved by Finance</t>
  </si>
  <si>
    <t>No - requested by Ms. Weng</t>
  </si>
  <si>
    <t>Yes - approved by RSG and Sir Toby</t>
  </si>
  <si>
    <t>Yes - approved by VPM</t>
  </si>
  <si>
    <t>Yes - approved by Sir Toby</t>
  </si>
  <si>
    <t>No - requested by Sir RC</t>
  </si>
  <si>
    <t>MORSE COFFEE - DROP TO CE</t>
  </si>
  <si>
    <t>SIR PACO - 1ST DROP TO HE</t>
  </si>
  <si>
    <t>SIR PACO - DROP TO HEAD O</t>
  </si>
  <si>
    <t>ANGKAN - PICK UP BY SALES</t>
  </si>
  <si>
    <t>MLSM RESTAURANT - DTC</t>
  </si>
  <si>
    <t>"MANY HATS CAFE - DELIVER</t>
  </si>
  <si>
    <t>CANDID COFFEE - DTC</t>
  </si>
  <si>
    <t>EQUILIBRIUM - P-U by Sale</t>
  </si>
  <si>
    <t>ANNEX HOUSE - DTC</t>
  </si>
  <si>
    <t>SIR PACO - DROP TO H.O</t>
  </si>
  <si>
    <t>RESET CAFE - P-U by Sales</t>
  </si>
  <si>
    <t>ELSEWHERE CAFE - PUBS</t>
  </si>
  <si>
    <t>PARIS BAGUETTE - PUBS</t>
  </si>
  <si>
    <t>CALLE CAFE - P-U by Sales</t>
  </si>
  <si>
    <t>BOOK CLUB COFFEE - DTC</t>
  </si>
  <si>
    <t>KAHVE COFFEE - DT H.O</t>
  </si>
  <si>
    <t>CUPPA COFFEE - PUBS</t>
  </si>
  <si>
    <t>FICKLE BAKING CORP - PUBS</t>
  </si>
  <si>
    <t>KAPS OF COFFEE - DT H.O</t>
  </si>
  <si>
    <t>LAZY DAYS - DTC</t>
  </si>
  <si>
    <t>ANI CAFE - DTC</t>
  </si>
  <si>
    <t>CAFE MALATE - DTC</t>
  </si>
  <si>
    <t>FARMER`S TABLE - DTS</t>
  </si>
  <si>
    <t>OMOTESANDO KOFFEE - DTC</t>
  </si>
  <si>
    <t>PRODIGY COFFEE - PUBS</t>
  </si>
  <si>
    <t>DAPT HAPON - DTC</t>
  </si>
  <si>
    <t>KALOOB COFFEE - DT H.O</t>
  </si>
  <si>
    <t>THE COFFEE BEE - DTC</t>
  </si>
  <si>
    <t>1120 HOUSE - DTC</t>
  </si>
  <si>
    <t>UNIVERSITY HOTEL - DTC</t>
  </si>
  <si>
    <t>CAFE VOILA - PUBS</t>
  </si>
  <si>
    <t>WILD FLOUR REST - PUBS</t>
  </si>
  <si>
    <t>CAFE SEVENTYSIX - DTC</t>
  </si>
  <si>
    <t>CAFE DALISAY - DTC</t>
  </si>
  <si>
    <t>BARREL CAFE - DTC</t>
  </si>
  <si>
    <t>COMMUNE - DTC</t>
  </si>
  <si>
    <t>CONVENIENCE COFFEE - DTC</t>
  </si>
  <si>
    <t>YI FANG - DTS</t>
  </si>
  <si>
    <t>BREWING POINT - DTC</t>
  </si>
  <si>
    <t>ANUVOI KOFE - DT CB MOA</t>
  </si>
  <si>
    <t>RICARDO`S RECIPE - DTS</t>
  </si>
  <si>
    <t>LIOVE COFFEE - DTC CB MOA</t>
  </si>
  <si>
    <t>RABBIT HOLE - DT CB MOA</t>
  </si>
  <si>
    <t>CUPPA COFFEE - DTC</t>
  </si>
  <si>
    <t>ENDERUN COLLEGE - DTC</t>
  </si>
  <si>
    <t>VEN AQUI - DROP TO  CB MO</t>
  </si>
  <si>
    <t>BLISS CAR CAFE - DTC</t>
  </si>
  <si>
    <t>SIR PACO - DT H.O</t>
  </si>
  <si>
    <t>THE COOKING DAD - DTC</t>
  </si>
  <si>
    <t>ARCHDUKE CAFE - DTC</t>
  </si>
  <si>
    <t>GREYHOUND CAFE - DTS</t>
  </si>
  <si>
    <t>BRUNCH CAFE - DT CB MOA</t>
  </si>
  <si>
    <t>REBEL BAKESHOUSE - DTS</t>
  </si>
  <si>
    <t>"CAFE UNO - DTS</t>
  </si>
  <si>
    <t>CAFE INTRAMUROS - DTC</t>
  </si>
  <si>
    <t>PAHUWAY COFFEE - DTC</t>
  </si>
  <si>
    <t>SATORI - DROP TO CENTRUM</t>
  </si>
  <si>
    <t>ELSWHERE CAFE - DTC</t>
  </si>
  <si>
    <t>ARK CAFE - DTC</t>
  </si>
  <si>
    <t>BUKOFFEE - PUBS</t>
  </si>
  <si>
    <t>ANGKAN - PUBS</t>
  </si>
  <si>
    <t>ROYAL CAFE - DTC</t>
  </si>
  <si>
    <t>LA CAFE SAMPALOC - DTC</t>
  </si>
  <si>
    <t>CHUMS RESTAURANT - DT H.O</t>
  </si>
  <si>
    <t>NAYA COFFEE SHOP - PUBS</t>
  </si>
  <si>
    <t>BEAN LEAF - DTC</t>
  </si>
  <si>
    <t>LIWANAG CAFE - DT H.O</t>
  </si>
  <si>
    <t>EQUILIBRIUM - PUBS</t>
  </si>
  <si>
    <t>CASSALU - PUBS</t>
  </si>
  <si>
    <t>CAFE 379 - DT H.O</t>
  </si>
  <si>
    <t>SUFT &amp; TURF - PUBS</t>
  </si>
  <si>
    <t>GROUPHUG SPECIALTY - DTC</t>
  </si>
  <si>
    <t>DAPIT HAPON - DTC</t>
  </si>
  <si>
    <t>KAPETOLYO -  DTS</t>
  </si>
  <si>
    <t>COFFEE SUPPLY - DTS</t>
  </si>
  <si>
    <t>"THESSA ONG - DTS</t>
  </si>
  <si>
    <t>BIANCA LI - DTS</t>
  </si>
  <si>
    <t>"DIAGEO COMPANY - DTR</t>
  </si>
  <si>
    <t>COFFEE BREAK - DTS</t>
  </si>
  <si>
    <t>TIFANNY LIM - DTS</t>
  </si>
  <si>
    <t>SOLITA'S BAKEHOUS - DT HO</t>
  </si>
  <si>
    <t>PERCIVAL LAO - DTS</t>
  </si>
  <si>
    <t>GREGORIO MICHELLE - DTS</t>
  </si>
  <si>
    <t>DEL UNION - DTS</t>
  </si>
  <si>
    <t>WALTERMART - DT H.O</t>
  </si>
  <si>
    <t>SEATTLE`S BEST - DTC</t>
  </si>
  <si>
    <t>SIR PACO - DTHO</t>
  </si>
  <si>
    <t>PG COMPLIMENTARY - PUBS</t>
  </si>
  <si>
    <t>Chowking Milksha - DTHO</t>
  </si>
  <si>
    <t>PHIL SEVEN - DTC</t>
  </si>
  <si>
    <t>Because Coffee - DTC</t>
  </si>
  <si>
    <t>SM Cinema - DT CB MOA</t>
  </si>
  <si>
    <t>ALCH3MIST - PUBS</t>
  </si>
  <si>
    <t>"UDA CAFE - DTS</t>
  </si>
  <si>
    <t>THE NEW NORTH - DTS</t>
  </si>
  <si>
    <t>BAR PATINO - DTC</t>
  </si>
  <si>
    <t>EQUILIBRIUM - DTC</t>
  </si>
  <si>
    <t>ELSEWHERE CAFE - DTC</t>
  </si>
  <si>
    <t>CALLE CAFE - DTC</t>
  </si>
  <si>
    <t>RESET CAFE - DTC</t>
  </si>
  <si>
    <t>LATITUDE  - DTC</t>
  </si>
  <si>
    <t>AURORA FOOD CORP - DTS</t>
  </si>
  <si>
    <t>TWG CO28 - DTC</t>
  </si>
  <si>
    <t>Type A Coffee - DT H.O</t>
  </si>
  <si>
    <t>CALLE CAFE - PUBS</t>
  </si>
  <si>
    <t>BUNGALOW - DROP TO TOTAL</t>
  </si>
  <si>
    <t>MANY HATS CAFE - DTS</t>
  </si>
  <si>
    <t>PARIS BAGUETTE - DT SM SM</t>
  </si>
  <si>
    <t>SUN CAFE - DTC</t>
  </si>
  <si>
    <t>PRELUDE - DTC</t>
  </si>
  <si>
    <t>NEXTGEN - PUBS</t>
  </si>
  <si>
    <t>SECOND MILE - PUBS</t>
  </si>
  <si>
    <t>BUENAVENTURA - PUBS</t>
  </si>
  <si>
    <t>CHARLIE`S GARDEN - PUBS</t>
  </si>
  <si>
    <t>WE THE PEOPLE - PUBS</t>
  </si>
  <si>
    <t>PANCO CAFE - DTC</t>
  </si>
  <si>
    <t>DANIELITO`S KITCHEN -PUBS</t>
  </si>
  <si>
    <t>POT`S &amp; KETTLE - PUBS</t>
  </si>
  <si>
    <t>PRIME SUPERMARKET - PUBS</t>
  </si>
  <si>
    <t>chowking Milksha - PUBS</t>
  </si>
  <si>
    <t>Coffee Expo - DTS</t>
  </si>
  <si>
    <t>MARQUIZ EVENT PLACE - DTC</t>
  </si>
  <si>
    <t>Gift for Vincent - PUBS</t>
  </si>
  <si>
    <t>SERENES CAFE - PUBS</t>
  </si>
  <si>
    <t>LAZYDAYS-SAMPLES/DR 73039</t>
  </si>
  <si>
    <t>CURIOUS COFFEE CO - PUBS</t>
  </si>
  <si>
    <t>EIGHT CAFE - PUBS</t>
  </si>
  <si>
    <t>GROUPHUG CAFE - PUBS</t>
  </si>
  <si>
    <t>SOLID GROUND COFFEE - DTC</t>
  </si>
  <si>
    <t>STREET KOHI - PUBS</t>
  </si>
  <si>
    <t>CUBE COFFEE - PUBS</t>
  </si>
  <si>
    <t>Q CUP - PUBS</t>
  </si>
  <si>
    <t>LEMON TREE KITCHEN - PUBS</t>
  </si>
  <si>
    <t>BEAN AND YOLK - PUBS</t>
  </si>
  <si>
    <t>HOBBY KAKAIN - PUBS</t>
  </si>
  <si>
    <t>COOPER'S COFFEE - PUBS</t>
  </si>
  <si>
    <t>COFFEE AFTER SIX - PUBS</t>
  </si>
  <si>
    <t>MAD MONKEY - DTC</t>
  </si>
  <si>
    <t>HIGN GROUND - PUBS</t>
  </si>
  <si>
    <t>"TOP CREAMERY - DTS</t>
  </si>
  <si>
    <t>MI COSINA - PUBS</t>
  </si>
  <si>
    <t>CUPS - PUBS</t>
  </si>
  <si>
    <t>CASH - Event: Molito-DTS</t>
  </si>
  <si>
    <t>ANYA RESORT - PUBS</t>
  </si>
  <si>
    <t>FELIZA CAFE - DTC</t>
  </si>
  <si>
    <t>CHAI SAMOSA CAFE - PUBS</t>
  </si>
  <si>
    <t>BEANSTRO COFFEE - DTC</t>
  </si>
  <si>
    <t>TOP CREAMERY - DT H.O</t>
  </si>
  <si>
    <t>CONCORDIAS CAFE - PUBS</t>
  </si>
  <si>
    <t>A &amp; S CAFE - PUBS</t>
  </si>
  <si>
    <t>CLANDESTINE CAFE - DTC</t>
  </si>
  <si>
    <t>FARMER'S TABLE - PUBS</t>
  </si>
  <si>
    <t>CLARICON MARKETING  - DTS</t>
  </si>
  <si>
    <t>EVERYTHING DELICIOUS-PUBS</t>
  </si>
  <si>
    <t>SONJA - DTC</t>
  </si>
  <si>
    <t>DELICERE - MARIKINA (PICK BY SIR HENRY)</t>
  </si>
  <si>
    <t>FRUITAS - DROP TO CENTRUM</t>
  </si>
  <si>
    <t>THREE SQUARES CAFE - BAR - DROP TO CENTRUM</t>
  </si>
  <si>
    <t>CELLOS DOUGHNUT - PUBS</t>
  </si>
  <si>
    <t>ELITES COFFEE SHOP - PUBS</t>
  </si>
  <si>
    <t>BEANYARD CAFE - PUBS</t>
  </si>
  <si>
    <t>DECOUVERTE - PUBS</t>
  </si>
  <si>
    <t>BREW- - DROP TO CENTRUM</t>
  </si>
  <si>
    <t>FIND ME CAFE - DROP TO CENTRUM</t>
  </si>
  <si>
    <t>BURGER &amp; LOBSTER - DROP TO CENTRUM</t>
  </si>
  <si>
    <t>WONG PLACE - DROP TO CENTRUM</t>
  </si>
  <si>
    <t>Best Buddies Friendship Walk - SAMPLE</t>
  </si>
  <si>
    <t>LSPA Nursery (Mar. 29) - SAMPLE</t>
  </si>
  <si>
    <t>DISCOVERY GROUP - DTR</t>
  </si>
  <si>
    <t>THE BEACON SCHOOL - DTC</t>
  </si>
  <si>
    <t>STA ELENA GOLF - PUBS</t>
  </si>
  <si>
    <t>KOL Shoot - DTR</t>
  </si>
  <si>
    <t>SIR PACO - D.T HO</t>
  </si>
  <si>
    <t>TAZZA CAFE - PUBS</t>
  </si>
  <si>
    <t>FIND ME CAFE - DTC</t>
  </si>
  <si>
    <t>BREW- - DTC</t>
  </si>
  <si>
    <t>SUNN 16 LAB - PUBS</t>
  </si>
  <si>
    <t>Event: MOlito - DTS</t>
  </si>
  <si>
    <t>WONG PLACE - DTC</t>
  </si>
  <si>
    <t>DAHAN COFFEE - PUBS</t>
  </si>
  <si>
    <t>KEPE BENITO - PUBS</t>
  </si>
  <si>
    <t>ZELIN CAFE - PUBS</t>
  </si>
  <si>
    <t>MAMOUS CAFE - PUBS</t>
  </si>
  <si>
    <t>Event: UP Fair - DTS</t>
  </si>
  <si>
    <t>AMBOS - PUBS</t>
  </si>
  <si>
    <t>ALCH3MIST COFFEE - PUBS</t>
  </si>
  <si>
    <t>BRENTVILLE - PUBS</t>
  </si>
  <si>
    <t>BURGER AND LOBSTER - PUBS</t>
  </si>
  <si>
    <t>LEMON TREE - PUBS</t>
  </si>
  <si>
    <t>SFRI - C/O YSSA PUBS</t>
  </si>
  <si>
    <t>CANLUBANG GOLF - PUBS</t>
  </si>
  <si>
    <t>APERITIF - PUBS</t>
  </si>
  <si>
    <t>GOLDEN RIPE GARDEN - PUBS</t>
  </si>
  <si>
    <t>CAFE O2 MARIKINA - PICK UP BY SIR HENRY</t>
  </si>
  <si>
    <t>COUCH CLUB - PICK UP BY SIR HENRY</t>
  </si>
  <si>
    <t>SLIDE COFFEE - DROP TO CENTRUM</t>
  </si>
  <si>
    <t>SYNCO CAFE - PICK UP BY SIR HENRY</t>
  </si>
  <si>
    <t>SPRESSO CAFE - PICK BY SIR HENRY</t>
  </si>
  <si>
    <t>DROP THE BEAN - DROP TO CENTRUM</t>
  </si>
  <si>
    <t>ART &amp; BEANS CAFFEE - PICK UP BY SIR HENRY</t>
  </si>
  <si>
    <t>SHERLOCK COFFEE - PUBS</t>
  </si>
  <si>
    <t>LANDERS - H.O - PUBS</t>
  </si>
  <si>
    <t>A CAFE - DROP TO CENTRUM</t>
  </si>
  <si>
    <t>SAIKOU - DROP TO CENTRUM</t>
  </si>
  <si>
    <t>JCO - DROP TO CENTRUM</t>
  </si>
  <si>
    <t>THE RISE MAKATI - DROP TO CENTRUM</t>
  </si>
  <si>
    <t>HATCH HOOLMAN - DROP TO CENTRUM</t>
  </si>
  <si>
    <t>A BATTER CAFE - PICK UP BY SIR HENRY</t>
  </si>
  <si>
    <t>PLAIN SIGHTS COFFEE - PICK UP BY SIR ALVIN</t>
  </si>
  <si>
    <t>CAFE GUEVARRA - PICK UP BY SIR ALVIN</t>
  </si>
  <si>
    <t>PURPLE CAFE - PICK UP BY SIR HENRY</t>
  </si>
  <si>
    <t>SIR PACO - DROP TO HEAD OFFICE MAMPLASAN - 1ST DROP</t>
  </si>
  <si>
    <t>OLIVER`S COFFEE - DROP TO CENTRUM</t>
  </si>
  <si>
    <t>MOON RABBIT - DROP TO CENTRUM</t>
  </si>
  <si>
    <t>ENDERUN SCHOOL - DROP TO CENTRUM</t>
  </si>
  <si>
    <t>MAKATI PENINSULA - DROP TO RUFINO</t>
  </si>
  <si>
    <t>VERSE CAFE - DROP TO CENTRUM</t>
  </si>
  <si>
    <t>CA PHE PHIN - DROP CENTRUM</t>
  </si>
  <si>
    <t>NUEVE CAFE - DROP TO CENTRUM</t>
  </si>
  <si>
    <t>CAFFERA PHOTO - CAFE - DROP TO CENTRUM</t>
  </si>
  <si>
    <t>LEGAL BLENDS - DROP TO CENTRUM</t>
  </si>
  <si>
    <t>MAMOU GATEWAY - DROP TO CENTRUM</t>
  </si>
  <si>
    <t>MAMOU MAISON - DROP TO CENTRUM</t>
  </si>
  <si>
    <t>A.M. ESPRESSO - DROP TO CENTRUM</t>
  </si>
  <si>
    <t>SAVIOURHAUS - DROP TO CENTRUM</t>
  </si>
  <si>
    <t>BIKER'S CAFE - DROP TO CENTRUM</t>
  </si>
  <si>
    <t>NANANG'S - PICK UP BY SIR HENRY</t>
  </si>
  <si>
    <t>SHELL C5 EXTENSION - DROP TO CENTRUM</t>
  </si>
  <si>
    <t>DOON THAI - DROP TO CENTRUM</t>
  </si>
  <si>
    <t>SIR PACO - SABAY SA BRENT</t>
  </si>
  <si>
    <t xml:space="preserve"> NUEVE CAFE - DROP TO CENTRUM</t>
  </si>
  <si>
    <t xml:space="preserve"> VERSE CAFE - DROP TO CENTRUM</t>
  </si>
  <si>
    <t xml:space="preserve"> A.M. ESPRESSO - DROP TO CENTRUM</t>
  </si>
  <si>
    <t>SOUTH SUPERMARKET - H.O</t>
  </si>
  <si>
    <t>LANDMARK SUPERMARKET - H.O</t>
  </si>
  <si>
    <t>SIR PACO - DROP TO MAMPLASAN HEAD OFFICE</t>
  </si>
  <si>
    <t>WELL RETAIL CORPORATION - SAMPLES</t>
  </si>
  <si>
    <t>CELEBRITY SPORTS - DTR</t>
  </si>
  <si>
    <t>CACHE COFFEE - DTC</t>
  </si>
  <si>
    <t>SOUTH SPOT CAFE - PUBS</t>
  </si>
  <si>
    <t>CAFE HOMEY FLAN - PUBS</t>
  </si>
  <si>
    <t>SHERLOCK COFFEE - DTS</t>
  </si>
  <si>
    <t>WELL RETAIL CORPORATION - SAMPLES (KESONG PUTI)</t>
  </si>
  <si>
    <t>D'BARISTROE - pubs</t>
  </si>
  <si>
    <t>Q CUPS - PICK UP BY SIR ALVIN</t>
  </si>
  <si>
    <t>UNDER BALETE - PICK UP BY SIR ALVIN</t>
  </si>
  <si>
    <t>KAI MART - DROP TO CENTRUM</t>
  </si>
  <si>
    <t>PAINTED CUP COFFEE - DROP TO LOVE COFFEE</t>
  </si>
  <si>
    <t>LITTLE QUIAPO - DROP TO LOVE COFFEE</t>
  </si>
  <si>
    <t>SMALL HOUSE CAFE - PICK UP BY SIR HENRY</t>
  </si>
  <si>
    <t>ESPESYAL - PICK UP BY SIR HENRY</t>
  </si>
  <si>
    <t>PICCOLLA - PICK UP BY SIR HENRY</t>
  </si>
  <si>
    <t>AGAIN COFFEE- PICK UP BY SIR HENRY</t>
  </si>
  <si>
    <t>SIR PACO - DROP TO HEAD OFFICE MAMPLASAN</t>
  </si>
  <si>
    <t>FAIRMONT - DROP TO CENTRUM</t>
  </si>
  <si>
    <t>KAPITAN MIKE TORRES - BULACAN</t>
  </si>
  <si>
    <t>EL UNION - (NEW STOCKS ANG IBIGAY)</t>
  </si>
  <si>
    <t>SAMPLING MS. DEB (Dairy) - EL UNION</t>
  </si>
  <si>
    <t>LOON COFFEE - DROP TO CENTRUM</t>
  </si>
  <si>
    <t>RESONATE COFFEE - PICK UP BY SIR HENRY</t>
  </si>
  <si>
    <t>CACHE COFFEE - DROP TO CENTRUM</t>
  </si>
  <si>
    <t>BOLO COFFEE - DROP TO CENTRUM</t>
  </si>
  <si>
    <t>EL UNION - COFFEE EXPO</t>
  </si>
  <si>
    <t>REQ:MARKETING-ANGEL ALBOR</t>
  </si>
  <si>
    <t>KACHI CAFE - DROP TO CENTRUM</t>
  </si>
  <si>
    <t>AYAGOLD RETAILERS INC. - AYAGOLD UPTOWN DAIRY - (TNAP EVENT) - SAMPLES - WORLD TRADE CENTER</t>
  </si>
  <si>
    <t>CREATIVE WEEKEND - COMPLIMENTARY</t>
  </si>
  <si>
    <t>KACHI CAFE - DTC</t>
  </si>
  <si>
    <t>WALTERMART - DTS</t>
  </si>
  <si>
    <t xml:space="preserve"> VEN AQUI - SABAY SA DELIVERY </t>
  </si>
  <si>
    <t>ARABICA - MAKU COFFEE ERMITA (PICK UP BY JUMAR)</t>
  </si>
  <si>
    <t>MARCHELLO CAFE- PICK UP BY SIR HENRY</t>
  </si>
  <si>
    <t xml:space="preserve"> RESONATE-  PICK UP BY SIR HENRY</t>
  </si>
  <si>
    <t>WALTERMART SUPERMARKET INC. - EROD Q.C (SAMPLES)</t>
  </si>
  <si>
    <t>SIR PACO - DROP TO HEAD OFFICE MAMPLASAN OFFICE</t>
  </si>
  <si>
    <t>CAFE ELIJAH - QC - PICK UP BY SIR HENRY</t>
  </si>
  <si>
    <t>DEAN &amp; DELUCA - BGC - PICK UP BY SIR HENRY</t>
  </si>
  <si>
    <t>LATCH CAFE - QC - PICK UP BY SIR HENRY</t>
  </si>
  <si>
    <t>SHARMAINE HERNAEZ - BGC - PICK UP BY SIR HENRY</t>
  </si>
  <si>
    <t>EUROFEL - COMPLIMENTARY</t>
  </si>
  <si>
    <t xml:space="preserve"> VEN AQUI - SABAY SA DELIVERY</t>
  </si>
  <si>
    <t>Verse Cafe - SAMPLES (SABAY SA DELIVERY)</t>
  </si>
  <si>
    <t>GOLD CUP - DROP TO TOTAL ALABANG</t>
  </si>
  <si>
    <t>BISTRO DE CINCO - DROP TO MANY HATS</t>
  </si>
  <si>
    <t>THE GOOD SHOTS - DROP TO TOTAL ALABANG</t>
  </si>
  <si>
    <t>MK CAFE - DROP TO TOTAL ALABANG</t>
  </si>
  <si>
    <t>MONTEREY MEATSHOP - PICK UP BY SIR ALVIN</t>
  </si>
  <si>
    <t>VORASHE - TOTAL ALABANG</t>
  </si>
  <si>
    <t>DRAFT COFFEE - dtc</t>
  </si>
  <si>
    <t>ARSENIAS - PUBS</t>
  </si>
  <si>
    <t>SKYLATTE - PICK UP BY SIR HENRY</t>
  </si>
  <si>
    <t>BALIKTANAW CAFE - PICK UP BY SIR HENRY</t>
  </si>
  <si>
    <t>QIZIA COFFEE - PICK UP BY SIR HENRY</t>
  </si>
  <si>
    <t>ART &amp; BEANS - PICK UP BY SIR HENRY</t>
  </si>
  <si>
    <t>MRS. I BAKE CAFE - PICK UP BY SIR HENRY</t>
  </si>
  <si>
    <t>FANBOXED - PICK UP BY SIR HENRY</t>
  </si>
  <si>
    <t>PROJECT PIE - PICK UP BY SIR HENRY</t>
  </si>
  <si>
    <t>ALI MAKATI - DROP TO CENTRUM GUARD</t>
  </si>
  <si>
    <t>MRS. I BAKE - PICK UP BY SIR HENRY</t>
  </si>
  <si>
    <t>QIZIA CAFE - PICK UP BY SIR HENRY</t>
  </si>
  <si>
    <t>BALIKTANAW - PICK UP BY SIR HENRY</t>
  </si>
  <si>
    <t>CHINGOLO DELI - dtc</t>
  </si>
  <si>
    <t>Arabica - samples</t>
  </si>
  <si>
    <t>CASH - Event: Car-FREE</t>
  </si>
  <si>
    <t>EVENT- CAR FREE</t>
  </si>
  <si>
    <t>QUAD - DROP TO CENTRUM</t>
  </si>
  <si>
    <t>X-DEAL PRODUCT MVP PROMOTION</t>
  </si>
  <si>
    <t>SUZHOU - DROP TO CENTRUM</t>
  </si>
  <si>
    <t>FISHERMALL - C/O YSSA</t>
  </si>
  <si>
    <t>MANGO CAFE - DROP CB MOA</t>
  </si>
  <si>
    <t>41 CAFE - DROP TO CB MOA</t>
  </si>
  <si>
    <t>SWITCH COFFEE - DROP TO C</t>
  </si>
  <si>
    <t>June Cheryl Cabal-Revilla</t>
  </si>
  <si>
    <t>Cristina Palma Gil-Fernan</t>
  </si>
  <si>
    <t>Phil-Seven</t>
  </si>
  <si>
    <t>GINGHAM - DROP TO CENTRUM</t>
  </si>
  <si>
    <t>Marketing Promotion Activities - Marketing</t>
  </si>
  <si>
    <t>Meeting and Conference - Marketing</t>
  </si>
  <si>
    <t>May</t>
  </si>
  <si>
    <t>June</t>
  </si>
  <si>
    <t>July</t>
  </si>
  <si>
    <t>adjustment</t>
  </si>
  <si>
    <t>Month</t>
  </si>
  <si>
    <t>January</t>
  </si>
  <si>
    <t>February</t>
  </si>
  <si>
    <t>March</t>
  </si>
  <si>
    <t>April</t>
  </si>
  <si>
    <t>August</t>
  </si>
  <si>
    <t>at List Price</t>
  </si>
  <si>
    <t>at Cost</t>
  </si>
  <si>
    <t>Complimentary and Samples - Year to Date</t>
  </si>
  <si>
    <t>should be balance</t>
  </si>
  <si>
    <t>1ST QTR ADJUSTMENT</t>
  </si>
  <si>
    <t>APRIL TO AUGUST ADJUSTMENT</t>
  </si>
  <si>
    <t>DIFFERENCE</t>
  </si>
  <si>
    <t>Total</t>
  </si>
  <si>
    <t>THE LAGUNA CREAMERY, INC.</t>
  </si>
  <si>
    <t>Brgy. Masaya, Bay, Laguna</t>
  </si>
  <si>
    <t>Vat Reg. TIN: 007-670-493-00000</t>
  </si>
  <si>
    <t>JOURNAL VOUCHER</t>
  </si>
  <si>
    <t>Doc. Type       :</t>
  </si>
  <si>
    <t>JV (General Journal)</t>
  </si>
  <si>
    <t>Doc. Number  :</t>
  </si>
  <si>
    <t>Company Code  :</t>
  </si>
  <si>
    <t>B001</t>
  </si>
  <si>
    <t>Doc. Date       :</t>
  </si>
  <si>
    <t>Posting Date       :</t>
  </si>
  <si>
    <t>Ref. Doc.        :</t>
  </si>
  <si>
    <t>JOURNAL ENTRY</t>
  </si>
  <si>
    <t>Doc. Currency    :</t>
  </si>
  <si>
    <t>PHP</t>
  </si>
  <si>
    <t>Doc. Header   :</t>
  </si>
  <si>
    <t>THE LAGUNA CREAMERY INC</t>
  </si>
  <si>
    <t>Item</t>
  </si>
  <si>
    <t>Code</t>
  </si>
  <si>
    <t>Account Text</t>
  </si>
  <si>
    <t>Debit</t>
  </si>
  <si>
    <t>Credit</t>
  </si>
  <si>
    <t>Description</t>
  </si>
  <si>
    <t>Cost of Sales</t>
  </si>
  <si>
    <t>TOTAL</t>
  </si>
  <si>
    <t>8/31/2025</t>
  </si>
  <si>
    <t>Cost of Sales - MILK</t>
  </si>
  <si>
    <t>Cost of Sales - Yoghurt</t>
  </si>
  <si>
    <t>Cost of Sales - Cheese</t>
  </si>
  <si>
    <t>Cost of Sales -Ice Cream</t>
  </si>
  <si>
    <t>TO ADJUST THE RECOGNITION OF MARKETING EXPENSES OF COMPLIMENTARY AND SAMPLES FOR THE 1ST QTR OF 2025 FROM THE LIST PRICE PER ITEM TO PER COST TO PRODUCE</t>
  </si>
  <si>
    <t>TO ADJUST THE RECOGNITION OF MARKETING EXPENSES OF COMPLIMENTARY AND SAMPLES FROM APR TO AUG OF 2025 FROM THE LIST PRICE PER ITEM TO PER COST TO PRODUCE</t>
  </si>
  <si>
    <t>2025-08-049</t>
  </si>
  <si>
    <t>2025-08-050</t>
  </si>
  <si>
    <t>Trial balance</t>
  </si>
  <si>
    <t>Column Labels</t>
  </si>
  <si>
    <t>Grand Total</t>
  </si>
  <si>
    <t>Row Labels</t>
  </si>
  <si>
    <t>Sum of DIFFERENCE</t>
  </si>
  <si>
    <t>(blank)</t>
  </si>
  <si>
    <t>DAIRY</t>
  </si>
  <si>
    <t>ICE CRE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[$-3409]dd\-mmm\-yy;@"/>
    <numFmt numFmtId="165" formatCode="\20\2\5\-0\4\-000"/>
    <numFmt numFmtId="166" formatCode="mm/dd/yyyy;@"/>
    <numFmt numFmtId="167" formatCode="mm\/dd\/yyyy"/>
  </numFmts>
  <fonts count="27" x14ac:knownFonts="1">
    <font>
      <sz val="10"/>
      <name val="Arial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name val="Bahnschrift Light Condensed"/>
      <family val="2"/>
    </font>
    <font>
      <b/>
      <sz val="10"/>
      <name val="Arial"/>
      <family val="2"/>
    </font>
    <font>
      <b/>
      <sz val="10"/>
      <name val="Bahnschrift Light Condensed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b/>
      <sz val="11"/>
      <color theme="1"/>
      <name val="Bahnschrift Condensed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10"/>
      <color theme="0"/>
      <name val="Arial"/>
      <family val="2"/>
    </font>
    <font>
      <sz val="11"/>
      <color theme="1"/>
      <name val="Arial"/>
      <family val="2"/>
    </font>
    <font>
      <b/>
      <sz val="16"/>
      <color theme="1"/>
      <name val="Arial"/>
      <family val="2"/>
    </font>
    <font>
      <b/>
      <sz val="11"/>
      <color theme="1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sz val="8"/>
      <color theme="1"/>
      <name val="Arial"/>
      <family val="2"/>
    </font>
    <font>
      <sz val="7"/>
      <color theme="1"/>
      <name val="Arial"/>
      <family val="2"/>
    </font>
    <font>
      <b/>
      <sz val="9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B050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38">
    <xf numFmtId="0" fontId="0" fillId="0" borderId="0" xfId="0"/>
    <xf numFmtId="0" fontId="4" fillId="0" borderId="0" xfId="0" applyFont="1" applyAlignment="1">
      <alignment vertical="top"/>
    </xf>
    <xf numFmtId="0" fontId="0" fillId="0" borderId="0" xfId="0" applyAlignment="1">
      <alignment vertical="top"/>
    </xf>
    <xf numFmtId="43" fontId="0" fillId="0" borderId="0" xfId="1" applyFont="1" applyAlignment="1">
      <alignment vertical="top"/>
    </xf>
    <xf numFmtId="0" fontId="0" fillId="0" borderId="0" xfId="0" applyAlignment="1">
      <alignment horizontal="center" vertical="top"/>
    </xf>
    <xf numFmtId="1" fontId="0" fillId="0" borderId="0" xfId="1" applyNumberFormat="1" applyFont="1" applyAlignment="1">
      <alignment vertical="top"/>
    </xf>
    <xf numFmtId="0" fontId="5" fillId="0" borderId="0" xfId="0" applyFont="1" applyAlignment="1">
      <alignment vertical="top"/>
    </xf>
    <xf numFmtId="0" fontId="6" fillId="0" borderId="0" xfId="0" applyFont="1" applyAlignment="1">
      <alignment vertical="top"/>
    </xf>
    <xf numFmtId="43" fontId="5" fillId="0" borderId="0" xfId="1" applyFont="1" applyAlignment="1">
      <alignment vertical="top"/>
    </xf>
    <xf numFmtId="0" fontId="3" fillId="2" borderId="1" xfId="0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43" fontId="7" fillId="3" borderId="1" xfId="1" applyFont="1" applyFill="1" applyBorder="1" applyAlignment="1">
      <alignment horizontal="center" vertical="center" wrapText="1"/>
    </xf>
    <xf numFmtId="43" fontId="8" fillId="4" borderId="1" xfId="1" applyFont="1" applyFill="1" applyBorder="1" applyAlignment="1">
      <alignment horizontal="center" vertical="center" wrapText="1"/>
    </xf>
    <xf numFmtId="1" fontId="3" fillId="2" borderId="1" xfId="1" applyNumberFormat="1" applyFont="1" applyFill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43" fontId="3" fillId="0" borderId="0" xfId="1" applyFont="1" applyAlignment="1">
      <alignment horizontal="center" vertical="center"/>
    </xf>
    <xf numFmtId="0" fontId="3" fillId="0" borderId="0" xfId="0" applyFont="1" applyAlignment="1">
      <alignment vertical="top"/>
    </xf>
    <xf numFmtId="164" fontId="0" fillId="0" borderId="0" xfId="0" applyNumberFormat="1" applyAlignment="1">
      <alignment vertical="top"/>
    </xf>
    <xf numFmtId="43" fontId="3" fillId="0" borderId="0" xfId="1" applyFont="1" applyBorder="1" applyAlignment="1">
      <alignment vertical="top"/>
    </xf>
    <xf numFmtId="0" fontId="3" fillId="0" borderId="0" xfId="0" applyFont="1" applyAlignment="1">
      <alignment horizontal="center" vertical="top"/>
    </xf>
    <xf numFmtId="43" fontId="0" fillId="0" borderId="0" xfId="1" applyFont="1" applyBorder="1" applyAlignment="1">
      <alignment vertical="top"/>
    </xf>
    <xf numFmtId="43" fontId="0" fillId="0" borderId="0" xfId="1" applyFont="1" applyBorder="1" applyAlignment="1">
      <alignment horizontal="right" vertical="top"/>
    </xf>
    <xf numFmtId="1" fontId="0" fillId="0" borderId="0" xfId="1" applyNumberFormat="1" applyFont="1" applyBorder="1" applyAlignment="1">
      <alignment vertical="top"/>
    </xf>
    <xf numFmtId="43" fontId="11" fillId="5" borderId="1" xfId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top" wrapText="1"/>
    </xf>
    <xf numFmtId="0" fontId="12" fillId="0" borderId="0" xfId="2" applyFont="1"/>
    <xf numFmtId="0" fontId="13" fillId="0" borderId="0" xfId="3" applyFont="1"/>
    <xf numFmtId="0" fontId="2" fillId="0" borderId="0" xfId="3"/>
    <xf numFmtId="0" fontId="2" fillId="0" borderId="0" xfId="3" applyAlignment="1">
      <alignment horizontal="center"/>
    </xf>
    <xf numFmtId="43" fontId="0" fillId="0" borderId="0" xfId="4" applyFont="1"/>
    <xf numFmtId="0" fontId="10" fillId="0" borderId="0" xfId="3" applyFont="1"/>
    <xf numFmtId="0" fontId="9" fillId="3" borderId="2" xfId="3" applyFont="1" applyFill="1" applyBorder="1" applyAlignment="1">
      <alignment horizontal="center"/>
    </xf>
    <xf numFmtId="0" fontId="9" fillId="3" borderId="3" xfId="3" applyFont="1" applyFill="1" applyBorder="1" applyAlignment="1">
      <alignment horizontal="center"/>
    </xf>
    <xf numFmtId="43" fontId="9" fillId="3" borderId="3" xfId="4" applyFont="1" applyFill="1" applyBorder="1" applyAlignment="1">
      <alignment horizontal="center"/>
    </xf>
    <xf numFmtId="43" fontId="9" fillId="3" borderId="0" xfId="5" applyFont="1" applyFill="1" applyBorder="1" applyAlignment="1">
      <alignment horizontal="center"/>
    </xf>
    <xf numFmtId="0" fontId="2" fillId="0" borderId="0" xfId="6" applyAlignment="1">
      <alignment vertical="top"/>
    </xf>
    <xf numFmtId="14" fontId="2" fillId="0" borderId="0" xfId="6" applyNumberFormat="1" applyAlignment="1">
      <alignment horizontal="center"/>
    </xf>
    <xf numFmtId="0" fontId="2" fillId="0" borderId="0" xfId="6" applyAlignment="1">
      <alignment horizontal="center"/>
    </xf>
    <xf numFmtId="43" fontId="2" fillId="0" borderId="0" xfId="5" applyFont="1"/>
    <xf numFmtId="43" fontId="2" fillId="0" borderId="0" xfId="5" applyFont="1" applyFill="1"/>
    <xf numFmtId="0" fontId="2" fillId="0" borderId="0" xfId="6"/>
    <xf numFmtId="43" fontId="2" fillId="0" borderId="0" xfId="3" applyNumberFormat="1"/>
    <xf numFmtId="9" fontId="2" fillId="0" borderId="0" xfId="3" applyNumberFormat="1"/>
    <xf numFmtId="9" fontId="0" fillId="0" borderId="0" xfId="7" applyFont="1"/>
    <xf numFmtId="14" fontId="2" fillId="0" borderId="0" xfId="3" applyNumberFormat="1" applyAlignment="1">
      <alignment horizontal="center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43" fontId="0" fillId="0" borderId="0" xfId="1" applyFont="1"/>
    <xf numFmtId="43" fontId="2" fillId="0" borderId="0" xfId="1" applyFont="1"/>
    <xf numFmtId="0" fontId="10" fillId="0" borderId="0" xfId="3" applyFont="1" applyAlignment="1">
      <alignment horizontal="center" vertical="center"/>
    </xf>
    <xf numFmtId="43" fontId="10" fillId="0" borderId="0" xfId="4" applyFont="1" applyAlignment="1">
      <alignment horizontal="center" vertical="center" wrapText="1"/>
    </xf>
    <xf numFmtId="0" fontId="2" fillId="4" borderId="0" xfId="3" applyFill="1"/>
    <xf numFmtId="14" fontId="2" fillId="4" borderId="0" xfId="3" applyNumberFormat="1" applyFill="1" applyAlignment="1">
      <alignment horizontal="center"/>
    </xf>
    <xf numFmtId="0" fontId="2" fillId="4" borderId="0" xfId="3" applyFill="1" applyAlignment="1">
      <alignment horizontal="center"/>
    </xf>
    <xf numFmtId="43" fontId="0" fillId="4" borderId="0" xfId="4" applyFont="1" applyFill="1"/>
    <xf numFmtId="43" fontId="0" fillId="0" borderId="0" xfId="0" applyNumberFormat="1" applyAlignment="1">
      <alignment vertical="top"/>
    </xf>
    <xf numFmtId="43" fontId="5" fillId="0" borderId="0" xfId="1" applyFont="1"/>
    <xf numFmtId="43" fontId="5" fillId="0" borderId="4" xfId="1" applyFont="1" applyBorder="1"/>
    <xf numFmtId="43" fontId="16" fillId="0" borderId="2" xfId="1" applyFont="1" applyBorder="1" applyAlignment="1">
      <alignment horizontal="centerContinuous"/>
    </xf>
    <xf numFmtId="43" fontId="0" fillId="0" borderId="0" xfId="1" applyFont="1" applyAlignment="1">
      <alignment horizontal="center"/>
    </xf>
    <xf numFmtId="0" fontId="5" fillId="0" borderId="0" xfId="0" applyFont="1"/>
    <xf numFmtId="0" fontId="16" fillId="0" borderId="0" xfId="0" applyFont="1" applyAlignment="1">
      <alignment horizontal="center"/>
    </xf>
    <xf numFmtId="43" fontId="16" fillId="0" borderId="0" xfId="1" applyFont="1" applyBorder="1" applyAlignment="1">
      <alignment horizontal="centerContinuous"/>
    </xf>
    <xf numFmtId="43" fontId="5" fillId="0" borderId="0" xfId="1" applyFont="1" applyBorder="1"/>
    <xf numFmtId="43" fontId="16" fillId="0" borderId="5" xfId="1" applyFont="1" applyBorder="1" applyAlignment="1">
      <alignment horizontal="centerContinuous"/>
    </xf>
    <xf numFmtId="0" fontId="0" fillId="4" borderId="0" xfId="0" applyFill="1"/>
    <xf numFmtId="0" fontId="0" fillId="6" borderId="0" xfId="0" applyFill="1"/>
    <xf numFmtId="43" fontId="17" fillId="0" borderId="0" xfId="1" applyFont="1" applyFill="1"/>
    <xf numFmtId="43" fontId="3" fillId="0" borderId="4" xfId="1" applyFont="1" applyBorder="1"/>
    <xf numFmtId="43" fontId="0" fillId="0" borderId="0" xfId="1" applyFont="1" applyAlignment="1">
      <alignment horizontal="right"/>
    </xf>
    <xf numFmtId="43" fontId="0" fillId="0" borderId="4" xfId="1" applyFont="1" applyBorder="1"/>
    <xf numFmtId="43" fontId="11" fillId="7" borderId="1" xfId="1" applyFont="1" applyFill="1" applyBorder="1" applyAlignment="1">
      <alignment horizontal="center" vertical="center" wrapText="1"/>
    </xf>
    <xf numFmtId="43" fontId="5" fillId="0" borderId="0" xfId="1" applyFont="1" applyFill="1"/>
    <xf numFmtId="43" fontId="18" fillId="5" borderId="2" xfId="1" applyFont="1" applyFill="1" applyBorder="1" applyAlignment="1">
      <alignment horizontal="centerContinuous"/>
    </xf>
    <xf numFmtId="43" fontId="18" fillId="5" borderId="3" xfId="1" applyFont="1" applyFill="1" applyBorder="1" applyAlignment="1">
      <alignment horizontal="centerContinuous"/>
    </xf>
    <xf numFmtId="43" fontId="7" fillId="5" borderId="3" xfId="1" applyFont="1" applyFill="1" applyBorder="1" applyAlignment="1">
      <alignment horizontal="centerContinuous"/>
    </xf>
    <xf numFmtId="43" fontId="18" fillId="5" borderId="6" xfId="1" applyFont="1" applyFill="1" applyBorder="1" applyAlignment="1">
      <alignment horizontal="centerContinuous"/>
    </xf>
    <xf numFmtId="43" fontId="5" fillId="0" borderId="0" xfId="1" applyFont="1" applyAlignment="1">
      <alignment horizontal="center"/>
    </xf>
    <xf numFmtId="0" fontId="5" fillId="0" borderId="0" xfId="0" applyFont="1" applyAlignment="1">
      <alignment horizontal="center" vertical="top"/>
    </xf>
    <xf numFmtId="0" fontId="19" fillId="0" borderId="0" xfId="8" applyFont="1"/>
    <xf numFmtId="0" fontId="1" fillId="0" borderId="0" xfId="8"/>
    <xf numFmtId="0" fontId="21" fillId="0" borderId="0" xfId="8" applyFont="1"/>
    <xf numFmtId="0" fontId="14" fillId="0" borderId="7" xfId="8" applyFont="1" applyBorder="1"/>
    <xf numFmtId="0" fontId="14" fillId="0" borderId="4" xfId="8" applyFont="1" applyBorder="1"/>
    <xf numFmtId="0" fontId="22" fillId="0" borderId="4" xfId="8" applyFont="1" applyBorder="1" applyAlignment="1">
      <alignment horizontal="left"/>
    </xf>
    <xf numFmtId="0" fontId="19" fillId="0" borderId="4" xfId="8" applyFont="1" applyBorder="1" applyAlignment="1">
      <alignment horizontal="centerContinuous"/>
    </xf>
    <xf numFmtId="0" fontId="19" fillId="0" borderId="4" xfId="8" applyFont="1" applyBorder="1"/>
    <xf numFmtId="0" fontId="19" fillId="0" borderId="8" xfId="8" applyFont="1" applyBorder="1"/>
    <xf numFmtId="0" fontId="14" fillId="0" borderId="9" xfId="8" applyFont="1" applyBorder="1"/>
    <xf numFmtId="0" fontId="14" fillId="0" borderId="0" xfId="8" applyFont="1"/>
    <xf numFmtId="0" fontId="22" fillId="0" borderId="0" xfId="8" applyFont="1" applyAlignment="1">
      <alignment horizontal="left" indent="1"/>
    </xf>
    <xf numFmtId="0" fontId="19" fillId="0" borderId="10" xfId="8" applyFont="1" applyBorder="1"/>
    <xf numFmtId="167" fontId="22" fillId="0" borderId="0" xfId="8" applyNumberFormat="1" applyFont="1" applyAlignment="1">
      <alignment horizontal="left" indent="1"/>
    </xf>
    <xf numFmtId="0" fontId="22" fillId="0" borderId="0" xfId="8" applyFont="1"/>
    <xf numFmtId="0" fontId="14" fillId="0" borderId="11" xfId="8" applyFont="1" applyBorder="1"/>
    <xf numFmtId="0" fontId="14" fillId="0" borderId="12" xfId="8" applyFont="1" applyBorder="1"/>
    <xf numFmtId="0" fontId="22" fillId="0" borderId="12" xfId="8" applyFont="1" applyBorder="1"/>
    <xf numFmtId="0" fontId="19" fillId="0" borderId="12" xfId="8" applyFont="1" applyBorder="1"/>
    <xf numFmtId="0" fontId="19" fillId="0" borderId="13" xfId="8" applyFont="1" applyBorder="1" applyAlignment="1">
      <alignment horizontal="center"/>
    </xf>
    <xf numFmtId="0" fontId="14" fillId="0" borderId="14" xfId="8" applyFont="1" applyBorder="1" applyAlignment="1">
      <alignment horizontal="center" vertical="center"/>
    </xf>
    <xf numFmtId="0" fontId="14" fillId="0" borderId="14" xfId="8" applyFont="1" applyBorder="1" applyAlignment="1">
      <alignment horizontal="center" vertical="center" wrapText="1"/>
    </xf>
    <xf numFmtId="0" fontId="14" fillId="0" borderId="7" xfId="8" applyFont="1" applyBorder="1" applyAlignment="1">
      <alignment horizontal="center" vertical="center" wrapText="1"/>
    </xf>
    <xf numFmtId="0" fontId="14" fillId="0" borderId="8" xfId="8" applyFont="1" applyBorder="1" applyAlignment="1">
      <alignment horizontal="center" vertical="center" wrapText="1"/>
    </xf>
    <xf numFmtId="0" fontId="22" fillId="0" borderId="15" xfId="8" applyFont="1" applyBorder="1" applyAlignment="1">
      <alignment horizontal="center" vertical="center"/>
    </xf>
    <xf numFmtId="0" fontId="24" fillId="0" borderId="15" xfId="8" applyFont="1" applyBorder="1" applyAlignment="1">
      <alignment horizontal="center" vertical="center"/>
    </xf>
    <xf numFmtId="0" fontId="24" fillId="0" borderId="15" xfId="8" applyFont="1" applyBorder="1" applyAlignment="1">
      <alignment vertical="center" wrapText="1"/>
    </xf>
    <xf numFmtId="43" fontId="24" fillId="0" borderId="15" xfId="9" applyFont="1" applyBorder="1" applyAlignment="1">
      <alignment vertical="center"/>
    </xf>
    <xf numFmtId="43" fontId="24" fillId="0" borderId="16" xfId="9" applyFont="1" applyBorder="1" applyAlignment="1">
      <alignment vertical="center"/>
    </xf>
    <xf numFmtId="0" fontId="22" fillId="0" borderId="11" xfId="8" applyFont="1" applyBorder="1" applyAlignment="1">
      <alignment horizontal="center" vertical="top"/>
    </xf>
    <xf numFmtId="0" fontId="22" fillId="0" borderId="12" xfId="8" applyFont="1" applyBorder="1" applyAlignment="1">
      <alignment horizontal="center" vertical="top"/>
    </xf>
    <xf numFmtId="0" fontId="22" fillId="0" borderId="12" xfId="8" applyFont="1" applyBorder="1" applyAlignment="1">
      <alignment horizontal="centerContinuous" vertical="top"/>
    </xf>
    <xf numFmtId="0" fontId="22" fillId="0" borderId="12" xfId="8" applyFont="1" applyBorder="1" applyAlignment="1">
      <alignment vertical="top" wrapText="1"/>
    </xf>
    <xf numFmtId="43" fontId="22" fillId="0" borderId="12" xfId="9" applyFont="1" applyBorder="1" applyAlignment="1">
      <alignment vertical="top"/>
    </xf>
    <xf numFmtId="0" fontId="25" fillId="0" borderId="17" xfId="8" applyFont="1" applyBorder="1" applyAlignment="1">
      <alignment vertical="center" wrapText="1"/>
    </xf>
    <xf numFmtId="0" fontId="26" fillId="0" borderId="11" xfId="8" applyFont="1" applyBorder="1" applyAlignment="1">
      <alignment horizontal="centerContinuous" vertical="top"/>
    </xf>
    <xf numFmtId="0" fontId="26" fillId="0" borderId="12" xfId="8" applyFont="1" applyBorder="1" applyAlignment="1">
      <alignment horizontal="centerContinuous" vertical="top"/>
    </xf>
    <xf numFmtId="0" fontId="26" fillId="0" borderId="12" xfId="8" applyFont="1" applyBorder="1" applyAlignment="1">
      <alignment horizontal="centerContinuous" vertical="top" wrapText="1"/>
    </xf>
    <xf numFmtId="43" fontId="26" fillId="0" borderId="13" xfId="9" applyFont="1" applyBorder="1" applyAlignment="1">
      <alignment vertical="top"/>
    </xf>
    <xf numFmtId="43" fontId="26" fillId="0" borderId="12" xfId="9" applyFont="1" applyBorder="1" applyAlignment="1">
      <alignment vertical="top"/>
    </xf>
    <xf numFmtId="0" fontId="26" fillId="0" borderId="17" xfId="8" applyFont="1" applyBorder="1" applyAlignment="1">
      <alignment horizontal="centerContinuous" vertical="top" wrapText="1"/>
    </xf>
    <xf numFmtId="43" fontId="1" fillId="0" borderId="0" xfId="8" applyNumberFormat="1"/>
    <xf numFmtId="0" fontId="15" fillId="0" borderId="0" xfId="0" applyFont="1" applyAlignment="1">
      <alignment horizontal="right" vertical="top"/>
    </xf>
    <xf numFmtId="0" fontId="8" fillId="4" borderId="0" xfId="0" applyFont="1" applyFill="1"/>
    <xf numFmtId="0" fontId="25" fillId="0" borderId="14" xfId="8" applyFont="1" applyBorder="1" applyAlignment="1">
      <alignment horizontal="center" vertical="center" wrapText="1"/>
    </xf>
    <xf numFmtId="0" fontId="25" fillId="0" borderId="18" xfId="8" applyFont="1" applyBorder="1" applyAlignment="1">
      <alignment horizontal="center" vertical="center" wrapText="1"/>
    </xf>
    <xf numFmtId="0" fontId="25" fillId="0" borderId="17" xfId="8" applyFont="1" applyBorder="1" applyAlignment="1">
      <alignment horizontal="center" vertical="center" wrapText="1"/>
    </xf>
    <xf numFmtId="0" fontId="20" fillId="0" borderId="0" xfId="8" applyFont="1" applyAlignment="1">
      <alignment horizontal="center"/>
    </xf>
    <xf numFmtId="0" fontId="19" fillId="0" borderId="0" xfId="8" applyFont="1" applyAlignment="1">
      <alignment horizontal="center"/>
    </xf>
    <xf numFmtId="165" fontId="23" fillId="0" borderId="0" xfId="8" applyNumberFormat="1" applyFont="1" applyAlignment="1">
      <alignment horizontal="left"/>
    </xf>
    <xf numFmtId="166" fontId="22" fillId="0" borderId="0" xfId="8" applyNumberFormat="1" applyFont="1" applyAlignment="1">
      <alignment horizontal="left"/>
    </xf>
    <xf numFmtId="43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0" fontId="0" fillId="0" borderId="0" xfId="0" applyAlignment="1">
      <alignment horizontal="left" indent="1"/>
    </xf>
    <xf numFmtId="0" fontId="5" fillId="4" borderId="0" xfId="0" applyFont="1" applyFill="1"/>
    <xf numFmtId="43" fontId="5" fillId="4" borderId="0" xfId="1" applyFont="1" applyFill="1"/>
  </cellXfs>
  <cellStyles count="10">
    <cellStyle name="Comma" xfId="1" builtinId="3"/>
    <cellStyle name="Comma 2" xfId="9" xr:uid="{2C990EC9-9DE8-4E4B-90E0-69DD014A9B86}"/>
    <cellStyle name="Comma 3" xfId="4" xr:uid="{2C1D119B-0208-483B-81F4-8A9DDE36D09B}"/>
    <cellStyle name="Comma 5" xfId="5" xr:uid="{6B829058-DAF1-441B-8DB1-F26CBA10D075}"/>
    <cellStyle name="Normal" xfId="0" builtinId="0"/>
    <cellStyle name="Normal 2" xfId="2" xr:uid="{70B6F68F-769C-4B71-B760-49EE495B2C4F}"/>
    <cellStyle name="Normal 3" xfId="3" xr:uid="{B46DFB88-602F-4BFF-AB92-9DE682401A18}"/>
    <cellStyle name="Normal 4" xfId="8" xr:uid="{3115E075-1484-431D-826A-004B29B886D4}"/>
    <cellStyle name="Normal 5" xfId="6" xr:uid="{29752AA4-9321-45DE-AF04-4DC1611DDC2A}"/>
    <cellStyle name="Percent 2" xfId="7" xr:uid="{4C9ADE79-F67B-453A-911A-ED80B0C9204C}"/>
  </cellStyles>
  <dxfs count="2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  <dxf>
      <numFmt numFmtId="35" formatCode="_-* #,##0.00_-;\-* #,##0.00_-;_-* &quot;-&quot;??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18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26.xml"/><Relationship Id="rId139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50" Type="http://schemas.openxmlformats.org/officeDocument/2006/relationships/calcChain" Target="calcChain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16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45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pivotCacheDefinition" Target="pivotCache/pivotCacheDefinition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T1\ACCOUNT\MBUD2002\BRDMOR\MO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GAMxFiles/ijg238y9qctj7h8ihtjizm8fhrd7qzf4murtxra6enq8n5pynxa2/Mar%2023%2009/3a0c27312d7045908d56dd97240cd06c/E02.%20NNR_Leadschedule_12.31.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~1/nangeles/LOCALS~1/Temp/notes6030C8/budget_pres12FC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microsoft.com/office/2019/04/relationships/externalLinkLongPath" Target="https://tlci2022-my.sharepoint.com/Documents%20and%20Settings/Bellarmine/Belay/2005/2005%20Rest%20of%20the%20Year%20-%20Latest%20Estimate%20&amp;%20LRP%20July-August%202005/1st%20consolidation%20-%20Businesses%20monthlies/Opex/Marketing%20Petfood%20Flor%2082504%201024am.XLS?390E2D1F" TargetMode="External"/><Relationship Id="rId1" Type="http://schemas.openxmlformats.org/officeDocument/2006/relationships/externalLinkPath" Target="file:///\\390E2D1F\Marketing%20Petfood%20Flor%2082504%201024am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nkyirada\FIN%20&amp;%20BUDGET\Backup%20OLD\2006%20Budget\Budget%20Templates\MKTNG%202006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server%20storage\MQC%20Data\YEAR-END%20AUDIT\CANELLE-\2008\WFS%20TEMPLATE%20FOR%202008-final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CHAIRMAN\New%20Chairman%20Databas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istorical%20Balance%20Sheet%20Impor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ar%20Cost%20Template-LRP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KTING\FRANK\FESTIVA\97BT57F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r_20001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zon\accounting\jgm\ALIS\consolFormC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hyperion%20lyn-budget\My%20Documents\Excel%20Files\2005%20files\2005-2009%20LRP\3-Charts\3-scen%201\Bridge\MOR-2005%20finbridge-w-o%20mnoi-e%20(milk&amp;icream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alvie/acctg%20files/audit%202007/usd%20fs/Dec2007(final)-reviewed%20for%20signatur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act-pc01\c\Celine\FS-99\AURA\PAYROL~1\08AD_9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act-pc01\c\ARIES\FS_119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C\Desktop\2013%20BGT%20FC%20Review\2013%20Bgt%20Review-9.24.12\fixed%20costs%20files\2008%20YS%20F%20E%20BUDGET%20EDIT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\FSWORKING%20PAPERS\2002\FS%20working%20papers%2012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My%20Documents\2003%20budget\2003%20Budget%20per%20Cost%20Center%20-%20Official\official%20templates\CFG%20Budget%202003%20-%20PH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MPORT\COMERSHL\J97\SSRD\P622SSR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zon\accounting\mlo\MA01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SNA1\Carole\WINDOWS\TEMP\NYand%20regional%20reports\CFG%20Template%202002%20-%20PH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8116\CPModels\01_IS%20MAR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LIP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5198\CPModels\belle.h.sarmiento\Audit%20Client\ionics%20inc%20and%20subsidiaries\2005\Synertronix\pbc\JBAS21\My%20Documents\GRACE\FS_2001\FS_SCHED\JULY_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MEL\FINANCE\MBUD2003\FS2003\03PRES-F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ORK%20FILES/Project%20Kenobi%20Sept%202011/December%202011/Dec%20MR/SOP%20Demand%20Review%20Template%20Segment%20Type%2012152011_for%20email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Startup" Target="EXCEL/96PRICE/FALCUTE/EH_BOOK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m-4\bonifacio%20ga\mikey\project%20in%201999\fbdc-elevatedh2otank\rev.1\21-05-9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new%20storage\Documents%20and%20Settings\lochoco\My%20Documents\My%20Reports\SPC's\SPC%20Template\GOLDPATH\GOLDPATH%202010\DECEMBER%202010\SPC%20MONITORING%20TEMPLATE%20Version%202.0-Goldpath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2252\CPModels\Documents%20and%20Settings\kristine.b.malacad\My%20Documents\CENTURY\final%201205\A\2003\Cbp05-2003xcel\DECEMBER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new%20storage\Documents%20and%20Settings\Mae\Desktop\rema\RTTPI_TrialBalance_2012_M&amp;Q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willeemei.o.halabi/Desktop/Clients/07%20clients/Figaro%20group/Figaro%20supplies,%20Inc/FSI%20SGV%20file_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NT/TEMP/WINNT/temp/5.4%20Significant%20Process%20Map%20version%2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ghay/Ghay%20Files/2005/Actual/May/0505%20PREMA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Users/mapaule/AppData/Local/Temp/Temp1_2017%20Manuf%20Opex%20Summary%20-sent.zip/2017%20Manuf%20Opex%20Summary%20-sent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CHONG1\Forecast\643\6+6vbud\Ranger\Rngr6+6vBud%20albF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Y_ANN\laps\Documents%20and%20Settings\support\My%20Documents\AF2100\furniture&amp;%20fixture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VOL1\DATA\021\10022\FEES\1997\BUD1997\FRODE\FROD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10.82\My%20Documents\WINDOWS\TEMP\SIA_FILES\2001%20Monthly%20Reports\region_summ\NEW_REGION_TARGET\D_7\LAWRENCE%20CAMANG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1702_JAN'951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lci2022-my.sharepoint.com/personal/gmsamiano_carmensbest_com_ph/Documents/Desktop/Ice%20Cream%20and%20Dairy%20CTP%20and%20SRP%20updates/Motnhly%20sending/TLCI%20Price%20List%20as%20of%20March%2031,%202025.xlsx" TargetMode="External"/><Relationship Id="rId1" Type="http://schemas.openxmlformats.org/officeDocument/2006/relationships/externalLinkPath" Target="https://tlci2022-my.sharepoint.com/personal/gmsamiano_carmensbest_com_ph/Documents/Desktop/Ice%20Cream%20and%20Dairy%20CTP%20and%20SRP%20updates/Motnhly%20sending/TLCI%20Price%20List%20as%20of%20March%2031,%20202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Actual/January/CHARTS%2001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Bellarmine/Belay/2005/2005%20Rest%20of%20the%20Year%20-%20Latest%20Estimate%20&amp;%20LRP%20July-August%202005/1st%20consolidation%20-%20Businesses%20monthlies/Opex/TSQC%20Vet%20Med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microsoft.com/office/2019/04/relationships/externalLinkLongPath" Target="https://tlci2022-my.sharepoint.com/Documents%20and%20Settings/Bellarmine/Belay/2005/2005%20Rest%20of%20the%20Year%20-%20Latest%20Estimate%20&amp;%20LRP%20July-August%202005/1st%20consolidation%20-%20Businesses%20monthlies/My%20Documents/Gaye%20Files/Budget/Funds%202003/prdn%20opex.XLS?2E9B53E0" TargetMode="External"/><Relationship Id="rId1" Type="http://schemas.openxmlformats.org/officeDocument/2006/relationships/externalLinkPath" Target="file:///\\2E9B53E0\prdn%20ope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BUDG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My%20Documents\2003%20budget\2003%20Budget%20per%20Cost%20Center%20-%20Official\Budget%204th%20cut%20after%20mandated%20cu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l%20Users\Documents\AWS\Engagements\Grandworth%20Resources%20Corporation\GRC%202006\Documents\CLIENTS\spi\leadskeds-others\TB_September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T1\ACCOUNT\MBUD2001\BRDMOR\MO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5198\CPModels\My%20Documents\Celine\Financial%20Statement\FS-01\AURA\PAYROL~1\08AD_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act-pc01\c\CELINE\FS97\FS_0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act-pc01\c\PINKY\FS_129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BSP%2004-21-08/TKG/2008_TKG%20lead%20sch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notesE1EF34\WINDOWS\TEMP\notesE1EF34\Documents%20and%20Settings\All%20Users\Documents\aws\Engagements\Bank%20of%20Commerce\Bancommerce%20123106%20AWS\Documents\WINDOWS\TEMP\no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ichard%20Chua\AIGCCCPI\4.30.06\AIGCCCPI_WBSPL_subsequentTB_with%20lead%20sked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GAMxFiles/qw5hkeyjusvwec3esq5m22ntfksbyy4j7xcpnwsecu667xkdskgc/Dec%202%2008/8ec91a3c0b06473e95bd7b1072c20170/781/mgt_act/a06/110/p&amp;l/110-Sal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99%20PersonalFolder(Vietnamese)\DOAN\Accounting%20Report&#12288;Jan.2005%20updated%20on%203.1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ata\Documents%20and%20Settings\Shingo%20Otsuka\My%20Documents\&#20250;&#35336;\KAIHOU%2005.JAN-FEB\Accounting%20Report&#12288;Jan.2005%20updated%20on%203.1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users\JOHN\FSCY95-98\FS_98\FS_97\AII\BOOK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lobregat_06/06_leadsch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q-project\Ria-May\Drv%20C\reeya%202005\forms\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q-project\DOCUME~1\ACCOUN~1\LOCALS~1\Temp\IncrediMail\voucher\voucher20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Profiles/hchamb/Desktop/Sox%20Toolkit%2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Data\YEAR-END%20AUDIT\CANELLE-\2008\WFS%20TEMPLATE%20FOR%202008-finale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gm_samiano\Downloads\FEBRUARY%202025.xlsx" TargetMode="External"/><Relationship Id="rId1" Type="http://schemas.openxmlformats.org/officeDocument/2006/relationships/externalLinkPath" Target="/Users/gm_samiano/Downloads/FEBRUARY%202025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Ria-May/Drv%20C/reeya%202005/forms/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Users/Christian/Documents/ICM%20Worksheets/FS_Y2012/Y2012%20TRIAL%20BALANCE/Y2012%20FINAL%20TRIAL%20BALANCE/Copy%20of%20Trial%20Balance%202012_icm%20annualized%20v2.4_test_031413_11a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My%20Documents\windows\TEMP\windows\TEMP\windows\TEMP\windows\TEMP\windows\TEMP\TEMP\MGMTTEMP\aigfhk%202000%20cfg%201019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5198\CPModels\My%20Documents\Celine\Financial%20Statement\FS-01\FS_09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act-pc01\c\CELINE\SCHED\FS_09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ONGNAM\TUAS_2.XLW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%20Report\2001\November\SECN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el\shared%20folders%20nto\DHEL%20NEW\2005-2006%20DHEL%20FILES\2006%20BANK%20RECONCILIATION\BANK%20RECON%20DOCUMENTS\BANK%20RECON%20-%20JUNE,%202006\C-EPCIB%20RECON%20-JUNE,%202006\C-%20EPCIB%20BANK%20RECON%20-%20JUNE,2006.CS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program%20files/qualcomm/eudorapro/attach/SOX%20Work%20In%20Process/SAP%20AP_AR%20version%2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VGCAR\ENMODEL\GRAND~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users\JOHN\FS_98\FS_97\AII\BOOK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3966\aws\Provision%20for%20Credit%20Loss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MPFC%20Mktg%20budget%20200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GrvA85.tmp/08_K-3%20%20Service%20vehic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Nutri%20Files\Maam%20Eloisa%20Folder\AUGUS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SNA1\Carole\WINDOWS\TEMP\Versions\2002%20consolidat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smpfvnmor-jul05aJULIA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const$/Documents%20and%20Settings/glenn/Local%20Settings/Temporary%20Internet%20Files/ASD/DLSU/My%20Documents/Sky%20Plaza/additive-deductive/Change%20Order/co-no.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5198\CPModels\My%20Documents\Celine\Financial%20Statement\FS-01\PINKY\FS_01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act-pc01\c\CELINE\FS98\FS_09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5198\CPModels\My%20Documents\Celine\Financial%20Statement\FS-01\ARIES\FS_11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Backup%20OLD/2005%20Budget/Industry%20Outlook/GFS%202005%20BUDGET%20SUMMAR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user/My%20Documents/Bookkeeping/current/Sum%20JV200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data\Ria-May\Drv%20C\reeya%202007\SCHEDULES\2007%20ADJUSTING%20ENTR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1684\aws\Documents%20and%20Settings\jerilee.u.booc\My%20Documents\MGA%20KAIBIGAN%20KO\ame\Greenwich\Documents%20and%20Settings\e-cafe\My%20Documents\Monthly%20JV%20Report\deceanjv2000-rev2.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3796\ofsi%202006\OFSI%20FOR%20MEETING\ISBCI033120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Budget%202002\2002%20Pilot%20Financial%20Services%205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o\tender%20(proj\HONDA%20SHOWROOM\HONDA%20Show%20Room%20(3.06.03\My%20Documents\Sany%20Denki%20(Riofil)\Excel%20Data%202000\Sanyo%20Denki\Riofil\SANYO%20DENKI%20PLA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My%20Documents\2003%20budget\2003%20Budget%20per%20Cost%20Center%20-%20Official\CFG%20Budget%202003%20-%20PHC%200115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jhrgg009\tyasumat\J97\Pricing\YR2000\Tentative%20Storage\T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SHOLDA\JDC\NOV96\PF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VOL1\DATA\021\10022\FEES\1996\ACT1996\ACT1996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My%20Documents\windows\TEMP\windows\TEMP\windows\TEMP\windows\TEMP\windows\TEMP\TEMP\Chairman's%20rpt\Nov99%20Chairman\Nov99%20Chairmans%20Rep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A3_Koji/Over_Sea_SC/Eclipse/Final/Management_Report(Rev1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Magnolia/Hyperion%20LYN-BUDGET/My%20Documents/Excel%20Files/2017%20Files/2017%20Budget/Opex%20template/Templates%20Submitted/2017%20Budget%20Assumptions_09192016%20BRANDED-updated.xlsx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lci2022-my.sharepoint.com/personal/dbcorales_carmensbest_com_ph/Documents/CB%20Accountng%20and%20Finance%20Group%20File/Finance%20Files/Leadership%20-%20S&amp;OP%20Meeting/Leadership%20Meeting%2024August%202023/00%20TLCI%202023.xlsx" TargetMode="External"/><Relationship Id="rId1" Type="http://schemas.openxmlformats.org/officeDocument/2006/relationships/externalLinkPath" Target="https://tlci2022-my.sharepoint.com/personal/dbcorales_carmensbest_com_ph/Documents/CB%20Accountng%20and%20Finance%20Group%20File/Finance%20Files/Leadership%20-%20S&amp;OP%20Meeting/Leadership%20Meeting%2024August%202023/00%20TLCI%202023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Jocelyn.D.Florentino/Desktop/SB%20Flex%20Functional/Functional%20Currency/PPE-fr%20cli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\2005%20FILES\BPO\dfcinvty_SEPT02.WK4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zon\accounting\aei\E201alpi\E201-Budpac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R00001\PROJ\fbpgslsa\J97\goalsdb-10-21-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METALS/Loan%20Amortization-car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new%20storage\Documents%20and%20Settings\User\My%20Documents\Client\current%20clients\canelle\WFS%20TEMPLATE%20FOR%202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New%20Storage\YEAR-END%20AUDIT\PKTR\2012\DOCUME~1\Gerlie\LOCALS~1\Temp\AR070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a2\ts%20report%20server\AccountKPI\KPI_acctg\costings\WIPFG_12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GrvA85.tmp/08_K-2%20%20%20Furnitures%20and%20fixtur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GrvA85.tmp/08_K-4%20%20Leasehold%20improvemen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Grv2F.tmp/LINA%20GROUP%203-31-08%20audit/Airfreight/PPE/PP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New%20Storage\YEAR-END%20AUDIT\PKTR\2012\DOCUME~1\Gerlie\LOCALS~1\Temp\AR04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Users/GDIMAC~1/AppData/Local/Temp/notes272F64/R&amp;D%20Accr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a-1\allfiles\evgdg\san%20juan%20pipe%20mod%2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WINDOWS/TEMP/Audit%20working%20papers/PPE/PPE%20Leasehold-Account%209810%20&amp;98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Bellarmine/Belay/2004%20Projections/Templates/Revised-Presentation%20to%20RSA-Organic-with%20Feeds%20revis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6-15198\CPModels\My%20Documents\Celine\Financial%20Statement\FS-01\CELINE\SCHED\FS_099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Budget%202003/sales%20vol/revised/2nd/revised/3rd/SMPFC-IFS%20BUDGET%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QC-FILESERVER\mqc%20data\YEAR-END%20AUDIT\BPI-MS\2009\WFS_BPI%20MS_2009_NEW_updated2410_fin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781\mgt_act\a03\100\100-01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ap-server\COMMON_FOLDER\My%20Documents\DEC%20LEDGE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CHAIRMAN\Strategic%20Initiative%20Performance%20Updat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OLINO1\My%20Documents\gel's%20file\gel%20JV%20OCTO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a-May\Drv%20C\reeya%202007\SCHEDULES\2007%20PB%20ENTRIES%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KH2BO9MZ\Documents%20and%20Settings\Administrator\Local%20Settings\Temporary%20Internet%20Files\OLK7FB\medy\excel\AbnAmro-Report%20Package\2001\p-april01-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salazajo.TBG/Local%20Settings/Temp/TPI_Operating%20Files/Budget_2004/PLAN2004/PLAN2004_021003_v1.2_jsr_f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My%20Documents\windows\TEMP\windows\TEMP\windows\TEMP\windows\TEMP\windows\TEMP\TEMP\Chairman's%20rpt\Dec99%20Chairman\Dec99%20Chairmans%20Repor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m-2\alli\Files\Alli\1999\Metro%20Naga%20-%20water%20works\Breakdown\Files\ALLI\Metro%20Naga%20-%20water%20works\ALLI\Agno-Hyundai\Break\Civi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lci2022-my.sharepoint.com/Documents%20and%20Settings/Bellarmine/Belay/2005/2005%20Rest%20of%20the%20Year%20-%20Latest%20Estimate%20&amp;%20LRP%20July-August%202005/Upto%20Net%20Income/SMFI%202005%20EXPECTE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%20Report\2001\December\SECNC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rv178.tmp\WINDOWS\Desktop\Carole\Budget\Budget%202003\PHC0602-PRELIM-local.xls" TargetMode="External"/></Relationships>
</file>

<file path=xl/externalLinks/_rels/externalLink96.xml.rels><?xml version="1.0" encoding="UTF-8" standalone="yes"?>
<Relationships xmlns="http://schemas.openxmlformats.org/package/2006/relationships"><Relationship Id="rId2" Type="http://schemas.microsoft.com/office/2019/04/relationships/externalLinkLongPath" Target="https://tlci2022-my.sharepoint.com/DOCUME~1/JGLORI~1/LOCALS~1/Temp/Temporary%20Directory%201%20for%202010_Budget_-_2nd_Pass_FSA_Oct_2009_remove_SMIS_2010(1).zip/Bellarmine/Belay/2005/2005%20Rest%20of%20the%20Year%20-%20Latest%20Estimate%20&amp;%20LRP%20July-August%202005/Upto%20Net%20Income/SMFI%202005%20EXPECTED.XLS?0EBD5F00" TargetMode="External"/><Relationship Id="rId1" Type="http://schemas.openxmlformats.org/officeDocument/2006/relationships/externalLinkPath" Target="file:///\\0EBD5F00\SMFI%202005%20EXPECTED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microsoft.com/office/2019/04/relationships/externalLinkLongPath" Target="https://tlci2022-my.sharepoint.com/WINDOWS/TEMP/notesE1EF34/26072/Documents%20and%20Settings/ryan.z.ibardolaza/My%20Documents/My%20Documents/My%20Clients/CLIENT/ZAMORA%20GROUP/CAGDIANAO/2007/A8.2_CMC%202007%20PM,%20TE,%20NA%20Computation.xls?7E8ABB10" TargetMode="External"/><Relationship Id="rId1" Type="http://schemas.openxmlformats.org/officeDocument/2006/relationships/externalLinkPath" Target="file:///\\7E8ABB10\A8.2_CMC%202007%20PM,%20TE,%20NA%20Computatio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RP\MRP%202014\RMPM%20Inventory%20Data%20for%20Planning\RMPM%20INVENTORY%20July%2022,%202013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lci2022-my.sharepoint.com/personal/dbcorales_carmensbest_com_ph/Documents/SHARED%20FILESWITH%20CARL/FINANCIAL/2024/09%20Sept%202024%20V2.xlsx" TargetMode="External"/><Relationship Id="rId1" Type="http://schemas.openxmlformats.org/officeDocument/2006/relationships/externalLinkPath" Target="https://tlci2022-my.sharepoint.com/personal/dbcorales_carmensbest_com_ph/Documents/SHARED%20FILESWITH%20CARL/FINANCIAL/2024/09%20Sept%202024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SUM"/>
      <sheetName val="mLY"/>
      <sheetName val="ytd-LY"/>
      <sheetName val="GAM "/>
      <sheetName val="Sheet2"/>
      <sheetName val="GAM_"/>
      <sheetName val="GAM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PM Final"/>
      <sheetName val="Issues"/>
      <sheetName val="A4-1"/>
      <sheetName val="A4-2"/>
      <sheetName val="A4-3"/>
      <sheetName val="Caje"/>
      <sheetName val="Caje_Sum"/>
      <sheetName val="Paje"/>
      <sheetName val="Paje_Sum"/>
      <sheetName val="tax"/>
      <sheetName val="dta_dtl"/>
      <sheetName val="K-lapsing"/>
      <sheetName val="PFRS 7 disclosure"/>
      <sheetName val="foreign currency risk_2008"/>
      <sheetName val="PM_Final"/>
      <sheetName val="PFRS_7_disclosure"/>
      <sheetName val="foreign_currency_risk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"/>
      <sheetName val="P2"/>
      <sheetName val="FIXEDCOST DEPT"/>
      <sheetName val="FIXEDCOST ACCT pic"/>
      <sheetName val="FIXEDCOST DEPT (2011)"/>
      <sheetName val="FIXEDCOST ACCT pic (2011)"/>
      <sheetName val="FIXEDCOST DEPT (YTD)"/>
      <sheetName val="FIXEDCOST ACCT pic (YTD)"/>
      <sheetName val="FIXEDCOST DEPT (BOY)"/>
      <sheetName val="FIXEDCOST ACCT pic (BOY)"/>
      <sheetName val="budget_pres12FC"/>
    </sheetNames>
    <definedNames>
      <definedName name="Macro1" refersTo="#REF!"/>
      <definedName name="Macro2" refersTo="#REF!"/>
      <definedName name="Macro3" refersTo="#REF!"/>
      <definedName name="Macro4" refersTo="#REF!"/>
      <definedName name="Macro5" refersTo="#REF!"/>
      <definedName name="Macro6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xedcosts"/>
      <sheetName val="capex"/>
      <sheetName val="depreciation"/>
      <sheetName val="summary"/>
      <sheetName val="chart"/>
      <sheetName val="ALLOCATION"/>
      <sheetName val="2009 fixedcosts"/>
      <sheetName val="WORKSHEET"/>
      <sheetName val="PF bridge"/>
      <sheetName val="form-perdu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"/>
      <sheetName val="Manpower"/>
      <sheetName val="Detailed"/>
      <sheetName val="2006B"/>
      <sheetName val="2005 LE"/>
      <sheetName val="2005B "/>
      <sheetName val="INPUT AREA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>
            <v>421005</v>
          </cell>
          <cell r="D9" t="str">
            <v>MEDICAL SUPPLIES</v>
          </cell>
        </row>
        <row r="10">
          <cell r="E10" t="str">
            <v>Please list specific items: (ONLY FOR PLANT CLINIC)</v>
          </cell>
        </row>
        <row r="11">
          <cell r="E11" t="str">
            <v>1.</v>
          </cell>
          <cell r="F11" t="str">
            <v>Item 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E12" t="str">
            <v>2.</v>
          </cell>
          <cell r="F12" t="str">
            <v>Item 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E13" t="str">
            <v>3.</v>
          </cell>
          <cell r="F13" t="str">
            <v>Item 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5">
          <cell r="G15" t="str">
            <v>TOTAL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7">
          <cell r="B17">
            <v>423004</v>
          </cell>
          <cell r="D17" t="str">
            <v>STATIONERY AND OFFICE SUPPLIES</v>
          </cell>
        </row>
        <row r="18">
          <cell r="E18" t="str">
            <v>Please list specific items:</v>
          </cell>
        </row>
        <row r="19">
          <cell r="E19" t="str">
            <v>1.</v>
          </cell>
          <cell r="F19" t="str">
            <v>Item 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E20" t="str">
            <v>2.</v>
          </cell>
          <cell r="F20" t="str">
            <v>Item 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E21" t="str">
            <v>3.</v>
          </cell>
          <cell r="F21" t="str">
            <v>Item 3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E22" t="str">
            <v>4.</v>
          </cell>
          <cell r="F22" t="str">
            <v>Item 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E23" t="str">
            <v>5.</v>
          </cell>
          <cell r="F23" t="str">
            <v>Item 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E24" t="str">
            <v>6.</v>
          </cell>
          <cell r="F24" t="str">
            <v>Item 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E25" t="str">
            <v>7.</v>
          </cell>
          <cell r="F25" t="str">
            <v>Item 7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E26" t="str">
            <v>8.</v>
          </cell>
          <cell r="F26" t="str">
            <v>Item 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E27" t="str">
            <v>9.</v>
          </cell>
          <cell r="F27" t="str">
            <v>Item 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10.</v>
          </cell>
          <cell r="F28" t="str">
            <v>Item 1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11.</v>
          </cell>
          <cell r="F29" t="str">
            <v>Item 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E30" t="str">
            <v>12.</v>
          </cell>
          <cell r="F30" t="str">
            <v>Item 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2">
          <cell r="G32" t="str">
            <v>TOTAL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4">
          <cell r="B34">
            <v>530400</v>
          </cell>
          <cell r="D34" t="str">
            <v>OTHER SUPPLIES</v>
          </cell>
        </row>
        <row r="35">
          <cell r="E35" t="str">
            <v>Please list specific items:</v>
          </cell>
        </row>
        <row r="36">
          <cell r="E36" t="str">
            <v>1.</v>
          </cell>
          <cell r="F36" t="str">
            <v>Item 1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E37" t="str">
            <v>2.</v>
          </cell>
          <cell r="F37" t="str">
            <v>Item 2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3.</v>
          </cell>
          <cell r="F38" t="str">
            <v>Item 3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4.</v>
          </cell>
          <cell r="F39" t="str">
            <v>Item 4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E40" t="str">
            <v>5.</v>
          </cell>
          <cell r="F40" t="str">
            <v>Item 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E41" t="str">
            <v>6.</v>
          </cell>
          <cell r="F41" t="str">
            <v>Item 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7.</v>
          </cell>
          <cell r="F42" t="str">
            <v>Item 7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8.</v>
          </cell>
          <cell r="F43" t="str">
            <v>Item 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9.</v>
          </cell>
          <cell r="F44" t="str">
            <v>Item 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10.</v>
          </cell>
          <cell r="F45" t="str">
            <v>Item 1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7">
          <cell r="G47" t="str">
            <v>TOTAL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9">
          <cell r="B49">
            <v>532100</v>
          </cell>
          <cell r="D49" t="str">
            <v>RICE RATION</v>
          </cell>
        </row>
        <row r="50">
          <cell r="E50" t="str">
            <v>Cost of rice per sack</v>
          </cell>
          <cell r="H50">
            <v>14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No. of Staff Covered</v>
          </cell>
          <cell r="H51">
            <v>0</v>
          </cell>
        </row>
        <row r="53">
          <cell r="G53" t="str">
            <v>TOTAL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5">
          <cell r="B55">
            <v>421004</v>
          </cell>
          <cell r="D55" t="str">
            <v>MEAL ALLOWANCE</v>
          </cell>
        </row>
        <row r="56">
          <cell r="E56" t="str">
            <v>Please list specific items:</v>
          </cell>
        </row>
        <row r="57">
          <cell r="E57" t="str">
            <v>1.</v>
          </cell>
          <cell r="F57" t="str">
            <v>Overtime / Unscheduled Work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E58" t="str">
            <v>2.</v>
          </cell>
          <cell r="F58" t="str">
            <v>Jobs away fr stationed work place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60">
          <cell r="G60" t="str">
            <v>TOTAL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2">
          <cell r="B62">
            <v>423021</v>
          </cell>
          <cell r="D62" t="str">
            <v>TRAVEL AND TRANSPORTATION</v>
          </cell>
        </row>
        <row r="63">
          <cell r="E63" t="str">
            <v>SMC Assumptions</v>
          </cell>
        </row>
        <row r="64">
          <cell r="F64" t="str">
            <v>Group Personal Accident Insurance</v>
          </cell>
          <cell r="H64">
            <v>300</v>
          </cell>
          <cell r="R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F65" t="str">
            <v>No. of Staff Covered</v>
          </cell>
          <cell r="H65">
            <v>0</v>
          </cell>
        </row>
        <row r="66">
          <cell r="F66" t="str">
            <v>Sub-total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F67" t="str">
            <v>Frequent Travellers Input in Sept(Pls refer to GPAI Table A Computation)</v>
          </cell>
          <cell r="H67">
            <v>238</v>
          </cell>
          <cell r="R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F68" t="str">
            <v>No. of Staff Covered</v>
          </cell>
          <cell r="H68">
            <v>0</v>
          </cell>
        </row>
        <row r="69">
          <cell r="F69" t="str">
            <v>Sub-total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F70" t="str">
            <v>Non-frequent Travellers Input in Sept(Pls refer to GPAI Table B Computation)</v>
          </cell>
          <cell r="H70">
            <v>73.63</v>
          </cell>
          <cell r="R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F71" t="str">
            <v>No. of Staff Covered</v>
          </cell>
          <cell r="H71">
            <v>0</v>
          </cell>
        </row>
        <row r="72">
          <cell r="F72" t="str">
            <v>Sub-total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Other Assumptions</v>
          </cell>
        </row>
        <row r="74">
          <cell r="E74" t="str">
            <v>A.</v>
          </cell>
          <cell r="F74" t="str">
            <v>FOREIGN TRAVELS</v>
          </cell>
        </row>
        <row r="75">
          <cell r="F75" t="str">
            <v>Please specify locations:</v>
          </cell>
        </row>
        <row r="76">
          <cell r="F76" t="str">
            <v>1.</v>
          </cell>
          <cell r="G76" t="str">
            <v>LOCATION 1</v>
          </cell>
        </row>
        <row r="77">
          <cell r="G77" t="str">
            <v>AIR FAR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G78" t="str">
            <v>Allowance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G79" t="str">
            <v>Accomodations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F80" t="str">
            <v>2.</v>
          </cell>
          <cell r="G80" t="str">
            <v>LOCATION 2</v>
          </cell>
        </row>
        <row r="81">
          <cell r="G81" t="str">
            <v>AIR FARE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G82" t="str">
            <v>Allowance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G83" t="str">
            <v>Accomodations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5">
          <cell r="F85" t="str">
            <v>Sub-total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E86" t="str">
            <v>B.</v>
          </cell>
          <cell r="F86" t="str">
            <v>DOMESTIC TRAVELS</v>
          </cell>
        </row>
        <row r="87">
          <cell r="F87" t="str">
            <v>Please specify locations:</v>
          </cell>
        </row>
        <row r="88">
          <cell r="F88" t="str">
            <v>1.</v>
          </cell>
          <cell r="G88" t="str">
            <v>LOCATION 1</v>
          </cell>
        </row>
        <row r="89">
          <cell r="G89" t="str">
            <v>AIR FARE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G90" t="str">
            <v>Allowance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G91" t="str">
            <v>Accomodations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F92" t="str">
            <v>2.</v>
          </cell>
          <cell r="G92" t="str">
            <v>LOCATION 2</v>
          </cell>
        </row>
        <row r="93">
          <cell r="G93" t="str">
            <v>AIR FARE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G94" t="str">
            <v>Allowance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G95" t="str">
            <v>Accomodations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7">
          <cell r="F97" t="str">
            <v>Sub-total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E98" t="str">
            <v>C.</v>
          </cell>
          <cell r="F98" t="str">
            <v>OTHERS</v>
          </cell>
        </row>
        <row r="99">
          <cell r="F99" t="str">
            <v xml:space="preserve">Housing allowance 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F100" t="str">
            <v>Transportation allowance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F101" t="str">
            <v>Gas and oil - official travels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F102" t="str">
            <v>Meal allowance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F103" t="str">
            <v>Toll Fees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F104" t="str">
            <v>Parking Fees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F105" t="str">
            <v>PAL dues (P75 per person per use)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F107" t="str">
            <v>Sub-total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9">
          <cell r="G109" t="str">
            <v>TOTAL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1">
          <cell r="B111">
            <v>423015</v>
          </cell>
          <cell r="D111" t="str">
            <v>HOSPITALIZATION, DR'S FEES &amp; MEDICINES</v>
          </cell>
        </row>
        <row r="112">
          <cell r="E112" t="str">
            <v>SMC Assumptions</v>
          </cell>
        </row>
        <row r="113">
          <cell r="E113" t="str">
            <v>Provision per employee</v>
          </cell>
          <cell r="H113">
            <v>1156.56837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E114" t="str">
            <v>No. of Employees covered</v>
          </cell>
          <cell r="H114">
            <v>0</v>
          </cell>
        </row>
        <row r="116">
          <cell r="F116" t="str">
            <v>Sub-total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E117" t="str">
            <v>Other Assumptions</v>
          </cell>
        </row>
        <row r="118">
          <cell r="E118" t="str">
            <v>Maintenance Medication of:</v>
          </cell>
        </row>
        <row r="119">
          <cell r="E119" t="str">
            <v>1.</v>
          </cell>
          <cell r="F119" t="str">
            <v>Employee 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E120" t="str">
            <v>2.</v>
          </cell>
          <cell r="F120" t="str">
            <v>Employee 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3.</v>
          </cell>
          <cell r="F121" t="str">
            <v>Employee 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E122" t="str">
            <v>4.</v>
          </cell>
          <cell r="F122" t="str">
            <v>Employee 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E123" t="str">
            <v>5.</v>
          </cell>
          <cell r="F123" t="str">
            <v>Employee 5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6.</v>
          </cell>
          <cell r="F124" t="str">
            <v>Employee 6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7.</v>
          </cell>
          <cell r="F125" t="str">
            <v>Employee 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E126" t="str">
            <v>8.</v>
          </cell>
          <cell r="F126" t="str">
            <v>Employee 8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8">
          <cell r="F128" t="str">
            <v>Sub-total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30">
          <cell r="G130" t="str">
            <v>TOTAL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2">
          <cell r="B132">
            <v>423015</v>
          </cell>
          <cell r="D132" t="str">
            <v>GROUP HOSPITALIZATION INSURANCE PLAN (GHIP)</v>
          </cell>
        </row>
        <row r="133">
          <cell r="E133" t="str">
            <v>Premium depend on the plan</v>
          </cell>
        </row>
        <row r="134">
          <cell r="F134" t="str">
            <v>Plan A (P125/person/mo)</v>
          </cell>
          <cell r="H134">
            <v>12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F135" t="str">
            <v>No. of employees covered</v>
          </cell>
          <cell r="H135">
            <v>0</v>
          </cell>
        </row>
        <row r="136">
          <cell r="F136" t="str">
            <v>Sub-total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F137" t="str">
            <v>Plan B (P150/person/mo)</v>
          </cell>
          <cell r="H137">
            <v>15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F138" t="str">
            <v>No. of employees covered</v>
          </cell>
          <cell r="H138">
            <v>0</v>
          </cell>
        </row>
        <row r="139">
          <cell r="F139" t="str">
            <v>Sub-total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F140" t="str">
            <v>Plan C (P250/person/mo)</v>
          </cell>
          <cell r="H140">
            <v>25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F141" t="str">
            <v>No. of employees covered</v>
          </cell>
          <cell r="H141">
            <v>0</v>
          </cell>
        </row>
        <row r="142">
          <cell r="F142" t="str">
            <v>Sub-total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4">
          <cell r="G144" t="str">
            <v>TOTAL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6">
          <cell r="B146">
            <v>423015</v>
          </cell>
          <cell r="D146" t="str">
            <v>GROUP LIFE INSURANCE PLAN (GLIP)</v>
          </cell>
        </row>
        <row r="147">
          <cell r="E147" t="str">
            <v>Annual premium (in Sept)</v>
          </cell>
          <cell r="H147">
            <v>2530</v>
          </cell>
          <cell r="R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E148" t="str">
            <v>No. of employees covered</v>
          </cell>
          <cell r="H148">
            <v>0</v>
          </cell>
        </row>
        <row r="150">
          <cell r="G150" t="str">
            <v>TOTAL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2">
          <cell r="B152">
            <v>423015</v>
          </cell>
          <cell r="D152" t="str">
            <v>HEALTH MAINTENANCE ORGANIZATION(HMO)</v>
          </cell>
        </row>
        <row r="153">
          <cell r="E153" t="str">
            <v>Provision per month</v>
          </cell>
          <cell r="H153">
            <v>13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E154" t="str">
            <v>No. of dependents covered</v>
          </cell>
          <cell r="H154">
            <v>0</v>
          </cell>
        </row>
        <row r="156">
          <cell r="G156" t="str">
            <v>TOTAL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8">
          <cell r="B158">
            <v>423015</v>
          </cell>
          <cell r="D158" t="str">
            <v>PAG-IBIG PREMIUMS</v>
          </cell>
        </row>
        <row r="159">
          <cell r="E159" t="str">
            <v>Provision per month per employee</v>
          </cell>
          <cell r="H159">
            <v>10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No. of Staff Covered</v>
          </cell>
          <cell r="H160">
            <v>0</v>
          </cell>
        </row>
        <row r="162">
          <cell r="G162" t="str">
            <v>TOTAL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4">
          <cell r="B164">
            <v>423001</v>
          </cell>
          <cell r="D164" t="str">
            <v>SALARIES AND WAGES</v>
          </cell>
        </row>
        <row r="165">
          <cell r="D165" t="str">
            <v>Basic Payroll Salaries of:</v>
          </cell>
        </row>
        <row r="166">
          <cell r="E166" t="str">
            <v>1.</v>
          </cell>
          <cell r="F166" t="str">
            <v>Employee 1</v>
          </cell>
          <cell r="V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E167" t="str">
            <v>2.</v>
          </cell>
          <cell r="F167" t="str">
            <v>Employee 2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3.</v>
          </cell>
          <cell r="F168" t="str">
            <v>Employee 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4.</v>
          </cell>
          <cell r="F169" t="str">
            <v>Employee 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5.</v>
          </cell>
          <cell r="F170" t="str">
            <v>Employee 5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6.</v>
          </cell>
          <cell r="F171" t="str">
            <v>Employee 6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7.</v>
          </cell>
          <cell r="F172" t="str">
            <v>Employee 7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E173" t="str">
            <v>8.</v>
          </cell>
          <cell r="F173" t="str">
            <v>Employee 8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5">
          <cell r="G175" t="str">
            <v>TOTAL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7">
          <cell r="B177">
            <v>423015</v>
          </cell>
          <cell r="D177" t="str">
            <v>CLOTHING / UNIFORM ALLOWANCE</v>
          </cell>
        </row>
        <row r="178">
          <cell r="E178" t="str">
            <v>Provision per quarter per employee</v>
          </cell>
          <cell r="H178">
            <v>200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No. of Staff Covered</v>
          </cell>
          <cell r="H179">
            <v>0</v>
          </cell>
        </row>
        <row r="181">
          <cell r="G181" t="str">
            <v>TOTAL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3">
          <cell r="B183">
            <v>423001</v>
          </cell>
          <cell r="D183" t="str">
            <v>OVERTIME CHARGES</v>
          </cell>
        </row>
        <row r="184">
          <cell r="D184" t="str">
            <v>OVERTIME</v>
          </cell>
        </row>
        <row r="185">
          <cell r="E185" t="str">
            <v>Provision for OT</v>
          </cell>
          <cell r="H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7">
          <cell r="F187" t="str">
            <v>Sub-total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D188" t="str">
            <v>EXTRA TIME ALLOWANCE/SPA</v>
          </cell>
        </row>
        <row r="189">
          <cell r="D189" t="str">
            <v>Provision per Person</v>
          </cell>
          <cell r="H189">
            <v>2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D190" t="str">
            <v>No. of Staff Covered:</v>
          </cell>
          <cell r="H190">
            <v>0</v>
          </cell>
        </row>
        <row r="192">
          <cell r="F192" t="str">
            <v>Sub-total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4">
          <cell r="G194" t="str">
            <v>TOTAL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6">
          <cell r="B196">
            <v>422003</v>
          </cell>
          <cell r="D196" t="str">
            <v>SALES INCENTIVES</v>
          </cell>
        </row>
        <row r="197">
          <cell r="D197" t="str">
            <v>Provisions for :</v>
          </cell>
        </row>
        <row r="198">
          <cell r="E198" t="str">
            <v>1.</v>
          </cell>
          <cell r="F198" t="str">
            <v>Employee 1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E199" t="str">
            <v>2.</v>
          </cell>
          <cell r="F199" t="str">
            <v>Employee 2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3.</v>
          </cell>
          <cell r="F200" t="str">
            <v>Employee 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E201" t="str">
            <v>4.</v>
          </cell>
          <cell r="F201" t="str">
            <v>Employee 4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E202" t="str">
            <v>5.</v>
          </cell>
          <cell r="F202" t="str">
            <v>Employee 5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E203" t="str">
            <v>6.</v>
          </cell>
          <cell r="F203" t="str">
            <v>Employee 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E204" t="str">
            <v>7.</v>
          </cell>
          <cell r="F204" t="str">
            <v>Employee 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E205" t="str">
            <v>8.</v>
          </cell>
          <cell r="F205" t="str">
            <v>Employee 8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7">
          <cell r="G207" t="str">
            <v>TOTAL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9">
          <cell r="B209">
            <v>423001</v>
          </cell>
          <cell r="D209" t="str">
            <v>EMERGENCY ALLOWANCE</v>
          </cell>
        </row>
        <row r="210">
          <cell r="D210" t="str">
            <v>Provisions for :</v>
          </cell>
        </row>
        <row r="211">
          <cell r="E211" t="str">
            <v>1.</v>
          </cell>
          <cell r="F211" t="str">
            <v>Employee 1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E212" t="str">
            <v>2.</v>
          </cell>
          <cell r="F212" t="str">
            <v>Employee 2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E213" t="str">
            <v>3.</v>
          </cell>
          <cell r="F213" t="str">
            <v>Employee 3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4.</v>
          </cell>
          <cell r="F214" t="str">
            <v>Employee 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E215" t="str">
            <v>5.</v>
          </cell>
          <cell r="F215" t="str">
            <v>Employee 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E216" t="str">
            <v>6.</v>
          </cell>
          <cell r="F216" t="str">
            <v>Employee 6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E217" t="str">
            <v>7.</v>
          </cell>
          <cell r="F217" t="str">
            <v>Employee 7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E218" t="str">
            <v>8.</v>
          </cell>
          <cell r="F218" t="str">
            <v>Employee 8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20">
          <cell r="G220" t="str">
            <v>TOTAL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2">
          <cell r="B222">
            <v>423015</v>
          </cell>
          <cell r="D222" t="str">
            <v>WORKMEN'S COMPENSATION</v>
          </cell>
        </row>
        <row r="223">
          <cell r="E223" t="str">
            <v>Provision per month per employee</v>
          </cell>
          <cell r="H223">
            <v>1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E224" t="str">
            <v>No. of Staff Covered</v>
          </cell>
          <cell r="H224">
            <v>0</v>
          </cell>
        </row>
        <row r="226">
          <cell r="G226" t="str">
            <v>TOTAL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8">
          <cell r="B228">
            <v>423001</v>
          </cell>
          <cell r="D228" t="str">
            <v>MID-YEAR GRATUITY</v>
          </cell>
        </row>
        <row r="229">
          <cell r="E229" t="str">
            <v>Annual premium (in June)</v>
          </cell>
          <cell r="H229">
            <v>7500</v>
          </cell>
          <cell r="O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E230" t="str">
            <v>No. of employees covered</v>
          </cell>
          <cell r="H230">
            <v>0</v>
          </cell>
        </row>
        <row r="232">
          <cell r="G232" t="str">
            <v>TOTAL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4">
          <cell r="B234">
            <v>423001</v>
          </cell>
          <cell r="D234" t="str">
            <v>13th MONTH PAY</v>
          </cell>
        </row>
        <row r="235">
          <cell r="D235" t="str">
            <v>Pay out is every November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7">
          <cell r="G237" t="str">
            <v>TOTAL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9">
          <cell r="B239">
            <v>423015</v>
          </cell>
          <cell r="D239" t="str">
            <v>PENSION COST</v>
          </cell>
        </row>
        <row r="240">
          <cell r="E240" t="str">
            <v>SMC Assumption:</v>
          </cell>
        </row>
        <row r="241">
          <cell r="E241" t="str">
            <v>Provision per month</v>
          </cell>
          <cell r="H241">
            <v>0.14000000000000001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3">
          <cell r="G243" t="str">
            <v>TOTAL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5">
          <cell r="B245">
            <v>423054</v>
          </cell>
          <cell r="D245" t="str">
            <v>CONTRACTED JOBS - FIXED</v>
          </cell>
        </row>
        <row r="246">
          <cell r="E246" t="str">
            <v>1.</v>
          </cell>
          <cell r="F246" t="str">
            <v>Name 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E247" t="str">
            <v>2.</v>
          </cell>
          <cell r="F247" t="str">
            <v>Name 2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3.</v>
          </cell>
          <cell r="F248" t="str">
            <v>Name 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4.</v>
          </cell>
          <cell r="F249" t="str">
            <v>Name 4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5.</v>
          </cell>
          <cell r="F250" t="str">
            <v>Name 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2">
          <cell r="G252" t="str">
            <v>TOTAL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4">
          <cell r="B254">
            <v>423001</v>
          </cell>
          <cell r="D254" t="str">
            <v>HOLIDAY PAY</v>
          </cell>
        </row>
        <row r="255">
          <cell r="D255" t="str">
            <v>Number of Holidays per month</v>
          </cell>
          <cell r="J255">
            <v>1</v>
          </cell>
          <cell r="M255">
            <v>3</v>
          </cell>
          <cell r="N255">
            <v>1</v>
          </cell>
          <cell r="O255">
            <v>1</v>
          </cell>
          <cell r="Q255">
            <v>1</v>
          </cell>
          <cell r="T255">
            <v>1</v>
          </cell>
          <cell r="U255">
            <v>3</v>
          </cell>
          <cell r="V255">
            <v>1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7">
          <cell r="G257" t="str">
            <v>TOTAL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9">
          <cell r="B259">
            <v>423001</v>
          </cell>
          <cell r="D259" t="str">
            <v>GRANTS AND BONUSES</v>
          </cell>
        </row>
        <row r="260">
          <cell r="D260" t="str">
            <v>Economic Assistance:</v>
          </cell>
        </row>
        <row r="261">
          <cell r="D261" t="str">
            <v>1.</v>
          </cell>
          <cell r="E261" t="str">
            <v>Chairman's Bonus</v>
          </cell>
          <cell r="O261">
            <v>0</v>
          </cell>
          <cell r="V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D262" t="str">
            <v>2.</v>
          </cell>
          <cell r="E262" t="str">
            <v>Christmas Bonus</v>
          </cell>
          <cell r="U262">
            <v>0</v>
          </cell>
          <cell r="V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4">
          <cell r="G264" t="str">
            <v>TOTAL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6">
          <cell r="B266">
            <v>423001</v>
          </cell>
          <cell r="D266" t="str">
            <v>SL / VL PROVISION</v>
          </cell>
        </row>
        <row r="267">
          <cell r="D267" t="str">
            <v>1.</v>
          </cell>
          <cell r="E267" t="str">
            <v>Provision for Accrued VL/Unused Sick Leave</v>
          </cell>
          <cell r="H267">
            <v>0.15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70">
          <cell r="G270" t="str">
            <v>TOTAL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2">
          <cell r="B272">
            <v>423015</v>
          </cell>
          <cell r="D272" t="str">
            <v>SSS CONTRIBUTION</v>
          </cell>
        </row>
        <row r="273">
          <cell r="E273" t="str">
            <v>Provision per month per employee</v>
          </cell>
          <cell r="H273">
            <v>1010.100000000000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o. of Staff Covered</v>
          </cell>
          <cell r="H274">
            <v>0</v>
          </cell>
        </row>
        <row r="276">
          <cell r="G276" t="str">
            <v>TOTAL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8">
          <cell r="B278">
            <v>423015</v>
          </cell>
          <cell r="D278" t="str">
            <v>MEDICARE CONTRIBUTION</v>
          </cell>
        </row>
        <row r="279">
          <cell r="E279" t="str">
            <v>Provision per month per employee</v>
          </cell>
          <cell r="H279">
            <v>187.5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E280" t="str">
            <v>No. of Staff Covered</v>
          </cell>
          <cell r="H280">
            <v>0</v>
          </cell>
        </row>
        <row r="282">
          <cell r="G282" t="str">
            <v>TOTAL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4">
          <cell r="B284">
            <v>421003</v>
          </cell>
          <cell r="D284" t="str">
            <v>GAS AND OIL - FIXED</v>
          </cell>
        </row>
        <row r="285">
          <cell r="D285" t="str">
            <v>Service Vehicles / Entitled Tool of the Trade:</v>
          </cell>
        </row>
        <row r="286">
          <cell r="D286" t="str">
            <v>1.</v>
          </cell>
          <cell r="E286" t="str">
            <v>Plate #  (custodian)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D287" t="str">
            <v>2.</v>
          </cell>
          <cell r="E287" t="str">
            <v>Plate #  (custodian)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9">
          <cell r="G289" t="str">
            <v>TOTAL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1">
          <cell r="B291">
            <v>421007</v>
          </cell>
          <cell r="D291" t="str">
            <v>POWER AND ELECTRICITY - FIXED</v>
          </cell>
        </row>
        <row r="292">
          <cell r="D292" t="str">
            <v>Provision per month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4">
          <cell r="G294" t="str">
            <v>TOTAL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6">
          <cell r="B296">
            <v>421007</v>
          </cell>
          <cell r="D296" t="str">
            <v>WATER - FIXED</v>
          </cell>
        </row>
        <row r="297">
          <cell r="D297" t="str">
            <v>Provision per month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9">
          <cell r="G299" t="str">
            <v>TOTAL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1">
          <cell r="B301">
            <v>421006</v>
          </cell>
          <cell r="D301" t="str">
            <v>REPAIRS AND MAINTENANCE - LAND IMPROVEMENT</v>
          </cell>
        </row>
        <row r="302">
          <cell r="E302" t="str">
            <v>Please list specific items:</v>
          </cell>
        </row>
        <row r="303">
          <cell r="E303" t="str">
            <v>1.</v>
          </cell>
          <cell r="F303" t="str">
            <v>Item 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E304" t="str">
            <v>2.</v>
          </cell>
          <cell r="F304" t="str">
            <v>Item 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6">
          <cell r="G306" t="str">
            <v>TOTAL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8">
          <cell r="B308">
            <v>421006</v>
          </cell>
          <cell r="D308" t="str">
            <v>REPAIRS AND MAINTENANCE - BUILDINGS</v>
          </cell>
        </row>
        <row r="309">
          <cell r="E309" t="str">
            <v>Please list specific items:</v>
          </cell>
        </row>
        <row r="310">
          <cell r="E310" t="str">
            <v>1.</v>
          </cell>
          <cell r="F310" t="str">
            <v>Item 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2.</v>
          </cell>
          <cell r="F311" t="str">
            <v>Item 2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3">
          <cell r="G313" t="str">
            <v>TOTAL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5">
          <cell r="B315">
            <v>421006</v>
          </cell>
          <cell r="D315" t="str">
            <v>REPAIRS AND MAINTENANCE - LEASEHOLD IMPROVEMENT</v>
          </cell>
        </row>
        <row r="316">
          <cell r="E316" t="str">
            <v>Please list specific items:</v>
          </cell>
        </row>
        <row r="317">
          <cell r="E317" t="str">
            <v>1.</v>
          </cell>
          <cell r="F317" t="str">
            <v>Item 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E318" t="str">
            <v>2.</v>
          </cell>
          <cell r="F318" t="str">
            <v>Item 2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20">
          <cell r="G320" t="str">
            <v>TOTAL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2">
          <cell r="B322">
            <v>421006</v>
          </cell>
          <cell r="D322" t="str">
            <v>REPAIRS AND MAINTENANCE - MACHINERY &amp; EQUIPMENT</v>
          </cell>
        </row>
        <row r="323">
          <cell r="E323" t="str">
            <v>Please list specific items:</v>
          </cell>
        </row>
        <row r="324">
          <cell r="E324" t="str">
            <v>1.</v>
          </cell>
          <cell r="F324" t="str">
            <v>Item 1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E325" t="str">
            <v>2.</v>
          </cell>
          <cell r="F325" t="str">
            <v>Item 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7">
          <cell r="G327" t="str">
            <v>TOTAL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9">
          <cell r="B329">
            <v>421006</v>
          </cell>
          <cell r="D329" t="str">
            <v>REPAIRS AND MAINTENANCE - TRANSPORTATION EQUIPMENT</v>
          </cell>
        </row>
        <row r="330">
          <cell r="E330" t="str">
            <v>Provision for SERVICE VEHICLE:</v>
          </cell>
        </row>
        <row r="331">
          <cell r="E331" t="str">
            <v>1.</v>
          </cell>
          <cell r="F331" t="str">
            <v>Plate # (custodian)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2.</v>
          </cell>
          <cell r="F332" t="str">
            <v>Plate # (custodian)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4">
          <cell r="G334" t="str">
            <v>TOTAL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6">
          <cell r="B336">
            <v>421006</v>
          </cell>
          <cell r="D336" t="str">
            <v>REPAIRS AND MAINTENANCE - TOOLS &amp; SMALL EQUIPMENT</v>
          </cell>
        </row>
        <row r="337">
          <cell r="E337" t="str">
            <v>Please list specific items:</v>
          </cell>
        </row>
        <row r="338">
          <cell r="E338" t="str">
            <v>1.</v>
          </cell>
          <cell r="F338" t="str">
            <v>Item 1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2.</v>
          </cell>
          <cell r="F339" t="str">
            <v>Item 2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1">
          <cell r="G341" t="str">
            <v>TOTAL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3">
          <cell r="B343">
            <v>421006</v>
          </cell>
          <cell r="D343" t="str">
            <v>REPAIRS AND MAINTENANCE - FURNITURES &amp; FIXTURES</v>
          </cell>
        </row>
        <row r="344">
          <cell r="E344" t="str">
            <v>Provision for:</v>
          </cell>
        </row>
        <row r="345">
          <cell r="E345" t="str">
            <v>1.</v>
          </cell>
          <cell r="F345" t="str">
            <v>Item 1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2.</v>
          </cell>
          <cell r="F346" t="str">
            <v>Item 2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</row>
        <row r="348">
          <cell r="G348" t="str">
            <v>TOTAL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50">
          <cell r="B350">
            <v>423029</v>
          </cell>
          <cell r="D350" t="str">
            <v>DEPRECIATION EXPENSE - FIXED - COST</v>
          </cell>
        </row>
        <row r="351">
          <cell r="E351" t="str">
            <v>Provision for:</v>
          </cell>
        </row>
        <row r="352">
          <cell r="E352" t="str">
            <v>1.</v>
          </cell>
          <cell r="F352" t="str">
            <v>Item 1</v>
          </cell>
          <cell r="V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E353" t="str">
            <v>2.</v>
          </cell>
          <cell r="F353" t="str">
            <v>Item 2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</row>
        <row r="355">
          <cell r="G355" t="str">
            <v>TOTAL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7">
          <cell r="B357">
            <v>423030</v>
          </cell>
          <cell r="D357" t="str">
            <v>TAXES AND LICENSES - PROFESSIONAL FEES</v>
          </cell>
        </row>
        <row r="358">
          <cell r="E358" t="str">
            <v>List employees + profession</v>
          </cell>
        </row>
        <row r="359">
          <cell r="E359" t="str">
            <v>1.</v>
          </cell>
          <cell r="F359" t="str">
            <v>Employee 1  (CPA/Lawyer/Engineer)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E360" t="str">
            <v>2.</v>
          </cell>
          <cell r="F360" t="str">
            <v>Employee 2 (CPA / Lawyer/Engineer)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3.</v>
          </cell>
          <cell r="F361" t="str">
            <v>Employee 3  (CPA/Lawyer/Engineer)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E362" t="str">
            <v>4.</v>
          </cell>
          <cell r="F362" t="str">
            <v>Employee 4  (CPA/Lawyer/Engineer)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4">
          <cell r="G364" t="str">
            <v>TOTAL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6">
          <cell r="B366">
            <v>423009</v>
          </cell>
          <cell r="D366" t="str">
            <v>TAXES AND LICENSES - REAL ESTATE TAX</v>
          </cell>
        </row>
        <row r="367">
          <cell r="E367" t="str">
            <v>Please list specific items:</v>
          </cell>
        </row>
        <row r="368">
          <cell r="E368" t="str">
            <v>1.</v>
          </cell>
          <cell r="F368" t="str">
            <v>Item 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E369" t="str">
            <v>2.</v>
          </cell>
          <cell r="F369" t="str">
            <v>Item 2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1">
          <cell r="G371" t="str">
            <v>TOTAL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3">
          <cell r="B373">
            <v>423009</v>
          </cell>
          <cell r="D373" t="str">
            <v>TAXES AND LICENSES - BUSINESS TAX</v>
          </cell>
        </row>
        <row r="374">
          <cell r="E374" t="str">
            <v>Please list specific items:</v>
          </cell>
        </row>
        <row r="375">
          <cell r="E375" t="str">
            <v>1.</v>
          </cell>
          <cell r="F375" t="str">
            <v>Item 1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E376" t="str">
            <v>2.</v>
          </cell>
          <cell r="F376" t="str">
            <v>Item 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8">
          <cell r="G378" t="str">
            <v>TOTAL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80">
          <cell r="B380">
            <v>423009</v>
          </cell>
          <cell r="D380" t="str">
            <v>TAXES AND LICENSES - VEHICLE REGISTRATION TAX</v>
          </cell>
        </row>
        <row r="381">
          <cell r="E381" t="str">
            <v>Provision for SERVICE VEHICLE:</v>
          </cell>
        </row>
        <row r="382">
          <cell r="E382" t="str">
            <v>1.</v>
          </cell>
          <cell r="F382" t="str">
            <v>Plate # (custodian)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2.</v>
          </cell>
          <cell r="F383" t="str">
            <v>Plate # (custodian)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5">
          <cell r="G385" t="str">
            <v>TOTAL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7">
          <cell r="B387">
            <v>423009</v>
          </cell>
          <cell r="D387" t="str">
            <v>TAXES AND LICENSES - OTHER FEES AND LICENSES</v>
          </cell>
        </row>
        <row r="388">
          <cell r="E388" t="str">
            <v>Please list specific items:</v>
          </cell>
        </row>
        <row r="389">
          <cell r="E389" t="str">
            <v>1.</v>
          </cell>
          <cell r="F389" t="str">
            <v>Item 1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E390" t="str">
            <v>2.</v>
          </cell>
          <cell r="F390" t="str">
            <v>Item 2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2">
          <cell r="G392" t="str">
            <v>TOTAL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4">
          <cell r="B394">
            <v>423020</v>
          </cell>
          <cell r="D394" t="str">
            <v>RENTAL - PREMISES AND PLANT EQUIPMENT</v>
          </cell>
        </row>
        <row r="395">
          <cell r="D395" t="str">
            <v>Provision per month</v>
          </cell>
          <cell r="V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7">
          <cell r="G397" t="str">
            <v>TOTAL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9">
          <cell r="B399">
            <v>424006</v>
          </cell>
          <cell r="D399" t="str">
            <v>ADVERTISING - NATIONAL TV</v>
          </cell>
        </row>
        <row r="400">
          <cell r="E400" t="str">
            <v>Please list specific items:</v>
          </cell>
        </row>
        <row r="401">
          <cell r="E401" t="str">
            <v>1.</v>
          </cell>
          <cell r="F401" t="str">
            <v>Item 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E402" t="str">
            <v>2.</v>
          </cell>
          <cell r="F402" t="str">
            <v>Item 2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4">
          <cell r="G404" t="str">
            <v>TOTAL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</row>
        <row r="406">
          <cell r="B406">
            <v>424006</v>
          </cell>
          <cell r="D406" t="str">
            <v>ADVERTISING - NATIONAL RADIO</v>
          </cell>
        </row>
        <row r="407">
          <cell r="E407" t="str">
            <v>Please list specific items:</v>
          </cell>
        </row>
        <row r="408">
          <cell r="E408" t="str">
            <v>1.</v>
          </cell>
          <cell r="F408" t="str">
            <v>Item 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E409" t="str">
            <v>2.</v>
          </cell>
          <cell r="F409" t="str">
            <v>Item 2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1">
          <cell r="G411" t="str">
            <v>TOTAL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3">
          <cell r="B413">
            <v>424002</v>
          </cell>
          <cell r="D413" t="str">
            <v>ADVERTISING - LOCAL - FIXED</v>
          </cell>
        </row>
        <row r="414">
          <cell r="E414" t="str">
            <v>Please list specific items:</v>
          </cell>
        </row>
        <row r="415">
          <cell r="E415" t="str">
            <v>1.</v>
          </cell>
          <cell r="F415" t="str">
            <v>Item 1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E416" t="str">
            <v>2.</v>
          </cell>
          <cell r="F416" t="str">
            <v>Item 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8">
          <cell r="G418" t="str">
            <v>TOTAL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20">
          <cell r="B420">
            <v>424002</v>
          </cell>
          <cell r="D420" t="str">
            <v>COMPLIMENTARIES - FIXED</v>
          </cell>
        </row>
        <row r="421">
          <cell r="E421" t="str">
            <v>Please list specific items:</v>
          </cell>
        </row>
        <row r="422">
          <cell r="E422" t="str">
            <v>1.</v>
          </cell>
          <cell r="F422" t="str">
            <v>Item 1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E423" t="str">
            <v>2.</v>
          </cell>
          <cell r="F423" t="str">
            <v>Item 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5">
          <cell r="G425" t="str">
            <v>TOTAL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7">
          <cell r="B427">
            <v>424002</v>
          </cell>
          <cell r="D427" t="str">
            <v>PROMOTIONS - NATIONAL</v>
          </cell>
        </row>
        <row r="428">
          <cell r="E428" t="str">
            <v>Please list specific items:</v>
          </cell>
        </row>
        <row r="429">
          <cell r="E429" t="str">
            <v>1.</v>
          </cell>
          <cell r="F429" t="str">
            <v>Item 1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E430" t="str">
            <v>2.</v>
          </cell>
          <cell r="F430" t="str">
            <v>Item 2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2">
          <cell r="G432" t="str">
            <v>TOTAL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4">
          <cell r="B434">
            <v>424002</v>
          </cell>
          <cell r="D434" t="str">
            <v>PROMOTIONS - LOCAL - OTHERS</v>
          </cell>
        </row>
        <row r="435">
          <cell r="E435" t="str">
            <v>Please list specific items:</v>
          </cell>
        </row>
        <row r="436">
          <cell r="E436" t="str">
            <v>1.</v>
          </cell>
          <cell r="F436" t="str">
            <v>Item 1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E437" t="str">
            <v>2.</v>
          </cell>
          <cell r="F437" t="str">
            <v>Item 2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9">
          <cell r="G439" t="str">
            <v>TOTAL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1">
          <cell r="B441">
            <v>423044</v>
          </cell>
          <cell r="D441" t="str">
            <v>RESEARCH AND DEVELOPMENT EXPENSES</v>
          </cell>
        </row>
        <row r="442">
          <cell r="E442" t="str">
            <v>Please list specific items:</v>
          </cell>
        </row>
        <row r="443">
          <cell r="E443" t="str">
            <v>1.</v>
          </cell>
          <cell r="F443" t="str">
            <v>Item 1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2.</v>
          </cell>
          <cell r="F444" t="str">
            <v>Item 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6">
          <cell r="G446" t="str">
            <v>TOTAL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8">
          <cell r="B448">
            <v>423045</v>
          </cell>
          <cell r="D448" t="str">
            <v>MARKET RESEARCH EXPENSES</v>
          </cell>
        </row>
        <row r="449">
          <cell r="E449" t="str">
            <v>Please list specific items:</v>
          </cell>
        </row>
        <row r="450">
          <cell r="E450" t="str">
            <v>1.</v>
          </cell>
          <cell r="F450" t="str">
            <v>Item 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E451" t="str">
            <v>2.</v>
          </cell>
          <cell r="F451" t="str">
            <v>Item 2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3">
          <cell r="G453" t="str">
            <v>TOTAL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5">
          <cell r="B455">
            <v>550300</v>
          </cell>
          <cell r="D455" t="str">
            <v>CORPORATE PROGRAM - SPECIAL</v>
          </cell>
        </row>
        <row r="456">
          <cell r="E456" t="str">
            <v>Please list specific items:                                no. of employees</v>
          </cell>
          <cell r="H456">
            <v>0</v>
          </cell>
        </row>
        <row r="457">
          <cell r="E457" t="str">
            <v>1.</v>
          </cell>
          <cell r="F457" t="str">
            <v>Summer Outing (P3000/pax)</v>
          </cell>
          <cell r="H457">
            <v>3000</v>
          </cell>
          <cell r="M457">
            <v>0</v>
          </cell>
          <cell r="V457">
            <v>0</v>
          </cell>
        </row>
        <row r="458">
          <cell r="E458" t="str">
            <v>2.</v>
          </cell>
          <cell r="F458" t="str">
            <v>Sports Tournament Tryouts (P500/pax)</v>
          </cell>
          <cell r="H458">
            <v>500</v>
          </cell>
          <cell r="N458">
            <v>0</v>
          </cell>
          <cell r="V458">
            <v>0</v>
          </cell>
        </row>
        <row r="459">
          <cell r="E459" t="str">
            <v>3.</v>
          </cell>
          <cell r="F459" t="str">
            <v>Christmas Party (P1000/pax)</v>
          </cell>
          <cell r="H459">
            <v>1000</v>
          </cell>
          <cell r="U459">
            <v>0</v>
          </cell>
          <cell r="V459">
            <v>0</v>
          </cell>
        </row>
        <row r="460">
          <cell r="E460" t="str">
            <v>4.</v>
          </cell>
          <cell r="F460" t="str">
            <v>Bday Bash</v>
          </cell>
          <cell r="H460">
            <v>25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2">
          <cell r="G462" t="str">
            <v>TOTAL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4">
          <cell r="B464">
            <v>550500</v>
          </cell>
          <cell r="D464" t="str">
            <v>CORPORATE PROGRAM - SHAREHOLDER</v>
          </cell>
        </row>
        <row r="465">
          <cell r="E465" t="str">
            <v>Please list specific items:</v>
          </cell>
        </row>
        <row r="466">
          <cell r="E466" t="str">
            <v>1.</v>
          </cell>
          <cell r="F466" t="str">
            <v>Item 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2.</v>
          </cell>
          <cell r="F467" t="str">
            <v>Item 2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9">
          <cell r="G469" t="str">
            <v>TOTAL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1">
          <cell r="B471">
            <v>423048</v>
          </cell>
          <cell r="D471" t="str">
            <v>SEMINARS AND TRAINING</v>
          </cell>
        </row>
        <row r="472">
          <cell r="E472" t="str">
            <v>Please list specific items:</v>
          </cell>
          <cell r="H472" t="str">
            <v>pax</v>
          </cell>
        </row>
        <row r="473">
          <cell r="E473" t="str">
            <v>1.</v>
          </cell>
          <cell r="F473" t="str">
            <v>Item 1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E474" t="str">
            <v>2.</v>
          </cell>
          <cell r="F474" t="str">
            <v>Item 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E475" t="str">
            <v>3.</v>
          </cell>
          <cell r="F475" t="str">
            <v>Item 3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G476" t="str">
            <v>TOTAL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8">
          <cell r="B478">
            <v>423043</v>
          </cell>
          <cell r="D478" t="str">
            <v>REPRESENTATION AND ENTERTAINMENT</v>
          </cell>
        </row>
        <row r="479">
          <cell r="E479" t="str">
            <v>Please list specific items:</v>
          </cell>
        </row>
        <row r="480">
          <cell r="E480" t="str">
            <v>1.</v>
          </cell>
          <cell r="F480" t="str">
            <v>Item 1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E481" t="str">
            <v>2.</v>
          </cell>
          <cell r="F481" t="str">
            <v>Item 2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3">
          <cell r="G483" t="str">
            <v>TOTAL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5">
          <cell r="B485">
            <v>423027</v>
          </cell>
          <cell r="D485" t="str">
            <v>POSTAGE, TELEPHONE AND TELEGRAPH</v>
          </cell>
        </row>
        <row r="486">
          <cell r="E486" t="str">
            <v>Please list specific items:</v>
          </cell>
        </row>
        <row r="487">
          <cell r="E487" t="str">
            <v>1.</v>
          </cell>
          <cell r="F487" t="str">
            <v>Item 1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2.</v>
          </cell>
          <cell r="F488" t="str">
            <v>Item 2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3.</v>
          </cell>
          <cell r="F489" t="str">
            <v>Item 3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4.</v>
          </cell>
          <cell r="F490" t="str">
            <v>Item 4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5.</v>
          </cell>
          <cell r="F491" t="str">
            <v>Item 5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3">
          <cell r="G493" t="str">
            <v>TOTAL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5">
          <cell r="B495">
            <v>423041</v>
          </cell>
          <cell r="D495" t="str">
            <v>SECURITY CHARGES</v>
          </cell>
        </row>
        <row r="496">
          <cell r="E496" t="str">
            <v>Please list specific items:</v>
          </cell>
        </row>
        <row r="497">
          <cell r="E497" t="str">
            <v>1.</v>
          </cell>
          <cell r="F497" t="str">
            <v>Item 1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2.</v>
          </cell>
          <cell r="F498" t="str">
            <v>Item 2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500">
          <cell r="G500" t="str">
            <v>TOTAL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2">
          <cell r="B502">
            <v>552300</v>
          </cell>
          <cell r="D502" t="str">
            <v>INTER-PLANT DEPARTMENT CHARGES</v>
          </cell>
        </row>
        <row r="503">
          <cell r="E503" t="str">
            <v>Please list specific items:</v>
          </cell>
        </row>
        <row r="504">
          <cell r="E504" t="str">
            <v>1.</v>
          </cell>
          <cell r="F504" t="str">
            <v>Item 1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2.</v>
          </cell>
          <cell r="F505" t="str">
            <v>Item 2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7">
          <cell r="G507" t="str">
            <v>TOTAL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9">
          <cell r="B509">
            <v>423042</v>
          </cell>
          <cell r="D509" t="str">
            <v>INSURANCE EXPENSE</v>
          </cell>
        </row>
        <row r="510">
          <cell r="E510" t="str">
            <v>Provision: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Y510">
            <v>0</v>
          </cell>
          <cell r="Z510">
            <v>0</v>
          </cell>
          <cell r="AA510">
            <v>0</v>
          </cell>
        </row>
        <row r="512">
          <cell r="G512" t="str">
            <v>TOTAL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4">
          <cell r="B514">
            <v>423030</v>
          </cell>
          <cell r="D514" t="str">
            <v>PROFESSIONAL FEES</v>
          </cell>
        </row>
        <row r="515">
          <cell r="E515" t="str">
            <v>Please list specific items:</v>
          </cell>
        </row>
        <row r="516">
          <cell r="E516" t="str">
            <v>1.</v>
          </cell>
          <cell r="F516" t="str">
            <v>Item 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2.</v>
          </cell>
          <cell r="F517" t="str">
            <v>Item 2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9">
          <cell r="G519" t="str">
            <v>TOTAL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1">
          <cell r="B521">
            <v>423047</v>
          </cell>
          <cell r="D521" t="str">
            <v>MEMBERSHIP DUES AND SUBSCRIPTIONS</v>
          </cell>
        </row>
        <row r="522">
          <cell r="E522" t="str">
            <v>Please list specific items:</v>
          </cell>
        </row>
        <row r="523">
          <cell r="E523" t="str">
            <v>1.</v>
          </cell>
          <cell r="F523" t="str">
            <v>Item 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E524" t="str">
            <v>2.</v>
          </cell>
          <cell r="F524" t="str">
            <v>Item 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6">
          <cell r="G526" t="str">
            <v>TOTAL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8">
          <cell r="B528">
            <v>554700</v>
          </cell>
          <cell r="D528" t="str">
            <v>CTS CHARGE-OUT</v>
          </cell>
        </row>
        <row r="529">
          <cell r="E529" t="str">
            <v>Please list specific items:</v>
          </cell>
        </row>
        <row r="530">
          <cell r="E530" t="str">
            <v>1.</v>
          </cell>
          <cell r="F530" t="str">
            <v>Item 1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E531" t="str">
            <v>2.</v>
          </cell>
          <cell r="F531" t="str">
            <v>Item 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3">
          <cell r="G533" t="str">
            <v>TOTAL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5">
          <cell r="B535">
            <v>601600</v>
          </cell>
          <cell r="D535" t="str">
            <v>MANAGEMENT FEES</v>
          </cell>
        </row>
        <row r="536">
          <cell r="E536" t="str">
            <v>Please list specific items:</v>
          </cell>
        </row>
        <row r="537">
          <cell r="E537" t="str">
            <v>1.</v>
          </cell>
          <cell r="F537" t="str">
            <v>Item 1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2.</v>
          </cell>
          <cell r="F538" t="str">
            <v>Item 2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40">
          <cell r="G540" t="str">
            <v>TOTAL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</sheetData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der Cover"/>
      <sheetName val="Top"/>
      <sheetName val="validation"/>
      <sheetName val="financial highlights"/>
      <sheetName val="key mgt ratios"/>
      <sheetName val="1702"/>
      <sheetName val="A"/>
      <sheetName val="E"/>
      <sheetName val="TaxLic"/>
      <sheetName val="List"/>
      <sheetName val="TB"/>
      <sheetName val="BS"/>
      <sheetName val="IS"/>
      <sheetName val="SHE"/>
      <sheetName val="CF"/>
      <sheetName val="note_2008"/>
      <sheetName val="WBS"/>
      <sheetName val="WIS"/>
      <sheetName val="CAJE"/>
      <sheetName val="PAJE1"/>
      <sheetName val="INCOME TAX"/>
      <sheetName val="DIT"/>
      <sheetName val="TAX RECON"/>
      <sheetName val="POSTED ADJ"/>
      <sheetName val="DETAILS"/>
      <sheetName val="Note 1"/>
      <sheetName val="Notes 2"/>
      <sheetName val="Recon"/>
      <sheetName val="taxes"/>
      <sheetName val="PASSED ADJ"/>
      <sheetName val="RF RE"/>
      <sheetName val="analyti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nt"/>
      <sheetName val="HKF"/>
      <sheetName val="TWF"/>
      <sheetName val="PSB"/>
      <sheetName val="AIGFT"/>
      <sheetName val="AIGBANK"/>
      <sheetName val="AIGCREDIT"/>
      <sheetName val="CFA"/>
      <sheetName val="TWC"/>
      <sheetName val="PHC"/>
      <sheetName val="HKC"/>
      <sheetName val="FSB"/>
      <sheetName val="CFG Japan"/>
      <sheetName val="THC"/>
      <sheetName val="CFG china"/>
      <sheetName val=" china"/>
      <sheetName val="china"/>
    </sheetNames>
    <sheetDataSet>
      <sheetData sheetId="0" refreshError="1">
        <row r="3">
          <cell r="A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BS"/>
      <sheetName val="Budget99"/>
      <sheetName val="Budget99-Flexi"/>
      <sheetName val="120"/>
      <sheetName val="120-slp1"/>
      <sheetName val="090"/>
      <sheetName val="090-paa"/>
      <sheetName val="060"/>
      <sheetName val="060-ddsf"/>
      <sheetName val="030"/>
      <sheetName val="030-eaf"/>
      <sheetName val="040"/>
      <sheetName val="040-usaf"/>
      <sheetName val="100-pnf"/>
      <sheetName val="100-Flexi"/>
      <sheetName val="020"/>
      <sheetName val="020-Flexi"/>
      <sheetName val="Add Delimiter"/>
      <sheetName val="EQUIP II 2004 - 2005"/>
      <sheetName val="115JB"/>
      <sheetName val="Main"/>
      <sheetName val="PAGE NO.     9"/>
      <sheetName val="DataLookups"/>
      <sheetName val="month"/>
      <sheetName val="MSCi Configs"/>
      <sheetName val=" Smart NSS  SW"/>
      <sheetName val="HLRi Configs"/>
      <sheetName val="Classic HLR Configs"/>
      <sheetName val="M10 Core CAPU"/>
      <sheetName val="TMSCi Configs"/>
      <sheetName val="Historical Balance Sheet Import"/>
      <sheetName val="1996"/>
      <sheetName val="Net Trans Sum"/>
      <sheetName val="SORTED"/>
      <sheetName val="Support"/>
      <sheetName val="Mktg Mgt UK"/>
      <sheetName val="Cover"/>
      <sheetName val="غلاف"/>
      <sheetName val="Config"/>
      <sheetName val="UA2-320"/>
      <sheetName val="mrcfeb"/>
      <sheetName val="Forecast Summary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OST"/>
      <sheetName val="2004 BUDGET"/>
      <sheetName val="WORKSHEET"/>
      <sheetName val="Supply and Demand"/>
      <sheetName val="fixedcosts"/>
      <sheetName val="Sales Hrly + PPP"/>
      <sheetName val="Natl"/>
      <sheetName val="Schedules"/>
      <sheetName val="Year to Date"/>
      <sheetName val="pf bridge"/>
      <sheetName val="CASHFLOW"/>
      <sheetName val="Capex-Dtl"/>
      <sheetName val="Sheet2"/>
      <sheetName val="working papers"/>
      <sheetName val="VAR_COST"/>
      <sheetName val="2004_BUDGET"/>
      <sheetName val="Supply_and_Demand"/>
      <sheetName val="Sales_Hrly_+_PPP"/>
      <sheetName val="VAR_COST1"/>
      <sheetName val="2004_BUDGET1"/>
      <sheetName val="Supply_and_Demand1"/>
      <sheetName val="Sales_Hrly_+_PPP1"/>
      <sheetName val="Year_to_Date"/>
      <sheetName val="pf_bridge"/>
    </sheetNames>
    <sheetDataSet>
      <sheetData sheetId="0" refreshError="1">
        <row r="43">
          <cell r="B43" t="str">
            <v>SAN MIGUEL PURE FOODS</v>
          </cell>
        </row>
        <row r="44">
          <cell r="B44" t="str">
            <v>FINANCIAL HIGHLIGHTS</v>
          </cell>
        </row>
        <row r="45">
          <cell r="B45" t="str">
            <v>LRP 2004 - 2008</v>
          </cell>
        </row>
        <row r="46">
          <cell r="B46" t="str">
            <v>LRP 2004 - 2008</v>
          </cell>
        </row>
        <row r="47">
          <cell r="B47" t="str">
            <v>Higher volumes will correspondingly drive costs higher. Programs aimed at reducing DMCs &amp; improving production efficiencies will temper increase in variable cost per unit</v>
          </cell>
        </row>
        <row r="49">
          <cell r="B49" t="str">
            <v>Higher volumes will correspondingly drive costs higher. Programs aimed at reducing DMCs &amp; improving production efficiencies will temper increase in variable cost per unit</v>
          </cell>
        </row>
        <row r="50">
          <cell r="B50" t="str">
            <v>VARIABLE COST</v>
          </cell>
          <cell r="F50" t="str">
            <v>CAGR</v>
          </cell>
          <cell r="G50" t="str">
            <v>Actual</v>
          </cell>
          <cell r="H50" t="str">
            <v>Projected</v>
          </cell>
          <cell r="N50" t="str">
            <v>CAGR</v>
          </cell>
        </row>
        <row r="51">
          <cell r="B51" t="str">
            <v>(Amounts in Million Pesos)</v>
          </cell>
          <cell r="F51" t="str">
            <v>'99 - '03</v>
          </cell>
          <cell r="G51" t="str">
            <v>2003</v>
          </cell>
          <cell r="H51" t="str">
            <v>2003BUD</v>
          </cell>
          <cell r="I51" t="str">
            <v>2004LRP</v>
          </cell>
          <cell r="J51" t="str">
            <v>2005</v>
          </cell>
          <cell r="K51" t="str">
            <v>2006</v>
          </cell>
          <cell r="L51" t="str">
            <v>2007</v>
          </cell>
          <cell r="M51" t="str">
            <v>2008</v>
          </cell>
          <cell r="N51" t="str">
            <v>'04 - '08</v>
          </cell>
        </row>
        <row r="52">
          <cell r="F52" t="str">
            <v>'99 - '03</v>
          </cell>
          <cell r="G52" t="str">
            <v>2003</v>
          </cell>
          <cell r="H52" t="str">
            <v>2003BUD</v>
          </cell>
          <cell r="I52" t="str">
            <v>2004LRP</v>
          </cell>
          <cell r="J52" t="str">
            <v>2005</v>
          </cell>
          <cell r="K52" t="str">
            <v>2006</v>
          </cell>
          <cell r="L52" t="str">
            <v>2007</v>
          </cell>
          <cell r="M52" t="str">
            <v>2008</v>
          </cell>
          <cell r="N52" t="str">
            <v>'04 - '08</v>
          </cell>
        </row>
        <row r="53">
          <cell r="B53" t="str">
            <v>SMFI</v>
          </cell>
        </row>
        <row r="54">
          <cell r="C54" t="str">
            <v>Feeds</v>
          </cell>
          <cell r="F54">
            <v>2.9484345219124197E-2</v>
          </cell>
          <cell r="G54">
            <v>8793.5038147934738</v>
          </cell>
          <cell r="H54">
            <v>10771.9990030628</v>
          </cell>
          <cell r="I54">
            <v>10248.970778500638</v>
          </cell>
          <cell r="J54">
            <v>11801.529113524552</v>
          </cell>
          <cell r="K54">
            <v>13449.924394837706</v>
          </cell>
          <cell r="L54">
            <v>15702.280060071513</v>
          </cell>
          <cell r="M54">
            <v>19006.255834857795</v>
          </cell>
          <cell r="N54">
            <v>0.16231251768179411</v>
          </cell>
        </row>
        <row r="55">
          <cell r="D55" t="str">
            <v>Per 50-kg bag</v>
          </cell>
          <cell r="G55">
            <v>539.49034513033507</v>
          </cell>
          <cell r="H55">
            <v>589.26530518922766</v>
          </cell>
          <cell r="I55">
            <v>560.66579751097572</v>
          </cell>
          <cell r="J55">
            <v>574.06017674504096</v>
          </cell>
          <cell r="K55">
            <v>576.65599360477211</v>
          </cell>
          <cell r="L55">
            <v>586.6063979405078</v>
          </cell>
          <cell r="M55">
            <v>605.87363196868966</v>
          </cell>
          <cell r="N55">
            <v>2.0797066195165748E-2</v>
          </cell>
        </row>
        <row r="56">
          <cell r="D56" t="str">
            <v>% to Net Sales</v>
          </cell>
          <cell r="G56">
            <v>0.8620751437407902</v>
          </cell>
          <cell r="H56">
            <v>0.867292306686821</v>
          </cell>
          <cell r="I56">
            <v>0.86661760764452567</v>
          </cell>
          <cell r="J56">
            <v>0.86792107391727025</v>
          </cell>
          <cell r="K56">
            <v>0.87059792670527747</v>
          </cell>
          <cell r="L56">
            <v>0.87343104967523544</v>
          </cell>
          <cell r="M56">
            <v>0.87786053006088915</v>
          </cell>
        </row>
        <row r="57">
          <cell r="C57" t="str">
            <v>Poultry</v>
          </cell>
          <cell r="F57">
            <v>0.20406301090318779</v>
          </cell>
          <cell r="G57">
            <v>10470.97923367843</v>
          </cell>
          <cell r="H57">
            <v>12018.081</v>
          </cell>
          <cell r="I57">
            <v>11693.897971048806</v>
          </cell>
          <cell r="J57">
            <v>12844.668697556834</v>
          </cell>
          <cell r="K57">
            <v>14001.279471014928</v>
          </cell>
          <cell r="L57">
            <v>15302.342848592907</v>
          </cell>
          <cell r="M57">
            <v>17029.000231697377</v>
          </cell>
          <cell r="N57">
            <v>9.9645892072718567E-2</v>
          </cell>
        </row>
        <row r="58">
          <cell r="D58" t="str">
            <v>Per kdw</v>
          </cell>
          <cell r="G58">
            <v>61.729411352746567</v>
          </cell>
          <cell r="H58">
            <v>64.562660492301745</v>
          </cell>
          <cell r="I58">
            <v>64.742800352527638</v>
          </cell>
          <cell r="J58">
            <v>66.080156928486232</v>
          </cell>
          <cell r="K58">
            <v>67.683612017824359</v>
          </cell>
          <cell r="L58">
            <v>69.215985195178774</v>
          </cell>
          <cell r="M58">
            <v>72.008371232487676</v>
          </cell>
          <cell r="N58">
            <v>2.8822203638276811E-2</v>
          </cell>
        </row>
        <row r="59">
          <cell r="D59" t="str">
            <v>% to Net Sales</v>
          </cell>
          <cell r="G59">
            <v>0.92711803304776097</v>
          </cell>
          <cell r="H59">
            <v>0.8887122563287323</v>
          </cell>
          <cell r="I59">
            <v>0.92537854420566501</v>
          </cell>
          <cell r="J59">
            <v>0.90086058968805205</v>
          </cell>
          <cell r="K59">
            <v>0.90361617900766389</v>
          </cell>
          <cell r="L59">
            <v>0.88293273503867253</v>
          </cell>
          <cell r="M59">
            <v>0.88682366224078435</v>
          </cell>
        </row>
        <row r="60">
          <cell r="C60" t="str">
            <v>Flour</v>
          </cell>
          <cell r="F60">
            <v>8.9809610679974394E-2</v>
          </cell>
          <cell r="G60">
            <v>2792.59292018</v>
          </cell>
          <cell r="H60">
            <v>4155.3999999999996</v>
          </cell>
          <cell r="I60">
            <v>4116.4083999999993</v>
          </cell>
          <cell r="J60">
            <v>5060.3904000000002</v>
          </cell>
          <cell r="K60">
            <v>6038.3821999999991</v>
          </cell>
          <cell r="L60">
            <v>7363.3867000000009</v>
          </cell>
          <cell r="M60">
            <v>8621.1617000000006</v>
          </cell>
          <cell r="N60">
            <v>0.2410157141637459</v>
          </cell>
        </row>
        <row r="61">
          <cell r="D61" t="str">
            <v>Per kg</v>
          </cell>
          <cell r="G61">
            <v>10.276589972761373</v>
          </cell>
          <cell r="H61">
            <v>14.906777931195789</v>
          </cell>
          <cell r="I61">
            <v>14.27411972034586</v>
          </cell>
          <cell r="J61">
            <v>16.21442589096139</v>
          </cell>
          <cell r="K61">
            <v>16.78535442375895</v>
          </cell>
          <cell r="L61">
            <v>17.725174820431118</v>
          </cell>
          <cell r="M61">
            <v>18.246044975672095</v>
          </cell>
          <cell r="N61">
            <v>0.10689690633665827</v>
          </cell>
        </row>
        <row r="62">
          <cell r="D62" t="str">
            <v>% to Net Sales</v>
          </cell>
          <cell r="G62">
            <v>0.81025905526231468</v>
          </cell>
          <cell r="H62">
            <v>0.87225020990764057</v>
          </cell>
          <cell r="I62">
            <v>0.87142487159719162</v>
          </cell>
          <cell r="J62">
            <v>0.87121909752245785</v>
          </cell>
          <cell r="K62">
            <v>0.87029459207112358</v>
          </cell>
          <cell r="L62">
            <v>0.8669502472161944</v>
          </cell>
          <cell r="M62">
            <v>0.86693555142392076</v>
          </cell>
        </row>
        <row r="63">
          <cell r="G63">
            <v>0.81025905526231468</v>
          </cell>
          <cell r="H63">
            <v>0.87225020990764057</v>
          </cell>
          <cell r="I63">
            <v>0.87142487159719162</v>
          </cell>
          <cell r="J63">
            <v>0.87121909752245785</v>
          </cell>
          <cell r="K63">
            <v>0.87029459207112358</v>
          </cell>
          <cell r="L63">
            <v>0.8669502472161944</v>
          </cell>
          <cell r="M63">
            <v>0.86693555142392076</v>
          </cell>
        </row>
        <row r="64">
          <cell r="B64" t="str">
            <v>Agribusiness</v>
          </cell>
          <cell r="F64">
            <v>0.1014578799609</v>
          </cell>
          <cell r="G64">
            <v>4111.9617322300001</v>
          </cell>
          <cell r="H64">
            <v>4526.5420000000004</v>
          </cell>
          <cell r="I64">
            <v>5202.3040000000001</v>
          </cell>
          <cell r="J64">
            <v>7162.95034797063</v>
          </cell>
          <cell r="K64">
            <v>8018.9177576981592</v>
          </cell>
          <cell r="L64">
            <v>9479.3955432676303</v>
          </cell>
          <cell r="M64">
            <v>9764.1561763289792</v>
          </cell>
          <cell r="N64">
            <v>0.19506526586076478</v>
          </cell>
        </row>
        <row r="65">
          <cell r="D65" t="str">
            <v>Per MT</v>
          </cell>
          <cell r="G65">
            <v>12408.04789731046</v>
          </cell>
          <cell r="H65">
            <v>14597.792856129308</v>
          </cell>
          <cell r="I65">
            <v>15488.429848419944</v>
          </cell>
          <cell r="J65">
            <v>17360.869042890517</v>
          </cell>
          <cell r="K65">
            <v>14983.073334943252</v>
          </cell>
          <cell r="L65">
            <v>17225.011074239977</v>
          </cell>
          <cell r="M65">
            <v>16482.240023079907</v>
          </cell>
          <cell r="N65">
            <v>4.6512152702415044E-2</v>
          </cell>
        </row>
        <row r="66">
          <cell r="D66" t="str">
            <v>% to Net Sales</v>
          </cell>
          <cell r="G66">
            <v>0.94183253229508457</v>
          </cell>
          <cell r="H66">
            <v>0.94510369214438517</v>
          </cell>
          <cell r="I66">
            <v>0.94897920466982855</v>
          </cell>
          <cell r="J66">
            <v>0.95833113747140175</v>
          </cell>
          <cell r="K66">
            <v>0.95781222041550274</v>
          </cell>
          <cell r="L66">
            <v>0.96318000343894128</v>
          </cell>
          <cell r="M66">
            <v>0.96213755034467929</v>
          </cell>
        </row>
        <row r="67">
          <cell r="G67">
            <v>0.94183253229508457</v>
          </cell>
          <cell r="H67">
            <v>0.94510369214438517</v>
          </cell>
          <cell r="I67">
            <v>0.94897920466982855</v>
          </cell>
          <cell r="J67">
            <v>0.95833113747140175</v>
          </cell>
          <cell r="K67">
            <v>0.95781222041550274</v>
          </cell>
          <cell r="L67">
            <v>0.96318000343894128</v>
          </cell>
          <cell r="M67">
            <v>0.96213755034467929</v>
          </cell>
        </row>
        <row r="68">
          <cell r="B68" t="str">
            <v>MFC</v>
          </cell>
          <cell r="F68">
            <v>0.16</v>
          </cell>
          <cell r="G68">
            <v>3720.3053262499998</v>
          </cell>
          <cell r="H68">
            <v>4306.8140325549803</v>
          </cell>
          <cell r="I68">
            <v>4417.0699570057204</v>
          </cell>
          <cell r="J68">
            <v>4997.2586223953003</v>
          </cell>
          <cell r="K68">
            <v>5800.4605923343997</v>
          </cell>
          <cell r="L68">
            <v>6476.7112315069098</v>
          </cell>
          <cell r="M68">
            <v>7240.8310908090198</v>
          </cell>
          <cell r="N68">
            <v>0.14133356179931589</v>
          </cell>
        </row>
        <row r="69">
          <cell r="D69" t="str">
            <v>Per kg</v>
          </cell>
          <cell r="G69">
            <v>83.45870293681665</v>
          </cell>
          <cell r="H69">
            <v>83.929782678970142</v>
          </cell>
          <cell r="I69">
            <v>86.06974269882339</v>
          </cell>
          <cell r="J69">
            <v>87.462681894205303</v>
          </cell>
          <cell r="K69">
            <v>86.986681434224309</v>
          </cell>
          <cell r="L69">
            <v>90.127467724411289</v>
          </cell>
          <cell r="M69">
            <v>89.624035030616042</v>
          </cell>
          <cell r="N69">
            <v>1.4072438743423676E-2</v>
          </cell>
        </row>
        <row r="70">
          <cell r="D70" t="str">
            <v>% to Net Sales</v>
          </cell>
          <cell r="G70">
            <v>0.84094412468326996</v>
          </cell>
          <cell r="H70">
            <v>0.83890404609431524</v>
          </cell>
          <cell r="I70">
            <v>0.84360723479964583</v>
          </cell>
          <cell r="J70">
            <v>0.84474928881856115</v>
          </cell>
          <cell r="K70">
            <v>0.82739008075575038</v>
          </cell>
          <cell r="L70">
            <v>0.82173415302861108</v>
          </cell>
          <cell r="M70">
            <v>0.79174343320553009</v>
          </cell>
        </row>
        <row r="71">
          <cell r="G71">
            <v>0.84094412468326996</v>
          </cell>
          <cell r="H71">
            <v>0.83890404609431524</v>
          </cell>
          <cell r="I71">
            <v>0.84360723479964583</v>
          </cell>
          <cell r="J71">
            <v>0.84474928881856115</v>
          </cell>
          <cell r="K71">
            <v>0.82739008075575038</v>
          </cell>
          <cell r="L71">
            <v>0.82173415302861108</v>
          </cell>
          <cell r="M71">
            <v>0.79174343320553009</v>
          </cell>
        </row>
        <row r="72">
          <cell r="B72" t="str">
            <v>PF Hormel</v>
          </cell>
          <cell r="F72">
            <v>0.10781662662447822</v>
          </cell>
          <cell r="G72">
            <v>4315.9214685199995</v>
          </cell>
          <cell r="H72">
            <v>5366.9716071392095</v>
          </cell>
          <cell r="I72">
            <v>5411.465952469699</v>
          </cell>
          <cell r="J72">
            <v>6216.3969703052408</v>
          </cell>
          <cell r="K72">
            <v>7176.9022644757097</v>
          </cell>
          <cell r="L72">
            <v>8114.5837173663767</v>
          </cell>
          <cell r="M72">
            <v>9231.5276223131059</v>
          </cell>
          <cell r="N72">
            <v>0.15887283800310148</v>
          </cell>
        </row>
        <row r="73">
          <cell r="D73" t="str">
            <v>Per kg</v>
          </cell>
          <cell r="G73">
            <v>65.971705911960953</v>
          </cell>
          <cell r="H73">
            <v>72.212703927581416</v>
          </cell>
          <cell r="I73">
            <v>74.253251767999558</v>
          </cell>
          <cell r="J73">
            <v>77.687866043145718</v>
          </cell>
          <cell r="K73">
            <v>81.777436191982929</v>
          </cell>
          <cell r="L73">
            <v>85.449204619813628</v>
          </cell>
          <cell r="M73">
            <v>89.395893069868279</v>
          </cell>
          <cell r="N73">
            <v>5.8561074779323485E-2</v>
          </cell>
        </row>
        <row r="74">
          <cell r="D74" t="str">
            <v>% to Net Sales</v>
          </cell>
          <cell r="G74">
            <v>0.66545707701595735</v>
          </cell>
          <cell r="H74">
            <v>0.67639505345119122</v>
          </cell>
          <cell r="I74">
            <v>0.68373839163100814</v>
          </cell>
          <cell r="J74">
            <v>0.68221747881850969</v>
          </cell>
          <cell r="K74">
            <v>0.68437669851196437</v>
          </cell>
          <cell r="L74">
            <v>0.68182372671253788</v>
          </cell>
          <cell r="M74">
            <v>0.67963190938177609</v>
          </cell>
        </row>
        <row r="75">
          <cell r="G75">
            <v>0.66545707701595735</v>
          </cell>
          <cell r="H75">
            <v>0.67639505345119122</v>
          </cell>
          <cell r="I75">
            <v>0.68373839163100814</v>
          </cell>
          <cell r="J75">
            <v>0.68221747881850969</v>
          </cell>
          <cell r="K75">
            <v>0.68437669851196437</v>
          </cell>
          <cell r="L75">
            <v>0.68182372671253788</v>
          </cell>
          <cell r="M75">
            <v>0.67963190938177609</v>
          </cell>
        </row>
        <row r="76">
          <cell r="B76" t="str">
            <v>Magnolia Inc.</v>
          </cell>
          <cell r="F76">
            <v>1.4612104018309147E-2</v>
          </cell>
          <cell r="G76">
            <v>1745.7394066500001</v>
          </cell>
          <cell r="H76">
            <v>1844.6099327978602</v>
          </cell>
          <cell r="I76">
            <v>2491.2785964564482</v>
          </cell>
          <cell r="J76">
            <v>2993.0834877271254</v>
          </cell>
          <cell r="K76">
            <v>3297.7494987293171</v>
          </cell>
          <cell r="L76">
            <v>3785.1550756834149</v>
          </cell>
          <cell r="M76">
            <v>4303.2422368641101</v>
          </cell>
          <cell r="N76">
            <v>0.182354116028564</v>
          </cell>
        </row>
        <row r="77">
          <cell r="D77" t="str">
            <v>BMC (Per kg)</v>
          </cell>
          <cell r="G77">
            <v>67.432177687538058</v>
          </cell>
          <cell r="H77">
            <v>65.936304885810998</v>
          </cell>
          <cell r="I77">
            <v>73.509850362023798</v>
          </cell>
          <cell r="J77">
            <v>81.54194330727816</v>
          </cell>
          <cell r="K77">
            <v>82.377175341268156</v>
          </cell>
          <cell r="L77">
            <v>87.33197803397367</v>
          </cell>
          <cell r="M77">
            <v>90.912380043373062</v>
          </cell>
          <cell r="N77">
            <v>5.9441081267761486E-2</v>
          </cell>
        </row>
        <row r="78">
          <cell r="D78" t="str">
            <v>Jellyace (Per case)</v>
          </cell>
          <cell r="G78">
            <v>0</v>
          </cell>
          <cell r="H78">
            <v>0</v>
          </cell>
          <cell r="I78">
            <v>184.83819606536051</v>
          </cell>
          <cell r="J78">
            <v>195.70192785195781</v>
          </cell>
          <cell r="K78">
            <v>206.07632301341025</v>
          </cell>
          <cell r="L78">
            <v>219.52102975441042</v>
          </cell>
          <cell r="M78">
            <v>233.7898966884471</v>
          </cell>
          <cell r="N78">
            <v>6.0217348253261083E-2</v>
          </cell>
        </row>
        <row r="79">
          <cell r="D79" t="str">
            <v>% to Net Sales</v>
          </cell>
          <cell r="G79">
            <v>0.68098684916263397</v>
          </cell>
          <cell r="H79">
            <v>0.66065074610507546</v>
          </cell>
          <cell r="I79">
            <v>0.69347824094541544</v>
          </cell>
          <cell r="J79">
            <v>0.69629130958710017</v>
          </cell>
          <cell r="K79">
            <v>0.69099953090078203</v>
          </cell>
          <cell r="L79">
            <v>0.69413163962271673</v>
          </cell>
          <cell r="M79">
            <v>0.69872354333994768</v>
          </cell>
        </row>
        <row r="80">
          <cell r="G80">
            <v>0.68098684916263397</v>
          </cell>
          <cell r="H80">
            <v>0.66065074610507546</v>
          </cell>
          <cell r="I80">
            <v>0.69347824094541544</v>
          </cell>
          <cell r="J80">
            <v>0.69629130958710017</v>
          </cell>
          <cell r="K80">
            <v>0.69099953090078203</v>
          </cell>
          <cell r="L80">
            <v>0.69413163962271673</v>
          </cell>
          <cell r="M80">
            <v>0.69872354333994768</v>
          </cell>
        </row>
        <row r="81">
          <cell r="B81" t="str">
            <v>Great Food Sol'n</v>
          </cell>
          <cell r="F81">
            <v>0</v>
          </cell>
          <cell r="G81">
            <v>276.41407009</v>
          </cell>
          <cell r="H81">
            <v>965.83559668232203</v>
          </cell>
          <cell r="I81">
            <v>970.64030187818889</v>
          </cell>
          <cell r="J81">
            <v>1968.9038176141855</v>
          </cell>
          <cell r="K81">
            <v>3850.851321812971</v>
          </cell>
          <cell r="L81">
            <v>5667.4788103911897</v>
          </cell>
          <cell r="M81">
            <v>8247.2090776271743</v>
          </cell>
          <cell r="N81">
            <v>0.9261382944023504</v>
          </cell>
        </row>
        <row r="82">
          <cell r="D82" t="str">
            <v>Per kg</v>
          </cell>
          <cell r="G82">
            <v>82.045193419237123</v>
          </cell>
          <cell r="H82">
            <v>96.077140980247506</v>
          </cell>
          <cell r="I82">
            <v>96.552493749099995</v>
          </cell>
          <cell r="J82">
            <v>92.002506063226349</v>
          </cell>
          <cell r="K82">
            <v>71.842165528785586</v>
          </cell>
          <cell r="L82">
            <v>68.740208354711442</v>
          </cell>
          <cell r="M82">
            <v>58.539134965876187</v>
          </cell>
          <cell r="N82">
            <v>-8.0948929040753903E-2</v>
          </cell>
        </row>
        <row r="83">
          <cell r="D83" t="str">
            <v>% to Net Sales</v>
          </cell>
          <cell r="G83">
            <v>0.93020450329153714</v>
          </cell>
          <cell r="H83">
            <v>0.94042573799318741</v>
          </cell>
          <cell r="I83">
            <v>0.94030800799196346</v>
          </cell>
          <cell r="J83">
            <v>0.94194657256338554</v>
          </cell>
          <cell r="K83">
            <v>0.94783982973975034</v>
          </cell>
          <cell r="L83">
            <v>0.94727283994013933</v>
          </cell>
          <cell r="M83">
            <v>0.94884859456062465</v>
          </cell>
        </row>
        <row r="84">
          <cell r="G84">
            <v>0.93020450329153714</v>
          </cell>
          <cell r="H84">
            <v>0.94042573799318741</v>
          </cell>
          <cell r="I84">
            <v>0.94030800799196346</v>
          </cell>
          <cell r="J84">
            <v>0.94194657256338554</v>
          </cell>
          <cell r="K84">
            <v>0.94783982973975034</v>
          </cell>
          <cell r="L84">
            <v>0.94727283994013933</v>
          </cell>
          <cell r="M84">
            <v>0.94884859456062465</v>
          </cell>
        </row>
        <row r="85">
          <cell r="B85" t="str">
            <v>Corp-Elim Entry</v>
          </cell>
          <cell r="F85">
            <v>0</v>
          </cell>
          <cell r="G85">
            <v>-285.00945099999996</v>
          </cell>
          <cell r="H85">
            <v>-997.18783168787365</v>
          </cell>
          <cell r="I85">
            <v>-1015.4345537392263</v>
          </cell>
          <cell r="J85">
            <v>-2076.5370265205015</v>
          </cell>
          <cell r="K85">
            <v>-4055.4379215342774</v>
          </cell>
          <cell r="L85">
            <v>-5974.075538289203</v>
          </cell>
          <cell r="M85">
            <v>-8667.5138751094037</v>
          </cell>
          <cell r="N85">
            <v>-1.0969444033815945</v>
          </cell>
        </row>
        <row r="86">
          <cell r="D86" t="str">
            <v>% to Net Sales</v>
          </cell>
          <cell r="G86">
            <v>1</v>
          </cell>
          <cell r="H86">
            <v>1.0001883968785092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G87">
            <v>1</v>
          </cell>
          <cell r="H87">
            <v>1.0001883968785092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C88" t="str">
            <v>TOTAL</v>
          </cell>
          <cell r="F88">
            <v>7.8582619711774868E-2</v>
          </cell>
          <cell r="G88">
            <v>35942.40852139191</v>
          </cell>
          <cell r="H88">
            <v>42959.065340549307</v>
          </cell>
          <cell r="I88">
            <v>43536.601403620269</v>
          </cell>
          <cell r="J88">
            <v>50968.644430573368</v>
          </cell>
          <cell r="K88">
            <v>57579.029579368922</v>
          </cell>
          <cell r="L88">
            <v>65917.258448590728</v>
          </cell>
          <cell r="M88">
            <v>74775.870095388163</v>
          </cell>
          <cell r="N88">
            <v>0.15452877020951905</v>
          </cell>
        </row>
        <row r="89">
          <cell r="D89" t="str">
            <v>% to Net Sales</v>
          </cell>
          <cell r="G89">
            <v>0.83992764305058554</v>
          </cell>
          <cell r="H89">
            <v>0.83597927424461749</v>
          </cell>
          <cell r="I89">
            <v>0.84654168827333076</v>
          </cell>
          <cell r="J89">
            <v>0.84275603822221457</v>
          </cell>
          <cell r="K89">
            <v>0.84018575784437721</v>
          </cell>
          <cell r="L89">
            <v>0.83556790416172178</v>
          </cell>
          <cell r="M89">
            <v>0.83216271222341087</v>
          </cell>
        </row>
        <row r="91">
          <cell r="G91">
            <v>0.83992764305058554</v>
          </cell>
          <cell r="H91">
            <v>0.83597927424461749</v>
          </cell>
          <cell r="I91">
            <v>0.84654168827333076</v>
          </cell>
          <cell r="J91">
            <v>0.84275603822221457</v>
          </cell>
          <cell r="K91">
            <v>0.84018575784437721</v>
          </cell>
          <cell r="L91">
            <v>0.83556790416172178</v>
          </cell>
          <cell r="M91">
            <v>0.83216271222341087</v>
          </cell>
        </row>
        <row r="92">
          <cell r="M92">
            <v>38099.418868171299</v>
          </cell>
          <cell r="N92">
            <v>38099.4188681712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3">
          <cell r="B43" t="str">
            <v>SAN MIGUEL PURE FOODS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ail Spider"/>
    </sheetNames>
    <sheetDataSet>
      <sheetData sheetId="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"/>
      <sheetName val="1702"/>
      <sheetName val="A"/>
      <sheetName val="E"/>
      <sheetName val="AIF"/>
      <sheetName val="2"/>
      <sheetName val="3"/>
      <sheetName val="4"/>
      <sheetName val="5"/>
      <sheetName val="6"/>
      <sheetName val="List"/>
      <sheetName val="CAP.STOCK"/>
      <sheetName val="Recon"/>
      <sheetName val="Sheet1"/>
      <sheetName val="Deds"/>
      <sheetName val="TaxLic"/>
      <sheetName val="Sales"/>
      <sheetName val="Marks"/>
      <sheetName val="Dep"/>
      <sheetName val="PM"/>
      <sheetName val="A4-1"/>
      <sheetName val="A4-2"/>
      <sheetName val="A4-3"/>
      <sheetName val="C"/>
      <sheetName val="CC-1"/>
      <sheetName val="C-5"/>
      <sheetName val="C-6"/>
      <sheetName val="E-1"/>
      <sheetName val="EE-1"/>
      <sheetName val="E-1l2 memo"/>
      <sheetName val="E-2"/>
      <sheetName val="E-2l2"/>
      <sheetName val="EE-2"/>
      <sheetName val="J"/>
      <sheetName val="K"/>
      <sheetName val="K-1"/>
      <sheetName val="K-2"/>
      <sheetName val="K-5"/>
      <sheetName val="N"/>
      <sheetName val="N memo"/>
      <sheetName val="N-3"/>
      <sheetName val="N-4"/>
      <sheetName val="N-5"/>
      <sheetName val="U-1"/>
      <sheetName val="U-1l3"/>
      <sheetName val="U-1l4"/>
      <sheetName val="U-2"/>
      <sheetName val="U-2l2"/>
      <sheetName val="U-2l3 memo"/>
      <sheetName val="T-ACCT"/>
      <sheetName val="PAJE"/>
      <sheetName val="CAP_STOCK"/>
      <sheetName val="E-1l2_memo"/>
      <sheetName val="N_memo"/>
      <sheetName val="U-2l3_memo"/>
      <sheetName val="CAP_STOCK1"/>
      <sheetName val="E-1l2_memo1"/>
      <sheetName val="N_memo1"/>
      <sheetName val="U-2l3_memo1"/>
      <sheetName val="CAP_STOCK2"/>
      <sheetName val="E-1l2_memo2"/>
      <sheetName val="N_memo2"/>
      <sheetName val="U-2l3_memo2"/>
    </sheetNames>
    <sheetDataSet>
      <sheetData sheetId="0" refreshError="1">
        <row r="3">
          <cell r="C3" t="str">
            <v>BIR</v>
          </cell>
          <cell r="V3" t="str">
            <v>REPUBLIKA NG PILIPINAS</v>
          </cell>
        </row>
        <row r="4">
          <cell r="C4" t="str">
            <v>FORM NO.</v>
          </cell>
          <cell r="V4" t="str">
            <v>KAGAWARAN NG PANANALAPI</v>
          </cell>
        </row>
        <row r="5">
          <cell r="C5" t="str">
            <v>REVISED: SEPT. 1993</v>
          </cell>
          <cell r="V5" t="str">
            <v>KAWANIHAN NG RENTAS INTERNAS</v>
          </cell>
        </row>
        <row r="7">
          <cell r="C7" t="str">
            <v>CALENDAR/FISCAL</v>
          </cell>
          <cell r="AF7" t="str">
            <v xml:space="preserve">  DOCUMENT LOCATOR NO.</v>
          </cell>
        </row>
        <row r="8">
          <cell r="V8" t="str">
            <v xml:space="preserve">    CORPORATION/PARTNERSHIP ANNUAL INCOME TAX RETURN                 </v>
          </cell>
          <cell r="AF8" t="str">
            <v/>
          </cell>
        </row>
        <row r="9">
          <cell r="C9" t="str">
            <v>YEAR</v>
          </cell>
          <cell r="H9" t="str">
            <v>December 31, 1994</v>
          </cell>
        </row>
        <row r="10">
          <cell r="C10" t="str">
            <v/>
          </cell>
        </row>
        <row r="11">
          <cell r="C11" t="str">
            <v>FILL UP ALL COPIES THEN STICK LABEL ON ORIGINAL ONLY</v>
          </cell>
        </row>
        <row r="12">
          <cell r="C12" t="str">
            <v>TAXPAYER IDENTIFICATION NO.</v>
          </cell>
          <cell r="X12" t="str">
            <v xml:space="preserve">  DATE OF INCORPORATION/REGISTRATION</v>
          </cell>
          <cell r="AF12" t="str">
            <v xml:space="preserve">  INDUSTRY/PROFESSION CODE</v>
          </cell>
        </row>
        <row r="14">
          <cell r="C14" t="str">
            <v>NAME OF TAXPAYER</v>
          </cell>
          <cell r="X14" t="str">
            <v xml:space="preserve">  PLACE OF INCORPORATION/REGISTRATION</v>
          </cell>
        </row>
        <row r="16">
          <cell r="C16" t="str">
            <v>ADDRESS</v>
          </cell>
          <cell r="X16" t="str">
            <v xml:space="preserve">  CHANGES IN THE LABEL, IF ANY</v>
          </cell>
        </row>
        <row r="20">
          <cell r="C20" t="str">
            <v>% EQUITY OWNERSHIP:</v>
          </cell>
          <cell r="W20" t="str">
            <v>CHECK IF THE STATEMENT AND OTHER BIR FORMS ARE ATTACHED:</v>
          </cell>
        </row>
        <row r="21">
          <cell r="O21" t="str">
            <v>TOTAL ASSETS PER BALANCE SHEET</v>
          </cell>
        </row>
        <row r="22">
          <cell r="C22" t="str">
            <v>FILIPINO</v>
          </cell>
          <cell r="I22" t="str">
            <v>%</v>
          </cell>
        </row>
        <row r="24">
          <cell r="C24" t="str">
            <v>FOREIGN</v>
          </cell>
          <cell r="I24" t="str">
            <v>%</v>
          </cell>
        </row>
        <row r="26">
          <cell r="C26" t="str">
            <v>TOTAL</v>
          </cell>
          <cell r="H26" t="str">
            <v>100</v>
          </cell>
          <cell r="I26" t="str">
            <v>%</v>
          </cell>
          <cell r="O26" t="str">
            <v>P</v>
          </cell>
          <cell r="AA26" t="str">
            <v/>
          </cell>
          <cell r="AD26" t="str">
            <v>See list of attachments</v>
          </cell>
        </row>
        <row r="29">
          <cell r="C29" t="str">
            <v>SECTION A</v>
          </cell>
          <cell r="U29" t="str">
            <v>RESUME OF INCOME AND DEDUCTIONS</v>
          </cell>
        </row>
        <row r="30">
          <cell r="G30" t="str">
            <v>SCHEDULE NO.</v>
          </cell>
          <cell r="Q30" t="str">
            <v>GROSS INCOME (SECTION C)</v>
          </cell>
          <cell r="AA30" t="str">
            <v xml:space="preserve">DEDUCTIONS (SECTION D)   </v>
          </cell>
          <cell r="AG30" t="str">
            <v xml:space="preserve">             NET INCOME</v>
          </cell>
        </row>
        <row r="31">
          <cell r="O31" t="str">
            <v>P</v>
          </cell>
          <cell r="W31" t="str">
            <v>P</v>
          </cell>
          <cell r="AC31" t="str">
            <v/>
          </cell>
          <cell r="AD31" t="str">
            <v>P</v>
          </cell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E35" t="str">
            <v>TOTAL</v>
          </cell>
          <cell r="O35" t="str">
            <v>P</v>
          </cell>
          <cell r="P35">
            <v>0</v>
          </cell>
          <cell r="U35">
            <v>0</v>
          </cell>
          <cell r="W35" t="str">
            <v>P</v>
          </cell>
          <cell r="AA35">
            <v>0</v>
          </cell>
          <cell r="AC35" t="str">
            <v/>
          </cell>
          <cell r="AD35" t="str">
            <v>P</v>
          </cell>
          <cell r="AI35">
            <v>0</v>
          </cell>
        </row>
        <row r="37">
          <cell r="C37" t="str">
            <v>SECTION B</v>
          </cell>
          <cell r="U37" t="str">
            <v>COMPUTATION OF TAX</v>
          </cell>
        </row>
        <row r="38">
          <cell r="C38" t="str">
            <v>1.</v>
          </cell>
          <cell r="E38" t="str">
            <v>NET INCOME (FROM SECTION A)</v>
          </cell>
          <cell r="AD38" t="str">
            <v>P</v>
          </cell>
          <cell r="AI38">
            <v>0</v>
          </cell>
        </row>
        <row r="39">
          <cell r="C39" t="str">
            <v>2.</v>
          </cell>
          <cell r="E39" t="str">
            <v>LESS:  DEDUCTION UNDER SPECIAL LAWS (ATTACH SUPPORTING DOCUMENTS)</v>
          </cell>
          <cell r="AD39" t="str">
            <v>P</v>
          </cell>
        </row>
        <row r="40">
          <cell r="C40" t="str">
            <v>3.</v>
          </cell>
          <cell r="E40" t="str">
            <v>TAXABLE INCOME</v>
          </cell>
          <cell r="AD40" t="str">
            <v>P</v>
          </cell>
          <cell r="AI40">
            <v>0</v>
          </cell>
        </row>
        <row r="41">
          <cell r="C41" t="str">
            <v>4.</v>
          </cell>
          <cell r="E41" t="str">
            <v>TAX DUE</v>
          </cell>
          <cell r="AD41" t="str">
            <v>P</v>
          </cell>
          <cell r="AI41">
            <v>0</v>
          </cell>
        </row>
        <row r="42">
          <cell r="C42" t="str">
            <v>5.</v>
          </cell>
          <cell r="E42" t="str">
            <v>LESS:  TAX CREDITS/PAYMENTS (FROM SECTION E)</v>
          </cell>
        </row>
        <row r="43">
          <cell r="C43" t="str">
            <v>6.</v>
          </cell>
          <cell r="E43" t="str">
            <v>TAX PAYABLE/(REFUNDABLE)</v>
          </cell>
          <cell r="AD43" t="str">
            <v>P</v>
          </cell>
          <cell r="AI43">
            <v>0</v>
          </cell>
        </row>
        <row r="44">
          <cell r="C44" t="str">
            <v>7.</v>
          </cell>
          <cell r="E44" t="str">
            <v>ADD:</v>
          </cell>
          <cell r="P44" t="str">
            <v>SURCHARGE</v>
          </cell>
          <cell r="U44" t="str">
            <v>INTEREST</v>
          </cell>
          <cell r="AA44" t="str">
            <v>COMPROMISE</v>
          </cell>
        </row>
        <row r="45">
          <cell r="E45" t="str">
            <v>PENALTIES</v>
          </cell>
          <cell r="N45" t="str">
            <v>P</v>
          </cell>
          <cell r="T45" t="str">
            <v>P</v>
          </cell>
          <cell r="Z45" t="str">
            <v>P</v>
          </cell>
        </row>
        <row r="46">
          <cell r="C46" t="str">
            <v>8.</v>
          </cell>
          <cell r="E46" t="str">
            <v>TOTAL AMOUNT PAYABLE/(REFUNDABLE) (IF REFUNDABLE, CHECK APPROPRIATE BOX):</v>
          </cell>
        </row>
        <row r="47">
          <cell r="I47">
            <v>1</v>
          </cell>
          <cell r="K47" t="str">
            <v>TO BE REFUNDED</v>
          </cell>
          <cell r="R47" t="str">
            <v/>
          </cell>
          <cell r="S47">
            <v>2</v>
          </cell>
          <cell r="U47" t="str">
            <v>TO BE APPLIED AS CREDIT TO NEXT YEAR</v>
          </cell>
          <cell r="AI47" t="str">
            <v/>
          </cell>
        </row>
        <row r="48">
          <cell r="AD48" t="str">
            <v>P</v>
          </cell>
          <cell r="AI48">
            <v>0</v>
          </cell>
        </row>
        <row r="55">
          <cell r="O55" t="str">
            <v>TAXPAYER/AUTHORIZED AGENT SIGNATURE OVER PRINTED NAME</v>
          </cell>
          <cell r="Y55" t="str">
            <v>TITLE/POSITION OF SIGNATORY</v>
          </cell>
        </row>
        <row r="56">
          <cell r="O56" t="str">
            <v>(IF SIGNED BY AGENT, ATTACH AUTHORITY)</v>
          </cell>
        </row>
        <row r="57">
          <cell r="Q57" t="str">
            <v>DETAILS OF PAYMENT</v>
          </cell>
          <cell r="AG57" t="str">
            <v>TO BE FILLED UP BY BIR</v>
          </cell>
        </row>
        <row r="58">
          <cell r="G58" t="str">
            <v>PARTICULARS</v>
          </cell>
          <cell r="R58" t="str">
            <v>DRAWEE BANK/NUMBER</v>
          </cell>
          <cell r="Z58" t="str">
            <v xml:space="preserve">   AMOUNT   </v>
          </cell>
          <cell r="AD58" t="str">
            <v>AUDITED BY:</v>
          </cell>
        </row>
        <row r="59">
          <cell r="G59" t="str">
            <v>CASH</v>
          </cell>
          <cell r="Y59" t="str">
            <v>P</v>
          </cell>
        </row>
        <row r="60">
          <cell r="G60" t="str">
            <v>CHECK</v>
          </cell>
          <cell r="AD60" t="str">
            <v>DATE:</v>
          </cell>
        </row>
        <row r="61">
          <cell r="G61" t="str">
            <v>TAX DEBIT MEMO</v>
          </cell>
        </row>
        <row r="62">
          <cell r="C62" t="str">
            <v>MACHINE VALIDATION/REVENUE OFFICIAL RECEIPT DETAILS (IF NOT FILED WITH BANK)</v>
          </cell>
        </row>
        <row r="72">
          <cell r="AO72" t="str">
            <v/>
          </cell>
          <cell r="AP72" t="str">
            <v>SECTION  C</v>
          </cell>
          <cell r="AV72" t="str">
            <v/>
          </cell>
          <cell r="AW72" t="str">
            <v/>
          </cell>
          <cell r="BA72" t="str">
            <v>GROSS INCOME</v>
          </cell>
          <cell r="BH72" t="str">
            <v/>
          </cell>
        </row>
        <row r="74">
          <cell r="AO74" t="str">
            <v/>
          </cell>
          <cell r="AQ74" t="str">
            <v>SCHEDULE 1</v>
          </cell>
          <cell r="BA74" t="str">
            <v>SALE OF GOODS</v>
          </cell>
        </row>
        <row r="75">
          <cell r="AO75" t="str">
            <v>GROSS SALES DURING THE YEAR</v>
          </cell>
          <cell r="BH75" t="str">
            <v>P</v>
          </cell>
        </row>
        <row r="76">
          <cell r="AO76" t="str">
            <v>LESS:</v>
          </cell>
          <cell r="AR76" t="str">
            <v>COST OF SALES (FOR TRADERS,  ATTACH  STATEMENT OF COST OF GOODS SOLD; FOR</v>
          </cell>
        </row>
        <row r="77">
          <cell r="AR77" t="str">
            <v>MANUFACTURERS, ATTACH STATEMENT OF COST OF GOODS MANUFACTURED AND SOLD).</v>
          </cell>
        </row>
        <row r="78">
          <cell r="AO78" t="str">
            <v>GROSS PROFIT/(LOSS)</v>
          </cell>
          <cell r="BH78" t="str">
            <v>P</v>
          </cell>
          <cell r="BL78">
            <v>0</v>
          </cell>
        </row>
        <row r="80">
          <cell r="AQ80" t="str">
            <v>SCHEDULE 2</v>
          </cell>
          <cell r="BA80" t="str">
            <v>SALE OF SERVICES</v>
          </cell>
        </row>
        <row r="81">
          <cell r="AW81" t="str">
            <v/>
          </cell>
        </row>
        <row r="82">
          <cell r="AR82" t="str">
            <v xml:space="preserve">         NAME OF PAYOR</v>
          </cell>
          <cell r="BA82" t="str">
            <v>ADDRESS</v>
          </cell>
          <cell r="BK82" t="str">
            <v>AMOUNT OF TAX WITHHELD</v>
          </cell>
        </row>
        <row r="83">
          <cell r="BH83" t="str">
            <v>P</v>
          </cell>
          <cell r="BI83" t="str">
            <v/>
          </cell>
          <cell r="BL83" t="str">
            <v/>
          </cell>
        </row>
        <row r="87">
          <cell r="AP87" t="str">
            <v>T O T A L</v>
          </cell>
          <cell r="BA87" t="str">
            <v/>
          </cell>
          <cell r="BH87" t="str">
            <v>P</v>
          </cell>
          <cell r="BI87">
            <v>0</v>
          </cell>
          <cell r="BL87">
            <v>0</v>
          </cell>
        </row>
        <row r="89">
          <cell r="AQ89" t="str">
            <v>SCHEDULE 3</v>
          </cell>
          <cell r="AS89" t="str">
            <v>RENT, LEASE, PENSION, INTEREST, DIVIDEND, AND ROYALTY NOT SUBJECT TO FINAL WITHHOLDING TAX; SHARE IN PROFESSIONAL</v>
          </cell>
        </row>
        <row r="90">
          <cell r="AS90" t="str">
            <v>PARTNERSHIP INCLUDING THE PARTNER'S SALARIES; PRIZES AND WINNINGS NOT EXCEEDING P3,000; AND OTHER INCOME</v>
          </cell>
        </row>
        <row r="92">
          <cell r="AV92" t="str">
            <v>NAME OF PAYOR</v>
          </cell>
          <cell r="BE92" t="str">
            <v>TOTAL INCOME</v>
          </cell>
          <cell r="BK92" t="str">
            <v>TAX WITHHELD</v>
          </cell>
        </row>
        <row r="93">
          <cell r="AW93" t="str">
            <v/>
          </cell>
          <cell r="BA93" t="str">
            <v/>
          </cell>
          <cell r="BB93" t="str">
            <v>P</v>
          </cell>
          <cell r="BC93" t="str">
            <v/>
          </cell>
          <cell r="BE93" t="str">
            <v/>
          </cell>
          <cell r="BH93" t="str">
            <v>P</v>
          </cell>
        </row>
        <row r="94">
          <cell r="AY94" t="str">
            <v/>
          </cell>
          <cell r="BD94" t="str">
            <v/>
          </cell>
          <cell r="BL94" t="str">
            <v/>
          </cell>
        </row>
        <row r="95">
          <cell r="AW95" t="str">
            <v/>
          </cell>
          <cell r="BD95" t="str">
            <v/>
          </cell>
          <cell r="BL95" t="str">
            <v/>
          </cell>
        </row>
        <row r="96">
          <cell r="AP96" t="str">
            <v>T O T A L</v>
          </cell>
          <cell r="BB96" t="str">
            <v>P</v>
          </cell>
          <cell r="BE96">
            <v>0</v>
          </cell>
          <cell r="BH96" t="str">
            <v>P</v>
          </cell>
          <cell r="BI96">
            <v>0</v>
          </cell>
          <cell r="BL96">
            <v>0</v>
          </cell>
        </row>
        <row r="99">
          <cell r="AQ99" t="str">
            <v>SCHEDULE 4</v>
          </cell>
          <cell r="BC99" t="str">
            <v>SALES OR EXCHANGES OF CAPITAL ASSETS OTHER THAN SHARES OF STOCKS</v>
          </cell>
        </row>
        <row r="100">
          <cell r="AO100" t="str">
            <v/>
          </cell>
          <cell r="BC100" t="str">
            <v/>
          </cell>
        </row>
        <row r="102">
          <cell r="AR102" t="str">
            <v>KIND OF PROPERTY</v>
          </cell>
        </row>
        <row r="103">
          <cell r="AU103" t="str">
            <v>P</v>
          </cell>
          <cell r="AY103" t="str">
            <v>P</v>
          </cell>
          <cell r="BC103" t="str">
            <v>P</v>
          </cell>
          <cell r="BG103" t="str">
            <v>P</v>
          </cell>
          <cell r="BK103" t="str">
            <v>P</v>
          </cell>
          <cell r="BL103">
            <v>0</v>
          </cell>
        </row>
        <row r="104">
          <cell r="BL104">
            <v>0</v>
          </cell>
        </row>
        <row r="105">
          <cell r="BL105">
            <v>0</v>
          </cell>
        </row>
        <row r="106">
          <cell r="AP106" t="str">
            <v>T O T A L</v>
          </cell>
          <cell r="AU106" t="str">
            <v>P</v>
          </cell>
          <cell r="AW106">
            <v>0</v>
          </cell>
          <cell r="AY106" t="str">
            <v>P</v>
          </cell>
          <cell r="BA106">
            <v>0</v>
          </cell>
          <cell r="BC106" t="str">
            <v>P</v>
          </cell>
          <cell r="BE106">
            <v>0</v>
          </cell>
          <cell r="BG106" t="str">
            <v>P</v>
          </cell>
          <cell r="BI106">
            <v>0</v>
          </cell>
          <cell r="BK106" t="str">
            <v>P</v>
          </cell>
          <cell r="BL106">
            <v>0</v>
          </cell>
        </row>
        <row r="107">
          <cell r="AO107" t="str">
            <v/>
          </cell>
          <cell r="AQ107" t="str">
            <v>SCHEDULE 5</v>
          </cell>
          <cell r="AU107" t="str">
            <v>SALES OR EXCHANGES OF PROPERTY OTHER THAN CAPITAL ASSETS</v>
          </cell>
        </row>
        <row r="108">
          <cell r="AU108" t="str">
            <v>(ATTACH KIND OF PROPERTY, DATE ACQUIRED AND DETAILS OF COMPUTATION, IF NECESSARY)</v>
          </cell>
        </row>
        <row r="110">
          <cell r="AR110" t="str">
            <v/>
          </cell>
        </row>
        <row r="111">
          <cell r="AR111" t="str">
            <v/>
          </cell>
          <cell r="AV111" t="str">
            <v/>
          </cell>
          <cell r="AZ111" t="str">
            <v>EXPENSE OF SALE</v>
          </cell>
          <cell r="BD111" t="str">
            <v xml:space="preserve">DEPRECIATION  </v>
          </cell>
        </row>
        <row r="112">
          <cell r="AR112" t="str">
            <v>GROSS SELLING PRICE</v>
          </cell>
          <cell r="AW112" t="str">
            <v/>
          </cell>
          <cell r="BA112" t="str">
            <v xml:space="preserve">AND COST OF     </v>
          </cell>
          <cell r="BD112" t="str">
            <v xml:space="preserve">ALLOWED OR </v>
          </cell>
          <cell r="BI112" t="str">
            <v xml:space="preserve">TAX WITHHELD    </v>
          </cell>
          <cell r="BL112" t="str">
            <v>GAINS OR (LOSS)</v>
          </cell>
        </row>
        <row r="113">
          <cell r="BA113" t="str">
            <v xml:space="preserve">IMPROVEMENT    </v>
          </cell>
          <cell r="BD113" t="str">
            <v xml:space="preserve">ALLOWABLE    </v>
          </cell>
        </row>
        <row r="114">
          <cell r="AR114" t="str">
            <v/>
          </cell>
        </row>
        <row r="115">
          <cell r="AO115" t="str">
            <v>P</v>
          </cell>
          <cell r="AU115" t="str">
            <v>P</v>
          </cell>
          <cell r="AY115" t="str">
            <v>P</v>
          </cell>
          <cell r="BC115" t="str">
            <v>P</v>
          </cell>
          <cell r="BG115" t="str">
            <v>P</v>
          </cell>
          <cell r="BK115" t="str">
            <v>P</v>
          </cell>
          <cell r="BL115">
            <v>0</v>
          </cell>
        </row>
        <row r="116">
          <cell r="BL116">
            <v>0</v>
          </cell>
        </row>
        <row r="117">
          <cell r="BL117">
            <v>0</v>
          </cell>
        </row>
        <row r="118">
          <cell r="BL118">
            <v>0</v>
          </cell>
        </row>
        <row r="119">
          <cell r="AW119" t="str">
            <v xml:space="preserve">T   O   T   A   L </v>
          </cell>
          <cell r="BG119" t="str">
            <v>P</v>
          </cell>
          <cell r="BI119">
            <v>0</v>
          </cell>
          <cell r="BK119" t="str">
            <v>P</v>
          </cell>
          <cell r="BL119">
            <v>0</v>
          </cell>
        </row>
        <row r="121">
          <cell r="AP121" t="str">
            <v>SECTION  D</v>
          </cell>
          <cell r="BB121" t="str">
            <v>DEDUCTIONS (FROM GROSS INCOME DECLARED IN SECTION  C)</v>
          </cell>
        </row>
        <row r="122">
          <cell r="AQ122" t="str">
            <v>SCHEDULE  1</v>
          </cell>
          <cell r="BB122" t="str">
            <v>ITEMS OF DEDUCTIONS</v>
          </cell>
        </row>
        <row r="124">
          <cell r="AT124" t="str">
            <v>PARTICULARS</v>
          </cell>
          <cell r="AZ124" t="str">
            <v>SCH_____OF SEC. C</v>
          </cell>
          <cell r="BD124" t="str">
            <v>SCH_____OF SEC. C</v>
          </cell>
          <cell r="BH124" t="str">
            <v>SCH_____OF SEC. C</v>
          </cell>
          <cell r="BL124" t="str">
            <v>TOTAL</v>
          </cell>
        </row>
        <row r="126">
          <cell r="AP126" t="str">
            <v>1.</v>
          </cell>
          <cell r="AQ126" t="str">
            <v>SALARY AND WAGE</v>
          </cell>
          <cell r="AY126" t="str">
            <v>P</v>
          </cell>
          <cell r="BC126" t="str">
            <v>P</v>
          </cell>
          <cell r="BG126" t="str">
            <v>P</v>
          </cell>
          <cell r="BK126" t="str">
            <v>P</v>
          </cell>
        </row>
        <row r="127">
          <cell r="AP127" t="str">
            <v>2.</v>
          </cell>
          <cell r="AQ127" t="str">
            <v>TRANSPORTATION/TRAVELING</v>
          </cell>
        </row>
        <row r="128">
          <cell r="AP128" t="str">
            <v>3.</v>
          </cell>
          <cell r="AQ128" t="str">
            <v>REPRESENTATION &amp; ENTERTAINMENT</v>
          </cell>
        </row>
        <row r="129">
          <cell r="AP129" t="str">
            <v>4.</v>
          </cell>
          <cell r="AQ129" t="str">
            <v>RENT</v>
          </cell>
        </row>
        <row r="130">
          <cell r="AP130" t="str">
            <v>5.</v>
          </cell>
          <cell r="AQ130" t="str">
            <v>REPAIR</v>
          </cell>
        </row>
        <row r="131">
          <cell r="AP131" t="str">
            <v>6.</v>
          </cell>
          <cell r="AQ131" t="str">
            <v>INTEREST</v>
          </cell>
        </row>
        <row r="132">
          <cell r="AP132" t="str">
            <v>7.</v>
          </cell>
          <cell r="AQ132" t="str">
            <v>TAX AND LICENSE</v>
          </cell>
        </row>
        <row r="133">
          <cell r="AP133" t="str">
            <v>8.</v>
          </cell>
          <cell r="AQ133" t="str">
            <v>PROFESSIONAL FEE</v>
          </cell>
        </row>
        <row r="134">
          <cell r="AP134" t="str">
            <v>9.</v>
          </cell>
          <cell r="AQ134" t="str">
            <v>LOSS</v>
          </cell>
        </row>
        <row r="135">
          <cell r="AP135" t="str">
            <v>10.</v>
          </cell>
          <cell r="AQ135" t="str">
            <v>DEPRECIATION (SCH. 2 OF SECTION D)</v>
          </cell>
        </row>
        <row r="136">
          <cell r="AP136" t="str">
            <v>11.</v>
          </cell>
          <cell r="AQ136" t="str">
            <v>BAD DEBT WRITTEN OFF</v>
          </cell>
        </row>
        <row r="137">
          <cell r="AP137" t="str">
            <v>12.</v>
          </cell>
          <cell r="AQ137" t="str">
            <v>CONTRIBUTION</v>
          </cell>
        </row>
        <row r="138">
          <cell r="AQ138" t="str">
            <v>a.</v>
          </cell>
          <cell r="AR138" t="str">
            <v>FULLY DEDUCTIBLE</v>
          </cell>
        </row>
        <row r="139">
          <cell r="AQ139" t="str">
            <v>b.</v>
          </cell>
          <cell r="AR139" t="str">
            <v>SUBJECT TO 6% LIMITATION</v>
          </cell>
        </row>
        <row r="140">
          <cell r="AP140" t="str">
            <v>13.</v>
          </cell>
          <cell r="AQ140" t="str">
            <v>INSURANCE</v>
          </cell>
        </row>
        <row r="141">
          <cell r="AP141" t="str">
            <v>14.</v>
          </cell>
          <cell r="AQ141" t="str">
            <v>HEAT, LIGHT AND POWER</v>
          </cell>
        </row>
        <row r="142">
          <cell r="AP142" t="str">
            <v>15.</v>
          </cell>
          <cell r="AQ142" t="str">
            <v>OTHER DEDUCTIONS (List down)</v>
          </cell>
        </row>
        <row r="148">
          <cell r="AS148" t="str">
            <v>T O T A L</v>
          </cell>
          <cell r="AY148" t="str">
            <v>P</v>
          </cell>
          <cell r="BA148">
            <v>0</v>
          </cell>
          <cell r="BC148" t="str">
            <v>P</v>
          </cell>
          <cell r="BE148">
            <v>0</v>
          </cell>
          <cell r="BG148" t="str">
            <v>P</v>
          </cell>
          <cell r="BI148">
            <v>0</v>
          </cell>
          <cell r="BK148" t="str">
            <v>P</v>
          </cell>
          <cell r="BL148">
            <v>0</v>
          </cell>
        </row>
        <row r="150">
          <cell r="AP150" t="str">
            <v>SCHEDULE  2</v>
          </cell>
          <cell r="BC150" t="str">
            <v>DEPRECIATION</v>
          </cell>
        </row>
        <row r="154">
          <cell r="AT154" t="str">
            <v>MO.</v>
          </cell>
          <cell r="AU154" t="str">
            <v>DAY</v>
          </cell>
          <cell r="AV154" t="str">
            <v>YR.</v>
          </cell>
        </row>
        <row r="155">
          <cell r="BC155" t="str">
            <v>P</v>
          </cell>
          <cell r="BG155" t="str">
            <v>P</v>
          </cell>
          <cell r="BK155" t="str">
            <v>P</v>
          </cell>
        </row>
        <row r="158">
          <cell r="AT158" t="str">
            <v xml:space="preserve">  T   O   T   A   L</v>
          </cell>
          <cell r="BC158" t="str">
            <v>P</v>
          </cell>
          <cell r="BE158">
            <v>0</v>
          </cell>
          <cell r="BG158" t="str">
            <v>P</v>
          </cell>
          <cell r="BI158">
            <v>0</v>
          </cell>
          <cell r="BK158" t="str">
            <v>P</v>
          </cell>
          <cell r="BL158">
            <v>0</v>
          </cell>
        </row>
        <row r="162">
          <cell r="BT162" t="str">
            <v/>
          </cell>
        </row>
        <row r="163">
          <cell r="BU163" t="str">
            <v>SECTION  E</v>
          </cell>
          <cell r="CM163" t="str">
            <v>TOTAL TAX CREDITS/PAYMENTS</v>
          </cell>
        </row>
        <row r="164">
          <cell r="BU164" t="str">
            <v/>
          </cell>
        </row>
        <row r="165">
          <cell r="BU165" t="str">
            <v>LESS:</v>
          </cell>
          <cell r="BX165" t="str">
            <v>a)</v>
          </cell>
          <cell r="BY165" t="str">
            <v>PRIOR YEAR'S EXCESS CREDIT (ATTACH AUTHENTICATED COPY OF FIRST</v>
          </cell>
        </row>
        <row r="166">
          <cell r="BY166" t="str">
            <v>PAGE OF ANNUAL RETURN)</v>
          </cell>
        </row>
        <row r="167">
          <cell r="BX167" t="str">
            <v>b)</v>
          </cell>
          <cell r="BY167" t="str">
            <v>QUARTERLY PAYMENTS/CREDITS MADE THIS YEAR</v>
          </cell>
          <cell r="CR167" t="str">
            <v>P</v>
          </cell>
        </row>
        <row r="168">
          <cell r="CA168" t="str">
            <v>1.</v>
          </cell>
          <cell r="CB168" t="str">
            <v>CASH/CHECKS</v>
          </cell>
          <cell r="CH168" t="str">
            <v/>
          </cell>
          <cell r="CK168" t="str">
            <v/>
          </cell>
        </row>
        <row r="169">
          <cell r="BU169" t="str">
            <v>QTR</v>
          </cell>
          <cell r="BY169" t="str">
            <v>DATE</v>
          </cell>
          <cell r="CD169" t="str">
            <v>BANK CODE/ROR NO.</v>
          </cell>
          <cell r="CK169" t="str">
            <v xml:space="preserve">             NAME OF BANK</v>
          </cell>
          <cell r="CP169" t="str">
            <v xml:space="preserve">   AMOUNT</v>
          </cell>
        </row>
        <row r="170">
          <cell r="BU170" t="str">
            <v>1ST</v>
          </cell>
          <cell r="CN170" t="str">
            <v>P</v>
          </cell>
        </row>
        <row r="171">
          <cell r="BU171" t="str">
            <v>2ND</v>
          </cell>
        </row>
        <row r="172">
          <cell r="BU172" t="str">
            <v>3RD</v>
          </cell>
          <cell r="CR172" t="str">
            <v>P</v>
          </cell>
          <cell r="CS172">
            <v>0</v>
          </cell>
        </row>
        <row r="173">
          <cell r="CA173" t="str">
            <v>2.</v>
          </cell>
          <cell r="CB173" t="str">
            <v>TAX CREDITS (ATTACH SUPPORTING DOCUMENTS)</v>
          </cell>
          <cell r="CP173" t="str">
            <v/>
          </cell>
        </row>
        <row r="174">
          <cell r="BU174" t="str">
            <v>QTR</v>
          </cell>
          <cell r="CE174" t="str">
            <v>TDM NO.</v>
          </cell>
          <cell r="CL174" t="str">
            <v>DATE ISSUED</v>
          </cell>
          <cell r="CP174" t="str">
            <v xml:space="preserve">   AMOUNT</v>
          </cell>
        </row>
        <row r="175">
          <cell r="BU175" t="str">
            <v>1ST</v>
          </cell>
          <cell r="CN175" t="str">
            <v>P</v>
          </cell>
        </row>
        <row r="176">
          <cell r="BU176" t="str">
            <v>2ND</v>
          </cell>
        </row>
        <row r="177">
          <cell r="BU177" t="str">
            <v>3RD</v>
          </cell>
          <cell r="CR177" t="str">
            <v>P</v>
          </cell>
          <cell r="CS177">
            <v>0</v>
          </cell>
        </row>
        <row r="178">
          <cell r="BX178" t="str">
            <v>c)</v>
          </cell>
          <cell r="BY178" t="str">
            <v>CREDITABLE TAX WITHHELD (EXPANDED WITHHOLDING)</v>
          </cell>
        </row>
        <row r="179">
          <cell r="BY179" t="str">
            <v>(ATTACH AUTHENTICATED COPY OF BIR FORM NO. 1743-750)</v>
          </cell>
        </row>
        <row r="180">
          <cell r="BU180" t="str">
            <v>QTR</v>
          </cell>
          <cell r="CP180" t="str">
            <v xml:space="preserve">   AMOUNT</v>
          </cell>
        </row>
        <row r="181">
          <cell r="BU181" t="str">
            <v>1ST</v>
          </cell>
          <cell r="CN181" t="str">
            <v>P</v>
          </cell>
        </row>
        <row r="182">
          <cell r="BU182" t="str">
            <v>2ND</v>
          </cell>
        </row>
        <row r="183">
          <cell r="BU183" t="str">
            <v>3RD</v>
          </cell>
          <cell r="CR183" t="str">
            <v>P</v>
          </cell>
          <cell r="CS183">
            <v>0</v>
          </cell>
          <cell r="CU183" t="str">
            <v>P</v>
          </cell>
          <cell r="CV183">
            <v>0</v>
          </cell>
        </row>
        <row r="186">
          <cell r="BU186" t="str">
            <v>SECTION  F</v>
          </cell>
          <cell r="CN186" t="str">
            <v>RECONCILIATION OF NET INCOME FOR CORPORATIONS AND TAXABLE PARTNERSHIPS</v>
          </cell>
        </row>
        <row r="188">
          <cell r="BU188" t="str">
            <v>1.</v>
          </cell>
          <cell r="BV188" t="str">
            <v>NET INCOME PER RETURN (TOTAL OF SECTION B OF THE RETURN)</v>
          </cell>
          <cell r="CU188" t="str">
            <v>P</v>
          </cell>
          <cell r="CV188">
            <v>0</v>
          </cell>
        </row>
        <row r="189">
          <cell r="BU189" t="str">
            <v>2.</v>
          </cell>
          <cell r="BV189" t="str">
            <v>ADD:</v>
          </cell>
          <cell r="BZ189" t="str">
            <v>a.</v>
          </cell>
          <cell r="CA189" t="str">
            <v>NON-TAXABLE INCOME (Specify)</v>
          </cell>
          <cell r="CP189" t="str">
            <v>P</v>
          </cell>
        </row>
        <row r="192">
          <cell r="BZ192" t="str">
            <v>b.</v>
          </cell>
          <cell r="CA192" t="str">
            <v>INCOME SUBJECTED TO FINAL INCOME TAX (Specify)</v>
          </cell>
          <cell r="CP192" t="str">
            <v>P</v>
          </cell>
        </row>
        <row r="195">
          <cell r="BZ195" t="str">
            <v>c.</v>
          </cell>
          <cell r="CA195" t="str">
            <v>CHARGES AGAINST RESERVE (Specify)</v>
          </cell>
          <cell r="CP195" t="str">
            <v>P</v>
          </cell>
        </row>
        <row r="197">
          <cell r="CU197" t="str">
            <v>P</v>
          </cell>
          <cell r="CV197">
            <v>0</v>
          </cell>
        </row>
        <row r="198">
          <cell r="BU198" t="str">
            <v>3.</v>
          </cell>
          <cell r="BV198" t="str">
            <v>DEDUCT:</v>
          </cell>
          <cell r="CA198" t="str">
            <v>UNALLOWABLE DEDUCTIONS (Specify)</v>
          </cell>
          <cell r="CP198" t="str">
            <v>P</v>
          </cell>
          <cell r="CS198" t="str">
            <v/>
          </cell>
        </row>
        <row r="201">
          <cell r="CU201" t="str">
            <v>P</v>
          </cell>
          <cell r="CV201">
            <v>0</v>
          </cell>
        </row>
        <row r="202">
          <cell r="BU202" t="str">
            <v>4.</v>
          </cell>
          <cell r="BV202" t="str">
            <v>NET PROFIT PER BOOK/(LOSS) (ITEM 1 + ITEM 2 - ITEM 3)</v>
          </cell>
          <cell r="CU202" t="str">
            <v>P</v>
          </cell>
          <cell r="CV202">
            <v>0</v>
          </cell>
        </row>
        <row r="205">
          <cell r="BU205" t="str">
            <v>SECTION G</v>
          </cell>
          <cell r="CM205" t="str">
            <v>ANALYSIS OF CHANGES IN RETAINED EARNINGS FOR CORPORATIONS</v>
          </cell>
        </row>
        <row r="207">
          <cell r="BU207" t="str">
            <v>RETAINED EARNINGS AT THE BEGINNING OF TAXABLE YEAR AS SHOWN IN THE BALANCE SHEET</v>
          </cell>
          <cell r="CU207" t="str">
            <v>P</v>
          </cell>
        </row>
        <row r="208">
          <cell r="BU208" t="str">
            <v>ADD:</v>
          </cell>
          <cell r="BZ208" t="str">
            <v>a.</v>
          </cell>
          <cell r="CA208" t="str">
            <v>NET PROFIT/(LOSS) PER BOOK (ITEM 4 ABOVE)</v>
          </cell>
          <cell r="CP208" t="str">
            <v>P</v>
          </cell>
          <cell r="CS208">
            <v>0</v>
          </cell>
        </row>
        <row r="209">
          <cell r="BZ209" t="str">
            <v>b.</v>
          </cell>
          <cell r="CA209" t="str">
            <v>OTHER CREDITS TO RETAINED EARNINGS (Specify)</v>
          </cell>
        </row>
        <row r="211">
          <cell r="CU211" t="str">
            <v>P</v>
          </cell>
          <cell r="CV211">
            <v>0</v>
          </cell>
        </row>
        <row r="212">
          <cell r="BU212" t="str">
            <v>DEDUCT:</v>
          </cell>
          <cell r="BZ212" t="str">
            <v>a.</v>
          </cell>
          <cell r="CA212" t="str">
            <v>DIVIDENDS PAID DURING THE YEAR WHETHER</v>
          </cell>
          <cell r="CS212" t="str">
            <v/>
          </cell>
        </row>
        <row r="213">
          <cell r="CA213" t="str">
            <v>IN CASH, STOCK OR OTHER PROPERTY</v>
          </cell>
          <cell r="CS213" t="str">
            <v/>
          </cell>
        </row>
        <row r="214">
          <cell r="CA214" t="str">
            <v>DATE PAID</v>
          </cell>
          <cell r="CH214" t="str">
            <v/>
          </cell>
          <cell r="CJ214" t="str">
            <v>KIND</v>
          </cell>
          <cell r="CP214" t="str">
            <v>P</v>
          </cell>
          <cell r="CS214" t="str">
            <v/>
          </cell>
        </row>
        <row r="215">
          <cell r="CA215" t="str">
            <v>DATE PAID</v>
          </cell>
          <cell r="CH215" t="str">
            <v/>
          </cell>
          <cell r="CJ215" t="str">
            <v>KIND</v>
          </cell>
          <cell r="CM215" t="str">
            <v/>
          </cell>
          <cell r="CS215" t="str">
            <v/>
          </cell>
        </row>
        <row r="217">
          <cell r="CH217" t="str">
            <v>T  O  T  A  L</v>
          </cell>
        </row>
        <row r="218">
          <cell r="BZ218" t="str">
            <v>b.</v>
          </cell>
          <cell r="CA218" t="str">
            <v>OTHER DEBITS TO RETAINED EARNINGS (Specify)</v>
          </cell>
        </row>
        <row r="219">
          <cell r="CB219" t="str">
            <v>PROVISION FOR INCOME TAX</v>
          </cell>
        </row>
        <row r="222">
          <cell r="CU222" t="str">
            <v>P</v>
          </cell>
          <cell r="CV222">
            <v>0</v>
          </cell>
        </row>
        <row r="223">
          <cell r="BU223" t="str">
            <v>RETAINED EARNINGS AT THE CLOSE OF TAXABLE YEAR AS SHOWN IN THE BALANCE SHEET</v>
          </cell>
          <cell r="CU223" t="str">
            <v>P</v>
          </cell>
          <cell r="CV223">
            <v>0</v>
          </cell>
        </row>
        <row r="226">
          <cell r="BU226" t="str">
            <v>SECTION  H</v>
          </cell>
          <cell r="CM226" t="str">
            <v>ANALYSIS OF CHANGES IN PARTNER/S' CAPITAL</v>
          </cell>
        </row>
        <row r="228">
          <cell r="BT228" t="str">
            <v/>
          </cell>
          <cell r="BU228" t="str">
            <v>NET INCOME FOR DISTRIBUTION TO PARTNERS (SECTION F, No. 1)</v>
          </cell>
          <cell r="CU228" t="str">
            <v>P</v>
          </cell>
        </row>
        <row r="229">
          <cell r="CL229" t="str">
            <v xml:space="preserve">   ADD/(DEDUCT)</v>
          </cell>
        </row>
        <row r="230">
          <cell r="BZ230" t="str">
            <v>NAME OF PARTNERS</v>
          </cell>
          <cell r="CL230" t="str">
            <v xml:space="preserve">      PROFIT/(LOSS) DISTRIBUTION</v>
          </cell>
        </row>
        <row r="231">
          <cell r="CJ231" t="str">
            <v>RATIO</v>
          </cell>
          <cell r="CM231" t="str">
            <v>SHARE</v>
          </cell>
        </row>
        <row r="232">
          <cell r="CG232" t="str">
            <v>P</v>
          </cell>
          <cell r="CL232" t="str">
            <v>P</v>
          </cell>
          <cell r="CO232" t="str">
            <v>P</v>
          </cell>
          <cell r="CR232" t="str">
            <v>P</v>
          </cell>
          <cell r="CS232" t="str">
            <v/>
          </cell>
          <cell r="CU232" t="str">
            <v>P</v>
          </cell>
          <cell r="CV232" t="str">
            <v/>
          </cell>
        </row>
        <row r="234">
          <cell r="BT234" t="str">
            <v/>
          </cell>
          <cell r="BU234" t="str">
            <v/>
          </cell>
        </row>
        <row r="236">
          <cell r="BW236" t="str">
            <v>T O T A L</v>
          </cell>
          <cell r="CG236" t="str">
            <v>P</v>
          </cell>
          <cell r="CH236">
            <v>0</v>
          </cell>
          <cell r="CL236" t="str">
            <v>P</v>
          </cell>
          <cell r="CM236">
            <v>0</v>
          </cell>
          <cell r="CO236" t="str">
            <v>P</v>
          </cell>
          <cell r="CP236">
            <v>0</v>
          </cell>
          <cell r="CR236" t="str">
            <v>P</v>
          </cell>
          <cell r="CS236">
            <v>0</v>
          </cell>
          <cell r="CU236" t="str">
            <v>P</v>
          </cell>
          <cell r="CV23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CO"/>
      <sheetName val="Validation"/>
      <sheetName val="orig"/>
      <sheetName val="社員リスト"/>
      <sheetName val="Package"/>
      <sheetName val="F.103"/>
      <sheetName val="V304"/>
      <sheetName val="COPA"/>
      <sheetName val="Parent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CRA-Detail"/>
      <sheetName val="data"/>
      <sheetName val="Balance Sheet"/>
      <sheetName val="Links"/>
      <sheetName val="Params"/>
      <sheetName val="BU List"/>
      <sheetName val="AM-MARGIN"/>
      <sheetName val="GRP-00"/>
      <sheetName val="UNIT LEVEL"/>
      <sheetName val="byplant"/>
      <sheetName val="GESTION FICHE"/>
      <sheetName val="TRADUCTION LISTES"/>
      <sheetName val="BQ_Methanol"/>
      <sheetName val="PipWT"/>
      <sheetName val="ActbyProd_LCY_Trend"/>
      <sheetName val="reco"/>
      <sheetName val="Aging"/>
      <sheetName val="sh-summary"/>
      <sheetName val="FF-2"/>
      <sheetName val="Check Clearing"/>
      <sheetName val="GLP_s_changed_from_previous"/>
      <sheetName val="PM-TE"/>
      <sheetName val="Summary"/>
      <sheetName val="I"/>
      <sheetName val="0-Basics"/>
      <sheetName val="C"/>
      <sheetName val="Report - Capex-IT"/>
    </sheetNames>
    <sheetDataSet>
      <sheetData sheetId="0" refreshError="1">
        <row r="10">
          <cell r="A10">
            <v>0</v>
          </cell>
          <cell r="B10">
            <v>0</v>
          </cell>
          <cell r="C10" t="e">
            <v>#DIV/0!</v>
          </cell>
          <cell r="E10" t="str">
            <v>P0101</v>
          </cell>
          <cell r="F10" t="str">
            <v>Pipe &amp; large o/s oxygen &gt; 99,5 %</v>
          </cell>
          <cell r="G10">
            <v>0</v>
          </cell>
          <cell r="H10">
            <v>0</v>
          </cell>
          <cell r="I10" t="e">
            <v>#DIV/0!</v>
          </cell>
          <cell r="J10">
            <v>0</v>
          </cell>
          <cell r="K10">
            <v>0</v>
          </cell>
          <cell r="L10" t="e">
            <v>#DIV/0!</v>
          </cell>
          <cell r="N10">
            <v>0</v>
          </cell>
          <cell r="O10">
            <v>0</v>
          </cell>
          <cell r="P10" t="e">
            <v>#DIV/0!</v>
          </cell>
          <cell r="R10" t="str">
            <v>P0101</v>
          </cell>
          <cell r="S10" t="str">
            <v>Pipe &amp; large o/s oxygen &gt; 99,5 %</v>
          </cell>
          <cell r="T10">
            <v>0</v>
          </cell>
          <cell r="U10">
            <v>0</v>
          </cell>
          <cell r="V10" t="e">
            <v>#DIV/0!</v>
          </cell>
          <cell r="W10">
            <v>0</v>
          </cell>
          <cell r="X10">
            <v>0</v>
          </cell>
          <cell r="Y10" t="e">
            <v>#DIV/0!</v>
          </cell>
        </row>
        <row r="11">
          <cell r="A11">
            <v>0</v>
          </cell>
          <cell r="B11">
            <v>0</v>
          </cell>
          <cell r="C11" t="e">
            <v>#DIV/0!</v>
          </cell>
          <cell r="E11" t="str">
            <v>P0102</v>
          </cell>
          <cell r="F11" t="str">
            <v>Pipe &amp; large o/s impure oxygen &lt; 99,5 %</v>
          </cell>
          <cell r="G11">
            <v>0</v>
          </cell>
          <cell r="H11">
            <v>0</v>
          </cell>
          <cell r="I11" t="e">
            <v>#DIV/0!</v>
          </cell>
          <cell r="J11">
            <v>0</v>
          </cell>
          <cell r="K11">
            <v>0</v>
          </cell>
          <cell r="L11" t="e">
            <v>#DIV/0!</v>
          </cell>
          <cell r="N11">
            <v>0</v>
          </cell>
          <cell r="O11">
            <v>0</v>
          </cell>
          <cell r="P11" t="e">
            <v>#DIV/0!</v>
          </cell>
          <cell r="R11" t="str">
            <v>P0102</v>
          </cell>
          <cell r="S11" t="str">
            <v>Pipe &amp; large o/s impure oxygen &lt; 99,5 %</v>
          </cell>
          <cell r="T11">
            <v>0</v>
          </cell>
          <cell r="U11">
            <v>0</v>
          </cell>
          <cell r="V11" t="e">
            <v>#DIV/0!</v>
          </cell>
          <cell r="W11">
            <v>0</v>
          </cell>
          <cell r="X11">
            <v>0</v>
          </cell>
          <cell r="Y11" t="e">
            <v>#DIV/0!</v>
          </cell>
        </row>
        <row r="12">
          <cell r="A12">
            <v>0</v>
          </cell>
          <cell r="B12">
            <v>0</v>
          </cell>
          <cell r="C12" t="e">
            <v>#DIV/0!</v>
          </cell>
          <cell r="E12" t="str">
            <v>P0103</v>
          </cell>
          <cell r="F12" t="str">
            <v>Minor pipe oxygen</v>
          </cell>
          <cell r="G12">
            <v>0</v>
          </cell>
          <cell r="H12">
            <v>0</v>
          </cell>
          <cell r="I12" t="e">
            <v>#DIV/0!</v>
          </cell>
          <cell r="J12">
            <v>0</v>
          </cell>
          <cell r="K12">
            <v>0</v>
          </cell>
          <cell r="L12" t="e">
            <v>#DIV/0!</v>
          </cell>
          <cell r="N12">
            <v>0</v>
          </cell>
          <cell r="O12">
            <v>0</v>
          </cell>
          <cell r="P12" t="e">
            <v>#DIV/0!</v>
          </cell>
          <cell r="R12" t="str">
            <v>P0103</v>
          </cell>
          <cell r="S12" t="str">
            <v>Minor pipe oxygen</v>
          </cell>
          <cell r="T12">
            <v>0</v>
          </cell>
          <cell r="U12">
            <v>0</v>
          </cell>
          <cell r="V12" t="e">
            <v>#DIV/0!</v>
          </cell>
          <cell r="W12">
            <v>0</v>
          </cell>
          <cell r="X12">
            <v>0</v>
          </cell>
          <cell r="Y12" t="e">
            <v>#DIV/0!</v>
          </cell>
        </row>
        <row r="13">
          <cell r="B13">
            <v>0</v>
          </cell>
          <cell r="E13" t="str">
            <v>P01</v>
          </cell>
          <cell r="F13" t="str">
            <v>Pipe &amp; Large o/s Oxygen ( + Minor Pipe O2)</v>
          </cell>
          <cell r="H13">
            <v>0</v>
          </cell>
          <cell r="K13">
            <v>0</v>
          </cell>
          <cell r="O13">
            <v>0</v>
          </cell>
          <cell r="R13" t="str">
            <v>P01</v>
          </cell>
          <cell r="S13" t="str">
            <v>Pipe &amp; Large o/s Oxygen ( + Minor Pipe O2)</v>
          </cell>
          <cell r="U13">
            <v>0</v>
          </cell>
          <cell r="X13">
            <v>0</v>
          </cell>
        </row>
        <row r="14">
          <cell r="A14">
            <v>1150.665</v>
          </cell>
          <cell r="B14">
            <v>2475.0749999999998</v>
          </cell>
          <cell r="C14">
            <v>2.1509952940256287</v>
          </cell>
          <cell r="E14" t="str">
            <v>P0201</v>
          </cell>
          <cell r="F14" t="str">
            <v>Pipe &amp; Large o/s pure nitrogen &gt; 98 %</v>
          </cell>
          <cell r="G14">
            <v>1099.645</v>
          </cell>
          <cell r="H14">
            <v>2683.1338000000001</v>
          </cell>
          <cell r="I14">
            <v>2.44</v>
          </cell>
          <cell r="J14">
            <v>1065</v>
          </cell>
          <cell r="K14">
            <v>2492.1</v>
          </cell>
          <cell r="L14">
            <v>2.34</v>
          </cell>
          <cell r="N14">
            <v>1150.665</v>
          </cell>
          <cell r="O14">
            <v>2475.0749999999998</v>
          </cell>
          <cell r="P14">
            <v>2.1509952940256287</v>
          </cell>
          <cell r="R14" t="str">
            <v>P0201</v>
          </cell>
          <cell r="S14" t="str">
            <v>Pipe &amp; Large o/s pure nitrogen &gt; 98 %</v>
          </cell>
          <cell r="T14">
            <v>1099.645</v>
          </cell>
          <cell r="U14">
            <v>2683.1338000000001</v>
          </cell>
          <cell r="V14">
            <v>2.44</v>
          </cell>
          <cell r="W14">
            <v>1065</v>
          </cell>
          <cell r="X14">
            <v>2492.1</v>
          </cell>
          <cell r="Y14">
            <v>2.34</v>
          </cell>
        </row>
        <row r="15">
          <cell r="A15">
            <v>0</v>
          </cell>
          <cell r="B15">
            <v>0</v>
          </cell>
          <cell r="C15" t="e">
            <v>#DIV/0!</v>
          </cell>
          <cell r="E15" t="str">
            <v>P0202</v>
          </cell>
          <cell r="F15" t="str">
            <v>Pipe &amp; large o/s impure nitrogen &lt; 98 %</v>
          </cell>
          <cell r="G15">
            <v>0</v>
          </cell>
          <cell r="H15">
            <v>0</v>
          </cell>
          <cell r="I15" t="e">
            <v>#DIV/0!</v>
          </cell>
          <cell r="J15">
            <v>0</v>
          </cell>
          <cell r="K15">
            <v>0</v>
          </cell>
          <cell r="L15" t="e">
            <v>#DIV/0!</v>
          </cell>
          <cell r="N15">
            <v>0</v>
          </cell>
          <cell r="O15">
            <v>0</v>
          </cell>
          <cell r="P15" t="e">
            <v>#DIV/0!</v>
          </cell>
          <cell r="R15" t="str">
            <v>P0202</v>
          </cell>
          <cell r="S15" t="str">
            <v>Pipe &amp; large o/s impure nitrogen &lt; 98 %</v>
          </cell>
          <cell r="T15">
            <v>0</v>
          </cell>
          <cell r="U15">
            <v>0</v>
          </cell>
          <cell r="V15" t="e">
            <v>#DIV/0!</v>
          </cell>
          <cell r="W15">
            <v>0</v>
          </cell>
          <cell r="X15">
            <v>0</v>
          </cell>
          <cell r="Y15" t="e">
            <v>#DIV/0!</v>
          </cell>
        </row>
        <row r="16">
          <cell r="A16">
            <v>287.69659000000001</v>
          </cell>
          <cell r="B16">
            <v>1406.7940000000001</v>
          </cell>
          <cell r="C16">
            <v>4.8898528828582917</v>
          </cell>
          <cell r="E16" t="str">
            <v>P0203</v>
          </cell>
          <cell r="F16" t="str">
            <v>Minor pipe nitrogen</v>
          </cell>
          <cell r="G16">
            <v>447.02400000000011</v>
          </cell>
          <cell r="H16">
            <v>3860.3651500000005</v>
          </cell>
          <cell r="I16">
            <v>8.6356999847882872</v>
          </cell>
          <cell r="J16">
            <v>612</v>
          </cell>
          <cell r="K16">
            <v>3883.6329999999998</v>
          </cell>
          <cell r="L16">
            <v>6.3458055555555548</v>
          </cell>
          <cell r="N16">
            <v>287.69659000000001</v>
          </cell>
          <cell r="O16">
            <v>1406.7940000000001</v>
          </cell>
          <cell r="P16">
            <v>4.8898528828582917</v>
          </cell>
          <cell r="R16" t="str">
            <v>P0203</v>
          </cell>
          <cell r="S16" t="str">
            <v>Minor pipe nitrogen</v>
          </cell>
          <cell r="T16">
            <v>447.02400000000011</v>
          </cell>
          <cell r="U16">
            <v>3860.3651500000005</v>
          </cell>
          <cell r="V16">
            <v>8.6356999847882872</v>
          </cell>
          <cell r="W16">
            <v>612</v>
          </cell>
          <cell r="X16">
            <v>3883.6329999999998</v>
          </cell>
          <cell r="Y16">
            <v>6.3458055555555548</v>
          </cell>
        </row>
        <row r="17">
          <cell r="B17">
            <v>3881.8689999999997</v>
          </cell>
          <cell r="E17" t="str">
            <v>P02</v>
          </cell>
          <cell r="F17" t="str">
            <v>Pipe &amp; Large o/s Nitrogen ( + Minor pipe N2)</v>
          </cell>
          <cell r="H17">
            <v>6543.4989500000011</v>
          </cell>
          <cell r="K17">
            <v>6375.7330000000002</v>
          </cell>
          <cell r="O17">
            <v>3881.8689999999997</v>
          </cell>
          <cell r="R17" t="str">
            <v>P02</v>
          </cell>
          <cell r="S17" t="str">
            <v>Pipe &amp; Large o/s Nitrogen ( + Minor pipe N2)</v>
          </cell>
          <cell r="U17">
            <v>6543.4989500000011</v>
          </cell>
          <cell r="X17">
            <v>6375.7330000000002</v>
          </cell>
        </row>
        <row r="18">
          <cell r="A18">
            <v>46.784999999999997</v>
          </cell>
          <cell r="B18">
            <v>1511.63</v>
          </cell>
          <cell r="C18">
            <v>32.310142139574651</v>
          </cell>
          <cell r="E18" t="str">
            <v>P03</v>
          </cell>
          <cell r="F18" t="str">
            <v>Pipe &amp; Large o/s Hydrogen</v>
          </cell>
          <cell r="G18">
            <v>42.408999999999999</v>
          </cell>
          <cell r="H18">
            <v>1566.19039</v>
          </cell>
          <cell r="I18">
            <v>36.930613549010822</v>
          </cell>
          <cell r="J18">
            <v>34</v>
          </cell>
          <cell r="K18">
            <v>1268.54</v>
          </cell>
          <cell r="L18">
            <v>37.31</v>
          </cell>
          <cell r="N18">
            <v>46.784999999999997</v>
          </cell>
          <cell r="O18">
            <v>1511.63</v>
          </cell>
          <cell r="P18">
            <v>32.310142139574651</v>
          </cell>
          <cell r="R18" t="str">
            <v>P03</v>
          </cell>
          <cell r="S18" t="str">
            <v>Pipe &amp; Large o/s Hydrogen</v>
          </cell>
          <cell r="T18">
            <v>42.408999999999999</v>
          </cell>
          <cell r="U18">
            <v>1566.19039</v>
          </cell>
          <cell r="V18">
            <v>36.930613549010822</v>
          </cell>
          <cell r="W18">
            <v>34</v>
          </cell>
          <cell r="X18">
            <v>1268.54</v>
          </cell>
          <cell r="Y18">
            <v>37.31</v>
          </cell>
        </row>
        <row r="19">
          <cell r="A19">
            <v>0</v>
          </cell>
          <cell r="B19">
            <v>0</v>
          </cell>
          <cell r="C19" t="e">
            <v>#DIV/0!</v>
          </cell>
          <cell r="E19" t="str">
            <v>P0401</v>
          </cell>
          <cell r="F19" t="str">
            <v>Cogeneration energy ( electricity)</v>
          </cell>
          <cell r="G19">
            <v>0</v>
          </cell>
          <cell r="H19">
            <v>0</v>
          </cell>
          <cell r="I19" t="e">
            <v>#DIV/0!</v>
          </cell>
          <cell r="J19">
            <v>0</v>
          </cell>
          <cell r="K19">
            <v>0</v>
          </cell>
          <cell r="L19" t="e">
            <v>#DIV/0!</v>
          </cell>
          <cell r="N19">
            <v>0</v>
          </cell>
          <cell r="O19">
            <v>0</v>
          </cell>
          <cell r="P19" t="e">
            <v>#DIV/0!</v>
          </cell>
          <cell r="R19" t="str">
            <v>P0401</v>
          </cell>
          <cell r="S19" t="str">
            <v>Cogeneration energy ( electricity)</v>
          </cell>
          <cell r="T19">
            <v>0</v>
          </cell>
          <cell r="U19">
            <v>0</v>
          </cell>
          <cell r="V19" t="e">
            <v>#DIV/0!</v>
          </cell>
          <cell r="W19">
            <v>0</v>
          </cell>
          <cell r="X19">
            <v>0</v>
          </cell>
          <cell r="Y19" t="e">
            <v>#DIV/0!</v>
          </cell>
        </row>
        <row r="20">
          <cell r="A20">
            <v>0</v>
          </cell>
          <cell r="B20">
            <v>0</v>
          </cell>
          <cell r="C20" t="e">
            <v>#DIV/0!</v>
          </cell>
          <cell r="E20" t="str">
            <v>P0402</v>
          </cell>
          <cell r="F20" t="str">
            <v>Cogeneration steam</v>
          </cell>
          <cell r="G20">
            <v>0</v>
          </cell>
          <cell r="H20">
            <v>0</v>
          </cell>
          <cell r="I20" t="e">
            <v>#DIV/0!</v>
          </cell>
          <cell r="J20">
            <v>0</v>
          </cell>
          <cell r="K20">
            <v>0</v>
          </cell>
          <cell r="L20" t="e">
            <v>#DIV/0!</v>
          </cell>
          <cell r="N20">
            <v>0</v>
          </cell>
          <cell r="O20">
            <v>0</v>
          </cell>
          <cell r="P20" t="e">
            <v>#DIV/0!</v>
          </cell>
          <cell r="R20" t="str">
            <v>P0402</v>
          </cell>
          <cell r="S20" t="str">
            <v>Cogeneration steam</v>
          </cell>
          <cell r="T20">
            <v>0</v>
          </cell>
          <cell r="U20">
            <v>0</v>
          </cell>
          <cell r="V20" t="e">
            <v>#DIV/0!</v>
          </cell>
          <cell r="W20">
            <v>0</v>
          </cell>
          <cell r="X20">
            <v>0</v>
          </cell>
          <cell r="Y20" t="e">
            <v>#DIV/0!</v>
          </cell>
        </row>
        <row r="21">
          <cell r="A21">
            <v>0</v>
          </cell>
          <cell r="B21">
            <v>0</v>
          </cell>
          <cell r="C21" t="e">
            <v>#DIV/0!</v>
          </cell>
          <cell r="E21" t="str">
            <v>P0403</v>
          </cell>
          <cell r="F21" t="str">
            <v>Cogeneration refrigeration</v>
          </cell>
          <cell r="G21">
            <v>0</v>
          </cell>
          <cell r="H21">
            <v>0</v>
          </cell>
          <cell r="I21" t="e">
            <v>#DIV/0!</v>
          </cell>
          <cell r="J21">
            <v>0</v>
          </cell>
          <cell r="K21">
            <v>0</v>
          </cell>
          <cell r="L21" t="e">
            <v>#DIV/0!</v>
          </cell>
          <cell r="N21">
            <v>0</v>
          </cell>
          <cell r="O21">
            <v>0</v>
          </cell>
          <cell r="P21" t="e">
            <v>#DIV/0!</v>
          </cell>
          <cell r="R21" t="str">
            <v>P0403</v>
          </cell>
          <cell r="S21" t="str">
            <v>Cogeneration refrigeration</v>
          </cell>
          <cell r="T21">
            <v>0</v>
          </cell>
          <cell r="U21">
            <v>0</v>
          </cell>
          <cell r="V21" t="e">
            <v>#DIV/0!</v>
          </cell>
          <cell r="W21">
            <v>0</v>
          </cell>
          <cell r="X21">
            <v>0</v>
          </cell>
          <cell r="Y21" t="e">
            <v>#DIV/0!</v>
          </cell>
        </row>
        <row r="22">
          <cell r="B22">
            <v>0</v>
          </cell>
          <cell r="E22" t="str">
            <v>P04</v>
          </cell>
          <cell r="F22" t="str">
            <v>Cogeneration Energy / Steam</v>
          </cell>
          <cell r="H22">
            <v>0</v>
          </cell>
          <cell r="K22">
            <v>0</v>
          </cell>
          <cell r="O22">
            <v>0</v>
          </cell>
          <cell r="R22" t="str">
            <v>P04</v>
          </cell>
          <cell r="S22" t="str">
            <v>Cogeneration Energy / Steam</v>
          </cell>
          <cell r="U22">
            <v>0</v>
          </cell>
          <cell r="X22">
            <v>0</v>
          </cell>
        </row>
        <row r="23">
          <cell r="A23">
            <v>0</v>
          </cell>
          <cell r="B23">
            <v>0</v>
          </cell>
          <cell r="C23" t="e">
            <v>#DIV/0!</v>
          </cell>
          <cell r="E23" t="str">
            <v>P0501</v>
          </cell>
          <cell r="F23" t="str">
            <v>Pipe &amp; large o/s C0/H2-C0</v>
          </cell>
          <cell r="G23">
            <v>0</v>
          </cell>
          <cell r="H23">
            <v>0</v>
          </cell>
          <cell r="I23" t="e">
            <v>#DIV/0!</v>
          </cell>
          <cell r="J23">
            <v>0</v>
          </cell>
          <cell r="K23">
            <v>0</v>
          </cell>
          <cell r="L23" t="e">
            <v>#DIV/0!</v>
          </cell>
          <cell r="N23">
            <v>0</v>
          </cell>
          <cell r="O23">
            <v>0</v>
          </cell>
          <cell r="P23" t="e">
            <v>#DIV/0!</v>
          </cell>
          <cell r="R23" t="str">
            <v>P0501</v>
          </cell>
          <cell r="S23" t="str">
            <v>Pipe &amp; large o/s C0/H2-C0</v>
          </cell>
          <cell r="T23">
            <v>0</v>
          </cell>
          <cell r="U23">
            <v>0</v>
          </cell>
          <cell r="V23" t="e">
            <v>#DIV/0!</v>
          </cell>
          <cell r="W23">
            <v>0</v>
          </cell>
          <cell r="X23">
            <v>0</v>
          </cell>
          <cell r="Y23" t="e">
            <v>#DIV/0!</v>
          </cell>
        </row>
        <row r="24">
          <cell r="A24">
            <v>0</v>
          </cell>
          <cell r="B24">
            <v>0</v>
          </cell>
          <cell r="C24" t="e">
            <v>#DIV/0!</v>
          </cell>
          <cell r="E24" t="str">
            <v>P0502</v>
          </cell>
          <cell r="F24" t="str">
            <v>Pipe &amp; large o/s Argon</v>
          </cell>
          <cell r="G24">
            <v>0</v>
          </cell>
          <cell r="H24">
            <v>0</v>
          </cell>
          <cell r="I24" t="e">
            <v>#DIV/0!</v>
          </cell>
          <cell r="J24">
            <v>0</v>
          </cell>
          <cell r="K24">
            <v>0</v>
          </cell>
          <cell r="L24" t="e">
            <v>#DIV/0!</v>
          </cell>
          <cell r="N24">
            <v>0</v>
          </cell>
          <cell r="O24">
            <v>0</v>
          </cell>
          <cell r="P24" t="e">
            <v>#DIV/0!</v>
          </cell>
          <cell r="R24" t="str">
            <v>P0502</v>
          </cell>
          <cell r="S24" t="str">
            <v>Pipe &amp; large o/s Argon</v>
          </cell>
          <cell r="T24">
            <v>0</v>
          </cell>
          <cell r="U24">
            <v>0</v>
          </cell>
          <cell r="V24" t="e">
            <v>#DIV/0!</v>
          </cell>
          <cell r="W24">
            <v>0</v>
          </cell>
          <cell r="X24">
            <v>0</v>
          </cell>
          <cell r="Y24" t="e">
            <v>#DIV/0!</v>
          </cell>
        </row>
        <row r="25">
          <cell r="B25">
            <v>0</v>
          </cell>
          <cell r="C25" t="str">
            <v/>
          </cell>
          <cell r="E25" t="str">
            <v>P0503</v>
          </cell>
          <cell r="F25" t="str">
            <v>Pipe &amp; large o/s Other revenue</v>
          </cell>
          <cell r="H25">
            <v>80.668310000000005</v>
          </cell>
          <cell r="I25" t="str">
            <v/>
          </cell>
          <cell r="K25">
            <v>0</v>
          </cell>
          <cell r="L25" t="str">
            <v/>
          </cell>
          <cell r="O25">
            <v>0</v>
          </cell>
          <cell r="P25" t="str">
            <v/>
          </cell>
          <cell r="R25" t="str">
            <v>P0503</v>
          </cell>
          <cell r="S25" t="str">
            <v>Pipe &amp; large o/s Other revenue</v>
          </cell>
          <cell r="U25">
            <v>80.668310000000005</v>
          </cell>
          <cell r="V25" t="str">
            <v/>
          </cell>
          <cell r="X25">
            <v>0</v>
          </cell>
          <cell r="Y25" t="str">
            <v/>
          </cell>
        </row>
        <row r="26">
          <cell r="B26">
            <v>0</v>
          </cell>
          <cell r="E26" t="str">
            <v>P05</v>
          </cell>
          <cell r="F26" t="str">
            <v>Other Revenue Tonnage</v>
          </cell>
          <cell r="H26">
            <v>80.668310000000005</v>
          </cell>
          <cell r="K26">
            <v>0</v>
          </cell>
          <cell r="O26">
            <v>0</v>
          </cell>
          <cell r="R26" t="str">
            <v>P05</v>
          </cell>
          <cell r="S26" t="str">
            <v>Other Revenue Tonnage</v>
          </cell>
          <cell r="U26">
            <v>80.668310000000005</v>
          </cell>
          <cell r="X26">
            <v>0</v>
          </cell>
        </row>
        <row r="27">
          <cell r="A27">
            <v>355.69499999999999</v>
          </cell>
          <cell r="B27">
            <v>2023.0409999999999</v>
          </cell>
          <cell r="C27">
            <v>5.6875722177708425</v>
          </cell>
          <cell r="E27" t="str">
            <v>P0601</v>
          </cell>
          <cell r="F27" t="str">
            <v>Oxygen Industrial Bulk</v>
          </cell>
          <cell r="G27">
            <v>351.65980000000002</v>
          </cell>
          <cell r="H27">
            <v>2423.6991899999998</v>
          </cell>
          <cell r="I27">
            <v>6.8921701883468049</v>
          </cell>
          <cell r="J27">
            <v>420</v>
          </cell>
          <cell r="K27">
            <v>2913.9474599999999</v>
          </cell>
          <cell r="L27">
            <v>6.937970142857143</v>
          </cell>
          <cell r="N27">
            <v>355.69499999999999</v>
          </cell>
          <cell r="O27">
            <v>2023.0409999999999</v>
          </cell>
          <cell r="P27">
            <v>5.6875722177708425</v>
          </cell>
          <cell r="R27" t="str">
            <v>P0601</v>
          </cell>
          <cell r="S27" t="str">
            <v>Oxygen Industrial Bulk</v>
          </cell>
          <cell r="T27">
            <v>351.65980000000002</v>
          </cell>
          <cell r="U27">
            <v>2423.6991899999998</v>
          </cell>
          <cell r="V27">
            <v>6.8921701883468049</v>
          </cell>
          <cell r="W27">
            <v>420</v>
          </cell>
          <cell r="X27">
            <v>2913.9474599999999</v>
          </cell>
          <cell r="Y27">
            <v>6.937970142857143</v>
          </cell>
        </row>
        <row r="28">
          <cell r="A28">
            <v>0</v>
          </cell>
          <cell r="B28">
            <v>0</v>
          </cell>
          <cell r="C28" t="e">
            <v>#DIV/0!</v>
          </cell>
          <cell r="E28" t="str">
            <v>P0602</v>
          </cell>
          <cell r="F28" t="str">
            <v>Oxygen Medical Bulk</v>
          </cell>
          <cell r="G28">
            <v>0</v>
          </cell>
          <cell r="H28">
            <v>0</v>
          </cell>
          <cell r="I28" t="e">
            <v>#DIV/0!</v>
          </cell>
          <cell r="J28">
            <v>0</v>
          </cell>
          <cell r="K28">
            <v>0</v>
          </cell>
          <cell r="L28" t="e">
            <v>#DIV/0!</v>
          </cell>
          <cell r="N28">
            <v>0</v>
          </cell>
          <cell r="O28">
            <v>0</v>
          </cell>
          <cell r="P28" t="e">
            <v>#DIV/0!</v>
          </cell>
          <cell r="R28" t="str">
            <v>P0602</v>
          </cell>
          <cell r="S28" t="str">
            <v>Oxygen Medical Bulk</v>
          </cell>
          <cell r="T28">
            <v>0</v>
          </cell>
          <cell r="U28">
            <v>0</v>
          </cell>
          <cell r="V28" t="e">
            <v>#DIV/0!</v>
          </cell>
          <cell r="W28">
            <v>0</v>
          </cell>
          <cell r="X28">
            <v>0</v>
          </cell>
          <cell r="Y28" t="e">
            <v>#DIV/0!</v>
          </cell>
        </row>
        <row r="29">
          <cell r="A29">
            <v>355.69499999999999</v>
          </cell>
          <cell r="B29">
            <v>2023.0409999999999</v>
          </cell>
          <cell r="C29">
            <v>5.6875722177708425</v>
          </cell>
          <cell r="E29" t="str">
            <v>P06</v>
          </cell>
          <cell r="F29" t="str">
            <v>Oxygen Bulk</v>
          </cell>
          <cell r="G29">
            <v>351.65980000000002</v>
          </cell>
          <cell r="H29">
            <v>2423.6991899999998</v>
          </cell>
          <cell r="I29">
            <v>6.8921701883468049</v>
          </cell>
          <cell r="J29">
            <v>420</v>
          </cell>
          <cell r="K29">
            <v>2913.9474599999999</v>
          </cell>
          <cell r="L29">
            <v>6.937970142857143</v>
          </cell>
          <cell r="N29">
            <v>355.69499999999999</v>
          </cell>
          <cell r="O29">
            <v>2023.0409999999999</v>
          </cell>
          <cell r="P29">
            <v>5.6875722177708425</v>
          </cell>
          <cell r="R29" t="str">
            <v>P06</v>
          </cell>
          <cell r="S29" t="str">
            <v>Oxygen Bulk</v>
          </cell>
          <cell r="T29">
            <v>351.65980000000002</v>
          </cell>
          <cell r="U29">
            <v>2423.6991899999998</v>
          </cell>
          <cell r="V29">
            <v>6.8921701883468049</v>
          </cell>
          <cell r="W29">
            <v>420</v>
          </cell>
          <cell r="X29">
            <v>2913.9474599999999</v>
          </cell>
          <cell r="Y29">
            <v>6.937970142857143</v>
          </cell>
        </row>
        <row r="30">
          <cell r="A30">
            <v>0</v>
          </cell>
          <cell r="B30">
            <v>0</v>
          </cell>
          <cell r="C30" t="e">
            <v>#DIV/0!</v>
          </cell>
          <cell r="E30" t="str">
            <v>P0701</v>
          </cell>
          <cell r="F30" t="str">
            <v>On-site Oxygen  (&gt;100 et &lt;300t/day) Cryo</v>
          </cell>
          <cell r="G30">
            <v>0</v>
          </cell>
          <cell r="H30">
            <v>0</v>
          </cell>
          <cell r="I30" t="e">
            <v>#DIV/0!</v>
          </cell>
          <cell r="J30">
            <v>0</v>
          </cell>
          <cell r="K30">
            <v>0</v>
          </cell>
          <cell r="L30" t="e">
            <v>#DIV/0!</v>
          </cell>
          <cell r="N30">
            <v>0</v>
          </cell>
          <cell r="O30">
            <v>0</v>
          </cell>
          <cell r="P30" t="e">
            <v>#DIV/0!</v>
          </cell>
          <cell r="R30" t="str">
            <v>P0701</v>
          </cell>
          <cell r="S30" t="str">
            <v>On-site Oxygen  (&gt;100 et &lt;300t/day) Cryo</v>
          </cell>
          <cell r="T30">
            <v>0</v>
          </cell>
          <cell r="U30">
            <v>0</v>
          </cell>
          <cell r="V30" t="e">
            <v>#DIV/0!</v>
          </cell>
          <cell r="W30">
            <v>0</v>
          </cell>
          <cell r="X30">
            <v>0</v>
          </cell>
          <cell r="Y30" t="e">
            <v>#DIV/0!</v>
          </cell>
        </row>
        <row r="31">
          <cell r="A31">
            <v>0</v>
          </cell>
          <cell r="B31">
            <v>0</v>
          </cell>
          <cell r="C31" t="e">
            <v>#DIV/0!</v>
          </cell>
          <cell r="E31" t="str">
            <v>P0702</v>
          </cell>
          <cell r="F31" t="str">
            <v>On-site Oxygen (&gt;100 et &lt;300t/day) VSA</v>
          </cell>
          <cell r="G31">
            <v>0</v>
          </cell>
          <cell r="H31">
            <v>0</v>
          </cell>
          <cell r="I31" t="e">
            <v>#DIV/0!</v>
          </cell>
          <cell r="J31">
            <v>0</v>
          </cell>
          <cell r="K31">
            <v>0</v>
          </cell>
          <cell r="L31" t="e">
            <v>#DIV/0!</v>
          </cell>
          <cell r="N31">
            <v>0</v>
          </cell>
          <cell r="O31">
            <v>0</v>
          </cell>
          <cell r="P31" t="e">
            <v>#DIV/0!</v>
          </cell>
          <cell r="R31" t="str">
            <v>P0702</v>
          </cell>
          <cell r="S31" t="str">
            <v>On-site Oxygen (&gt;100 et &lt;300t/day) VSA</v>
          </cell>
          <cell r="T31">
            <v>0</v>
          </cell>
          <cell r="U31">
            <v>0</v>
          </cell>
          <cell r="V31" t="e">
            <v>#DIV/0!</v>
          </cell>
          <cell r="W31">
            <v>0</v>
          </cell>
          <cell r="X31">
            <v>0</v>
          </cell>
          <cell r="Y31" t="e">
            <v>#DIV/0!</v>
          </cell>
        </row>
        <row r="32">
          <cell r="A32">
            <v>0</v>
          </cell>
          <cell r="B32">
            <v>0</v>
          </cell>
          <cell r="C32" t="e">
            <v>#DIV/0!</v>
          </cell>
          <cell r="E32" t="str">
            <v>P0703</v>
          </cell>
          <cell r="F32" t="str">
            <v>On-site Oxygen  ( &lt;100 t/day) Cryo</v>
          </cell>
          <cell r="G32">
            <v>0</v>
          </cell>
          <cell r="H32">
            <v>0</v>
          </cell>
          <cell r="I32" t="e">
            <v>#DIV/0!</v>
          </cell>
          <cell r="J32">
            <v>0</v>
          </cell>
          <cell r="K32">
            <v>0</v>
          </cell>
          <cell r="L32" t="e">
            <v>#DIV/0!</v>
          </cell>
          <cell r="N32">
            <v>0</v>
          </cell>
          <cell r="O32">
            <v>0</v>
          </cell>
          <cell r="P32" t="e">
            <v>#DIV/0!</v>
          </cell>
          <cell r="R32" t="str">
            <v>P0703</v>
          </cell>
          <cell r="S32" t="str">
            <v>On-site Oxygen  ( &lt;100 t/day) Cryo</v>
          </cell>
          <cell r="T32">
            <v>0</v>
          </cell>
          <cell r="U32">
            <v>0</v>
          </cell>
          <cell r="V32" t="e">
            <v>#DIV/0!</v>
          </cell>
          <cell r="W32">
            <v>0</v>
          </cell>
          <cell r="X32">
            <v>0</v>
          </cell>
          <cell r="Y32" t="e">
            <v>#DIV/0!</v>
          </cell>
        </row>
        <row r="33">
          <cell r="A33">
            <v>0</v>
          </cell>
          <cell r="B33">
            <v>0</v>
          </cell>
          <cell r="C33" t="e">
            <v>#DIV/0!</v>
          </cell>
          <cell r="E33" t="str">
            <v>P0704</v>
          </cell>
          <cell r="F33" t="str">
            <v>On-site Oxygen (&gt;10 et &lt;100t/day) VSA</v>
          </cell>
          <cell r="G33">
            <v>0</v>
          </cell>
          <cell r="H33">
            <v>0</v>
          </cell>
          <cell r="I33" t="e">
            <v>#DIV/0!</v>
          </cell>
          <cell r="J33">
            <v>0</v>
          </cell>
          <cell r="K33">
            <v>0</v>
          </cell>
          <cell r="L33" t="e">
            <v>#DIV/0!</v>
          </cell>
          <cell r="N33">
            <v>0</v>
          </cell>
          <cell r="O33">
            <v>0</v>
          </cell>
          <cell r="P33" t="e">
            <v>#DIV/0!</v>
          </cell>
          <cell r="R33" t="str">
            <v>P0704</v>
          </cell>
          <cell r="S33" t="str">
            <v>On-site Oxygen (&gt;10 et &lt;100t/day) VSA</v>
          </cell>
          <cell r="T33">
            <v>0</v>
          </cell>
          <cell r="U33">
            <v>0</v>
          </cell>
          <cell r="V33" t="e">
            <v>#DIV/0!</v>
          </cell>
          <cell r="W33">
            <v>0</v>
          </cell>
          <cell r="X33">
            <v>0</v>
          </cell>
          <cell r="Y33" t="e">
            <v>#DIV/0!</v>
          </cell>
        </row>
        <row r="34">
          <cell r="A34">
            <v>0</v>
          </cell>
          <cell r="B34">
            <v>0</v>
          </cell>
          <cell r="C34" t="e">
            <v>#DIV/0!</v>
          </cell>
          <cell r="E34" t="str">
            <v>P0705</v>
          </cell>
          <cell r="F34" t="str">
            <v>On-site Oxygen ( &lt;10t /day) PSA/VSA</v>
          </cell>
          <cell r="G34">
            <v>0</v>
          </cell>
          <cell r="H34">
            <v>0</v>
          </cell>
          <cell r="I34" t="e">
            <v>#DIV/0!</v>
          </cell>
          <cell r="J34">
            <v>0</v>
          </cell>
          <cell r="K34">
            <v>0</v>
          </cell>
          <cell r="L34" t="e">
            <v>#DIV/0!</v>
          </cell>
          <cell r="N34">
            <v>0</v>
          </cell>
          <cell r="O34">
            <v>0</v>
          </cell>
          <cell r="P34" t="e">
            <v>#DIV/0!</v>
          </cell>
          <cell r="R34" t="str">
            <v>P0705</v>
          </cell>
          <cell r="S34" t="str">
            <v>On-site Oxygen ( &lt;10t /day) PSA/VSA</v>
          </cell>
          <cell r="T34">
            <v>0</v>
          </cell>
          <cell r="U34">
            <v>0</v>
          </cell>
          <cell r="V34" t="e">
            <v>#DIV/0!</v>
          </cell>
          <cell r="W34">
            <v>0</v>
          </cell>
          <cell r="X34">
            <v>0</v>
          </cell>
          <cell r="Y34" t="e">
            <v>#DIV/0!</v>
          </cell>
        </row>
        <row r="35">
          <cell r="B35">
            <v>0</v>
          </cell>
          <cell r="E35" t="str">
            <v>P07</v>
          </cell>
          <cell r="F35" t="str">
            <v>On-Site Oxygen (HPX + VSA + ... )</v>
          </cell>
          <cell r="H35">
            <v>0</v>
          </cell>
          <cell r="K35">
            <v>0</v>
          </cell>
          <cell r="O35">
            <v>0</v>
          </cell>
          <cell r="R35" t="str">
            <v>P07</v>
          </cell>
          <cell r="S35" t="str">
            <v>On-Site Oxygen (HPX + VSA + ... )</v>
          </cell>
          <cell r="U35">
            <v>0</v>
          </cell>
          <cell r="X35">
            <v>0</v>
          </cell>
        </row>
        <row r="36">
          <cell r="A36">
            <v>523.28200000000004</v>
          </cell>
          <cell r="B36">
            <v>3010.9139999999998</v>
          </cell>
          <cell r="C36">
            <v>5.75390324910851</v>
          </cell>
          <cell r="E36" t="str">
            <v>P08</v>
          </cell>
          <cell r="F36" t="str">
            <v>Nitrogen Bulk</v>
          </cell>
          <cell r="G36">
            <v>1047.0236300000001</v>
          </cell>
          <cell r="H36">
            <v>8141.9159300000001</v>
          </cell>
          <cell r="I36">
            <v>7.776248497849088</v>
          </cell>
          <cell r="J36">
            <v>965</v>
          </cell>
          <cell r="K36">
            <v>5759.7344800000001</v>
          </cell>
          <cell r="L36">
            <v>5.9686367668393787</v>
          </cell>
          <cell r="N36">
            <v>488.28200000000004</v>
          </cell>
          <cell r="O36">
            <v>2810.9139999999998</v>
          </cell>
          <cell r="P36">
            <v>5.7567430296427053</v>
          </cell>
          <cell r="R36" t="str">
            <v>P08</v>
          </cell>
          <cell r="S36" t="str">
            <v>Nitrogen Bulk</v>
          </cell>
          <cell r="T36">
            <v>1047.0236300000001</v>
          </cell>
          <cell r="U36">
            <v>8141.9159300000001</v>
          </cell>
          <cell r="V36">
            <v>7.776248497849088</v>
          </cell>
          <cell r="W36">
            <v>965</v>
          </cell>
          <cell r="X36">
            <v>5759.7344800000001</v>
          </cell>
          <cell r="Y36">
            <v>5.9686367668393787</v>
          </cell>
        </row>
        <row r="37">
          <cell r="A37">
            <v>0</v>
          </cell>
          <cell r="B37">
            <v>0</v>
          </cell>
          <cell r="C37" t="e">
            <v>#DIV/0!</v>
          </cell>
          <cell r="E37" t="str">
            <v>P0901</v>
          </cell>
          <cell r="F37" t="str">
            <v xml:space="preserve">Nitrogen HPN + APSA L </v>
          </cell>
          <cell r="G37">
            <v>0</v>
          </cell>
          <cell r="H37">
            <v>0</v>
          </cell>
          <cell r="I37" t="e">
            <v>#DIV/0!</v>
          </cell>
          <cell r="J37">
            <v>0</v>
          </cell>
          <cell r="K37">
            <v>0</v>
          </cell>
          <cell r="L37" t="e">
            <v>#DIV/0!</v>
          </cell>
          <cell r="N37">
            <v>0</v>
          </cell>
          <cell r="O37">
            <v>0</v>
          </cell>
          <cell r="P37" t="e">
            <v>#DIV/0!</v>
          </cell>
          <cell r="R37" t="str">
            <v>P0901</v>
          </cell>
          <cell r="S37" t="str">
            <v xml:space="preserve">Nitrogen HPN + APSA L </v>
          </cell>
          <cell r="T37">
            <v>0</v>
          </cell>
          <cell r="U37">
            <v>0</v>
          </cell>
          <cell r="V37" t="e">
            <v>#DIV/0!</v>
          </cell>
          <cell r="W37">
            <v>0</v>
          </cell>
          <cell r="X37">
            <v>0</v>
          </cell>
          <cell r="Y37" t="e">
            <v>#DIV/0!</v>
          </cell>
        </row>
        <row r="38">
          <cell r="A38">
            <v>494.46499999999997</v>
          </cell>
          <cell r="B38">
            <v>1945.396</v>
          </cell>
          <cell r="C38">
            <v>3.9343452013792688</v>
          </cell>
          <cell r="E38" t="str">
            <v>P0902</v>
          </cell>
          <cell r="F38" t="str">
            <v>APSA</v>
          </cell>
          <cell r="G38">
            <v>618.72799999999995</v>
          </cell>
          <cell r="H38">
            <v>1841.00794</v>
          </cell>
          <cell r="I38">
            <v>2.9754721622425366</v>
          </cell>
          <cell r="J38">
            <v>651</v>
          </cell>
          <cell r="K38">
            <v>1913.94</v>
          </cell>
          <cell r="L38">
            <v>2.94</v>
          </cell>
          <cell r="N38">
            <v>494.46499999999997</v>
          </cell>
          <cell r="O38">
            <v>1945.396</v>
          </cell>
          <cell r="P38">
            <v>3.9343452013792688</v>
          </cell>
          <cell r="R38" t="str">
            <v>P0902</v>
          </cell>
          <cell r="S38" t="str">
            <v>APSA</v>
          </cell>
          <cell r="T38">
            <v>618.72799999999995</v>
          </cell>
          <cell r="U38">
            <v>1841.00794</v>
          </cell>
          <cell r="V38">
            <v>2.9754721622425366</v>
          </cell>
          <cell r="W38">
            <v>651</v>
          </cell>
          <cell r="X38">
            <v>1913.94</v>
          </cell>
          <cell r="Y38">
            <v>2.94</v>
          </cell>
        </row>
        <row r="39">
          <cell r="A39">
            <v>0</v>
          </cell>
          <cell r="B39">
            <v>0</v>
          </cell>
          <cell r="C39" t="e">
            <v>#DIV/0!</v>
          </cell>
          <cell r="E39" t="str">
            <v>P0903</v>
          </cell>
          <cell r="F39" t="str">
            <v>AMSA</v>
          </cell>
          <cell r="G39">
            <v>0</v>
          </cell>
          <cell r="H39">
            <v>0</v>
          </cell>
          <cell r="I39" t="e">
            <v>#DIV/0!</v>
          </cell>
          <cell r="J39">
            <v>0</v>
          </cell>
          <cell r="K39">
            <v>0</v>
          </cell>
          <cell r="L39" t="e">
            <v>#DIV/0!</v>
          </cell>
          <cell r="N39">
            <v>0</v>
          </cell>
          <cell r="O39">
            <v>0</v>
          </cell>
          <cell r="P39" t="e">
            <v>#DIV/0!</v>
          </cell>
          <cell r="R39" t="str">
            <v>P0903</v>
          </cell>
          <cell r="S39" t="str">
            <v>AMSA</v>
          </cell>
          <cell r="T39">
            <v>0</v>
          </cell>
          <cell r="U39">
            <v>0</v>
          </cell>
          <cell r="V39" t="e">
            <v>#DIV/0!</v>
          </cell>
          <cell r="W39">
            <v>0</v>
          </cell>
          <cell r="X39">
            <v>0</v>
          </cell>
          <cell r="Y39" t="e">
            <v>#DIV/0!</v>
          </cell>
        </row>
        <row r="40">
          <cell r="A40">
            <v>0</v>
          </cell>
          <cell r="B40">
            <v>0</v>
          </cell>
          <cell r="C40" t="e">
            <v>#DIV/0!</v>
          </cell>
          <cell r="E40" t="str">
            <v>P0904</v>
          </cell>
          <cell r="F40" t="str">
            <v>Regional Membrane (SPI or Mseries)</v>
          </cell>
          <cell r="G40">
            <v>0</v>
          </cell>
          <cell r="H40">
            <v>0</v>
          </cell>
          <cell r="I40" t="e">
            <v>#DIV/0!</v>
          </cell>
          <cell r="J40">
            <v>20</v>
          </cell>
          <cell r="K40">
            <v>105</v>
          </cell>
          <cell r="L40">
            <v>5.25</v>
          </cell>
          <cell r="N40">
            <v>0</v>
          </cell>
          <cell r="O40">
            <v>0</v>
          </cell>
          <cell r="P40" t="e">
            <v>#DIV/0!</v>
          </cell>
          <cell r="R40" t="str">
            <v>P0904</v>
          </cell>
          <cell r="S40" t="str">
            <v>Regional Membrane (SPI or Mseries)</v>
          </cell>
          <cell r="T40">
            <v>0</v>
          </cell>
          <cell r="U40">
            <v>0</v>
          </cell>
          <cell r="V40" t="e">
            <v>#DIV/0!</v>
          </cell>
          <cell r="W40">
            <v>20</v>
          </cell>
          <cell r="X40">
            <v>105</v>
          </cell>
          <cell r="Y40">
            <v>5.25</v>
          </cell>
        </row>
        <row r="41">
          <cell r="A41">
            <v>0</v>
          </cell>
          <cell r="B41">
            <v>0</v>
          </cell>
          <cell r="C41" t="e">
            <v>#DIV/0!</v>
          </cell>
          <cell r="E41" t="str">
            <v>P0905</v>
          </cell>
          <cell r="F41" t="str">
            <v>ALIGAL Flo</v>
          </cell>
          <cell r="G41">
            <v>0</v>
          </cell>
          <cell r="H41">
            <v>0</v>
          </cell>
          <cell r="I41" t="e">
            <v>#DIV/0!</v>
          </cell>
          <cell r="J41">
            <v>0</v>
          </cell>
          <cell r="K41">
            <v>0</v>
          </cell>
          <cell r="L41" t="e">
            <v>#DIV/0!</v>
          </cell>
          <cell r="N41">
            <v>0</v>
          </cell>
          <cell r="O41">
            <v>0</v>
          </cell>
          <cell r="P41" t="e">
            <v>#DIV/0!</v>
          </cell>
          <cell r="R41" t="str">
            <v>P0905</v>
          </cell>
          <cell r="S41" t="str">
            <v>ALIGAL Flo</v>
          </cell>
          <cell r="T41">
            <v>0</v>
          </cell>
          <cell r="U41">
            <v>0</v>
          </cell>
          <cell r="V41" t="e">
            <v>#DIV/0!</v>
          </cell>
          <cell r="W41">
            <v>0</v>
          </cell>
          <cell r="X41">
            <v>0</v>
          </cell>
          <cell r="Y41" t="e">
            <v>#DIV/0!</v>
          </cell>
        </row>
        <row r="42">
          <cell r="A42">
            <v>0</v>
          </cell>
          <cell r="B42">
            <v>0</v>
          </cell>
          <cell r="C42" t="e">
            <v>#DIV/0!</v>
          </cell>
          <cell r="E42" t="str">
            <v>P0906</v>
          </cell>
          <cell r="F42" t="str">
            <v>ALNAT I</v>
          </cell>
          <cell r="G42">
            <v>0</v>
          </cell>
          <cell r="H42">
            <v>0</v>
          </cell>
          <cell r="I42" t="e">
            <v>#DIV/0!</v>
          </cell>
          <cell r="J42">
            <v>0</v>
          </cell>
          <cell r="K42">
            <v>0</v>
          </cell>
          <cell r="L42" t="e">
            <v>#DIV/0!</v>
          </cell>
          <cell r="N42">
            <v>0</v>
          </cell>
          <cell r="O42">
            <v>0</v>
          </cell>
          <cell r="P42" t="e">
            <v>#DIV/0!</v>
          </cell>
          <cell r="R42" t="str">
            <v>P0906</v>
          </cell>
          <cell r="S42" t="str">
            <v>ALNAT I</v>
          </cell>
          <cell r="T42">
            <v>0</v>
          </cell>
          <cell r="U42">
            <v>0</v>
          </cell>
          <cell r="V42" t="e">
            <v>#DIV/0!</v>
          </cell>
          <cell r="W42">
            <v>0</v>
          </cell>
          <cell r="X42">
            <v>0</v>
          </cell>
          <cell r="Y42" t="e">
            <v>#DIV/0!</v>
          </cell>
        </row>
        <row r="43">
          <cell r="B43">
            <v>1945.396</v>
          </cell>
          <cell r="E43" t="str">
            <v>P09</v>
          </cell>
          <cell r="F43" t="str">
            <v>On-Site Nitrogen (Floxal + HPN )</v>
          </cell>
          <cell r="H43">
            <v>1841.00794</v>
          </cell>
          <cell r="K43">
            <v>2018.94</v>
          </cell>
          <cell r="O43">
            <v>1945.396</v>
          </cell>
          <cell r="R43" t="str">
            <v>P09</v>
          </cell>
          <cell r="S43" t="str">
            <v>On-Site Nitrogen (Floxal + HPN )</v>
          </cell>
          <cell r="U43">
            <v>1841.00794</v>
          </cell>
          <cell r="X43">
            <v>2018.94</v>
          </cell>
        </row>
        <row r="44">
          <cell r="A44">
            <v>0</v>
          </cell>
          <cell r="B44">
            <v>0</v>
          </cell>
          <cell r="C44" t="e">
            <v>#DIV/0!</v>
          </cell>
          <cell r="E44" t="str">
            <v>P1001</v>
          </cell>
          <cell r="F44" t="str">
            <v>Argon Bulk</v>
          </cell>
          <cell r="G44">
            <v>0</v>
          </cell>
          <cell r="H44">
            <v>0</v>
          </cell>
          <cell r="I44" t="e">
            <v>#DIV/0!</v>
          </cell>
          <cell r="J44">
            <v>0</v>
          </cell>
          <cell r="K44">
            <v>0</v>
          </cell>
          <cell r="L44" t="e">
            <v>#DIV/0!</v>
          </cell>
          <cell r="N44">
            <v>0</v>
          </cell>
          <cell r="O44">
            <v>0</v>
          </cell>
          <cell r="P44" t="e">
            <v>#DIV/0!</v>
          </cell>
          <cell r="R44" t="str">
            <v>P1001</v>
          </cell>
          <cell r="S44" t="str">
            <v>Argon Bulk</v>
          </cell>
          <cell r="T44">
            <v>0</v>
          </cell>
          <cell r="U44">
            <v>0</v>
          </cell>
          <cell r="V44" t="e">
            <v>#DIV/0!</v>
          </cell>
          <cell r="W44">
            <v>0</v>
          </cell>
          <cell r="X44">
            <v>0</v>
          </cell>
          <cell r="Y44" t="e">
            <v>#DIV/0!</v>
          </cell>
        </row>
        <row r="45">
          <cell r="A45">
            <v>0</v>
          </cell>
          <cell r="B45">
            <v>0</v>
          </cell>
          <cell r="C45" t="e">
            <v>#DIV/0!</v>
          </cell>
          <cell r="E45" t="str">
            <v>P1002</v>
          </cell>
          <cell r="F45" t="str">
            <v>Mixtures argon Bulk</v>
          </cell>
          <cell r="G45">
            <v>0</v>
          </cell>
          <cell r="H45">
            <v>0</v>
          </cell>
          <cell r="I45" t="e">
            <v>#DIV/0!</v>
          </cell>
          <cell r="J45">
            <v>0</v>
          </cell>
          <cell r="K45">
            <v>0</v>
          </cell>
          <cell r="L45" t="e">
            <v>#DIV/0!</v>
          </cell>
          <cell r="N45">
            <v>0</v>
          </cell>
          <cell r="O45">
            <v>0</v>
          </cell>
          <cell r="P45" t="e">
            <v>#DIV/0!</v>
          </cell>
          <cell r="R45" t="str">
            <v>P1002</v>
          </cell>
          <cell r="S45" t="str">
            <v>Mixtures argon Bulk</v>
          </cell>
          <cell r="T45">
            <v>0</v>
          </cell>
          <cell r="U45">
            <v>0</v>
          </cell>
          <cell r="V45" t="e">
            <v>#DIV/0!</v>
          </cell>
          <cell r="W45">
            <v>0</v>
          </cell>
          <cell r="X45">
            <v>0</v>
          </cell>
          <cell r="Y45" t="e">
            <v>#DIV/0!</v>
          </cell>
        </row>
        <row r="46">
          <cell r="B46">
            <v>0</v>
          </cell>
          <cell r="E46" t="str">
            <v>P10</v>
          </cell>
          <cell r="F46" t="str">
            <v xml:space="preserve">Argon &amp; Mixtures Argon Bulk </v>
          </cell>
          <cell r="H46">
            <v>0</v>
          </cell>
          <cell r="K46">
            <v>0</v>
          </cell>
          <cell r="O46">
            <v>0</v>
          </cell>
          <cell r="R46" t="str">
            <v>P10</v>
          </cell>
          <cell r="S46" t="str">
            <v xml:space="preserve">Argon &amp; Mixtures Argon Bulk </v>
          </cell>
          <cell r="U46">
            <v>0</v>
          </cell>
          <cell r="X46">
            <v>0</v>
          </cell>
        </row>
        <row r="47">
          <cell r="A47">
            <v>0</v>
          </cell>
          <cell r="B47">
            <v>0</v>
          </cell>
          <cell r="C47" t="e">
            <v>#DIV/0!</v>
          </cell>
          <cell r="E47" t="str">
            <v>P1101</v>
          </cell>
          <cell r="F47" t="str">
            <v>Arcal 1 Bulk</v>
          </cell>
          <cell r="G47">
            <v>0</v>
          </cell>
          <cell r="H47">
            <v>0</v>
          </cell>
          <cell r="I47" t="e">
            <v>#DIV/0!</v>
          </cell>
          <cell r="J47">
            <v>0</v>
          </cell>
          <cell r="K47">
            <v>0</v>
          </cell>
          <cell r="L47" t="e">
            <v>#DIV/0!</v>
          </cell>
          <cell r="N47">
            <v>0</v>
          </cell>
          <cell r="O47">
            <v>0</v>
          </cell>
          <cell r="P47" t="e">
            <v>#DIV/0!</v>
          </cell>
          <cell r="R47" t="str">
            <v>P1101</v>
          </cell>
          <cell r="S47" t="str">
            <v>Arcal 1 Bulk</v>
          </cell>
          <cell r="T47">
            <v>0</v>
          </cell>
          <cell r="U47">
            <v>0</v>
          </cell>
          <cell r="V47" t="e">
            <v>#DIV/0!</v>
          </cell>
          <cell r="W47">
            <v>0</v>
          </cell>
          <cell r="X47">
            <v>0</v>
          </cell>
          <cell r="Y47" t="e">
            <v>#DIV/0!</v>
          </cell>
        </row>
        <row r="48">
          <cell r="A48">
            <v>0</v>
          </cell>
          <cell r="B48">
            <v>0</v>
          </cell>
          <cell r="C48" t="e">
            <v>#DIV/0!</v>
          </cell>
          <cell r="E48" t="str">
            <v>P1102</v>
          </cell>
          <cell r="F48" t="str">
            <v>Other Arcal Bulk</v>
          </cell>
          <cell r="G48">
            <v>0</v>
          </cell>
          <cell r="H48">
            <v>0</v>
          </cell>
          <cell r="I48" t="e">
            <v>#DIV/0!</v>
          </cell>
          <cell r="J48">
            <v>0</v>
          </cell>
          <cell r="K48">
            <v>0</v>
          </cell>
          <cell r="L48" t="e">
            <v>#DIV/0!</v>
          </cell>
          <cell r="N48">
            <v>0</v>
          </cell>
          <cell r="O48">
            <v>0</v>
          </cell>
          <cell r="P48" t="e">
            <v>#DIV/0!</v>
          </cell>
          <cell r="R48" t="str">
            <v>P1102</v>
          </cell>
          <cell r="S48" t="str">
            <v>Other Arcal Bulk</v>
          </cell>
          <cell r="T48">
            <v>0</v>
          </cell>
          <cell r="U48">
            <v>0</v>
          </cell>
          <cell r="V48" t="e">
            <v>#DIV/0!</v>
          </cell>
          <cell r="W48">
            <v>0</v>
          </cell>
          <cell r="X48">
            <v>0</v>
          </cell>
          <cell r="Y48" t="e">
            <v>#DIV/0!</v>
          </cell>
        </row>
        <row r="49">
          <cell r="B49">
            <v>0</v>
          </cell>
          <cell r="E49" t="str">
            <v>P11</v>
          </cell>
          <cell r="F49" t="str">
            <v>ARCAL Bulk</v>
          </cell>
          <cell r="H49">
            <v>0</v>
          </cell>
          <cell r="K49">
            <v>0</v>
          </cell>
          <cell r="O49">
            <v>0</v>
          </cell>
          <cell r="R49" t="str">
            <v>P11</v>
          </cell>
          <cell r="S49" t="str">
            <v>ARCAL Bulk</v>
          </cell>
          <cell r="U49">
            <v>0</v>
          </cell>
          <cell r="X49">
            <v>0</v>
          </cell>
        </row>
        <row r="50">
          <cell r="A50">
            <v>0</v>
          </cell>
          <cell r="B50">
            <v>0</v>
          </cell>
          <cell r="C50" t="e">
            <v>#DIV/0!</v>
          </cell>
          <cell r="E50" t="str">
            <v>P1201</v>
          </cell>
          <cell r="F50" t="str">
            <v>Aligal 1 Bulk</v>
          </cell>
          <cell r="G50">
            <v>0</v>
          </cell>
          <cell r="H50">
            <v>0</v>
          </cell>
          <cell r="I50" t="e">
            <v>#DIV/0!</v>
          </cell>
          <cell r="J50">
            <v>0</v>
          </cell>
          <cell r="K50">
            <v>0</v>
          </cell>
          <cell r="L50" t="e">
            <v>#DIV/0!</v>
          </cell>
          <cell r="N50">
            <v>0</v>
          </cell>
          <cell r="O50">
            <v>0</v>
          </cell>
          <cell r="P50" t="e">
            <v>#DIV/0!</v>
          </cell>
          <cell r="R50" t="str">
            <v>P1201</v>
          </cell>
          <cell r="S50" t="str">
            <v>Aligal 1 Bulk</v>
          </cell>
          <cell r="T50">
            <v>0</v>
          </cell>
          <cell r="U50">
            <v>0</v>
          </cell>
          <cell r="V50" t="e">
            <v>#DIV/0!</v>
          </cell>
          <cell r="W50">
            <v>0</v>
          </cell>
          <cell r="X50">
            <v>0</v>
          </cell>
          <cell r="Y50" t="e">
            <v>#DIV/0!</v>
          </cell>
        </row>
        <row r="51">
          <cell r="A51">
            <v>0</v>
          </cell>
          <cell r="B51">
            <v>0</v>
          </cell>
          <cell r="C51" t="e">
            <v>#DIV/0!</v>
          </cell>
          <cell r="E51" t="str">
            <v>P1202</v>
          </cell>
          <cell r="F51" t="str">
            <v>Aligal 2 Bulk</v>
          </cell>
          <cell r="G51">
            <v>0</v>
          </cell>
          <cell r="H51">
            <v>0</v>
          </cell>
          <cell r="I51" t="e">
            <v>#DIV/0!</v>
          </cell>
          <cell r="J51">
            <v>0</v>
          </cell>
          <cell r="K51">
            <v>0</v>
          </cell>
          <cell r="L51" t="e">
            <v>#DIV/0!</v>
          </cell>
          <cell r="N51">
            <v>0</v>
          </cell>
          <cell r="O51">
            <v>0</v>
          </cell>
          <cell r="P51" t="e">
            <v>#DIV/0!</v>
          </cell>
          <cell r="R51" t="str">
            <v>P1202</v>
          </cell>
          <cell r="S51" t="str">
            <v>Aligal 2 Bulk</v>
          </cell>
          <cell r="T51">
            <v>0</v>
          </cell>
          <cell r="U51">
            <v>0</v>
          </cell>
          <cell r="V51" t="e">
            <v>#DIV/0!</v>
          </cell>
          <cell r="W51">
            <v>0</v>
          </cell>
          <cell r="X51">
            <v>0</v>
          </cell>
          <cell r="Y51" t="e">
            <v>#DIV/0!</v>
          </cell>
        </row>
        <row r="52">
          <cell r="A52">
            <v>0</v>
          </cell>
          <cell r="B52">
            <v>0</v>
          </cell>
          <cell r="C52" t="e">
            <v>#DIV/0!</v>
          </cell>
          <cell r="E52" t="str">
            <v>P1203</v>
          </cell>
          <cell r="F52" t="str">
            <v>Aligal 3 Bulk</v>
          </cell>
          <cell r="G52">
            <v>0</v>
          </cell>
          <cell r="H52">
            <v>0</v>
          </cell>
          <cell r="I52" t="e">
            <v>#DIV/0!</v>
          </cell>
          <cell r="J52">
            <v>0</v>
          </cell>
          <cell r="K52">
            <v>0</v>
          </cell>
          <cell r="L52" t="e">
            <v>#DIV/0!</v>
          </cell>
          <cell r="N52">
            <v>0</v>
          </cell>
          <cell r="O52">
            <v>0</v>
          </cell>
          <cell r="P52" t="e">
            <v>#DIV/0!</v>
          </cell>
          <cell r="R52" t="str">
            <v>P1203</v>
          </cell>
          <cell r="S52" t="str">
            <v>Aligal 3 Bulk</v>
          </cell>
          <cell r="T52">
            <v>0</v>
          </cell>
          <cell r="U52">
            <v>0</v>
          </cell>
          <cell r="V52" t="e">
            <v>#DIV/0!</v>
          </cell>
          <cell r="W52">
            <v>0</v>
          </cell>
          <cell r="X52">
            <v>0</v>
          </cell>
          <cell r="Y52" t="e">
            <v>#DIV/0!</v>
          </cell>
        </row>
        <row r="53">
          <cell r="A53">
            <v>0</v>
          </cell>
          <cell r="B53">
            <v>0</v>
          </cell>
          <cell r="C53" t="e">
            <v>#DIV/0!</v>
          </cell>
          <cell r="E53" t="str">
            <v>P1204</v>
          </cell>
          <cell r="F53" t="str">
            <v>Other Aligal Bulk</v>
          </cell>
          <cell r="G53">
            <v>0</v>
          </cell>
          <cell r="H53">
            <v>0</v>
          </cell>
          <cell r="I53" t="e">
            <v>#DIV/0!</v>
          </cell>
          <cell r="J53">
            <v>0</v>
          </cell>
          <cell r="K53">
            <v>0</v>
          </cell>
          <cell r="L53" t="e">
            <v>#DIV/0!</v>
          </cell>
          <cell r="N53">
            <v>0</v>
          </cell>
          <cell r="O53">
            <v>0</v>
          </cell>
          <cell r="P53" t="e">
            <v>#DIV/0!</v>
          </cell>
          <cell r="R53" t="str">
            <v>P1204</v>
          </cell>
          <cell r="S53" t="str">
            <v>Other Aligal Bulk</v>
          </cell>
          <cell r="T53">
            <v>0</v>
          </cell>
          <cell r="U53">
            <v>0</v>
          </cell>
          <cell r="V53" t="e">
            <v>#DIV/0!</v>
          </cell>
          <cell r="W53">
            <v>0</v>
          </cell>
          <cell r="X53">
            <v>0</v>
          </cell>
          <cell r="Y53" t="e">
            <v>#DIV/0!</v>
          </cell>
        </row>
        <row r="54">
          <cell r="B54">
            <v>0</v>
          </cell>
          <cell r="E54" t="str">
            <v>P12</v>
          </cell>
          <cell r="F54" t="str">
            <v>ALIGAL Bulk</v>
          </cell>
          <cell r="H54">
            <v>0</v>
          </cell>
          <cell r="K54">
            <v>0</v>
          </cell>
          <cell r="O54">
            <v>0</v>
          </cell>
          <cell r="R54" t="str">
            <v>P12</v>
          </cell>
          <cell r="S54" t="str">
            <v>ALIGAL Bulk</v>
          </cell>
          <cell r="U54">
            <v>0</v>
          </cell>
          <cell r="X54">
            <v>0</v>
          </cell>
        </row>
        <row r="55">
          <cell r="A55">
            <v>0</v>
          </cell>
          <cell r="B55">
            <v>0</v>
          </cell>
          <cell r="C55" t="e">
            <v>#DIV/0!</v>
          </cell>
          <cell r="E55" t="str">
            <v>P1301</v>
          </cell>
          <cell r="F55" t="str">
            <v>Lasal 2001 Bulk</v>
          </cell>
          <cell r="G55">
            <v>0</v>
          </cell>
          <cell r="H55">
            <v>0</v>
          </cell>
          <cell r="I55" t="e">
            <v>#DIV/0!</v>
          </cell>
          <cell r="J55">
            <v>0</v>
          </cell>
          <cell r="K55">
            <v>0</v>
          </cell>
          <cell r="L55" t="e">
            <v>#DIV/0!</v>
          </cell>
          <cell r="N55">
            <v>0</v>
          </cell>
          <cell r="O55">
            <v>0</v>
          </cell>
          <cell r="P55" t="e">
            <v>#DIV/0!</v>
          </cell>
          <cell r="R55" t="str">
            <v>P1301</v>
          </cell>
          <cell r="S55" t="str">
            <v>Lasal 2001 Bulk</v>
          </cell>
          <cell r="T55">
            <v>0</v>
          </cell>
          <cell r="U55">
            <v>0</v>
          </cell>
          <cell r="V55" t="e">
            <v>#DIV/0!</v>
          </cell>
          <cell r="W55">
            <v>0</v>
          </cell>
          <cell r="X55">
            <v>0</v>
          </cell>
          <cell r="Y55" t="e">
            <v>#DIV/0!</v>
          </cell>
        </row>
        <row r="56">
          <cell r="A56">
            <v>0</v>
          </cell>
          <cell r="B56">
            <v>0</v>
          </cell>
          <cell r="C56" t="e">
            <v>#DIV/0!</v>
          </cell>
          <cell r="E56" t="str">
            <v>P1302</v>
          </cell>
          <cell r="F56" t="str">
            <v>Lasal 2003 Bulk</v>
          </cell>
          <cell r="G56">
            <v>0</v>
          </cell>
          <cell r="H56">
            <v>0</v>
          </cell>
          <cell r="I56" t="e">
            <v>#DIV/0!</v>
          </cell>
          <cell r="J56">
            <v>0</v>
          </cell>
          <cell r="K56">
            <v>0</v>
          </cell>
          <cell r="L56" t="e">
            <v>#DIV/0!</v>
          </cell>
          <cell r="N56">
            <v>0</v>
          </cell>
          <cell r="O56">
            <v>0</v>
          </cell>
          <cell r="P56" t="e">
            <v>#DIV/0!</v>
          </cell>
          <cell r="R56" t="str">
            <v>P1302</v>
          </cell>
          <cell r="S56" t="str">
            <v>Lasal 2003 Bulk</v>
          </cell>
          <cell r="T56">
            <v>0</v>
          </cell>
          <cell r="U56">
            <v>0</v>
          </cell>
          <cell r="V56" t="e">
            <v>#DIV/0!</v>
          </cell>
          <cell r="W56">
            <v>0</v>
          </cell>
          <cell r="X56">
            <v>0</v>
          </cell>
          <cell r="Y56" t="e">
            <v>#DIV/0!</v>
          </cell>
        </row>
        <row r="57">
          <cell r="A57">
            <v>0</v>
          </cell>
          <cell r="B57">
            <v>0</v>
          </cell>
          <cell r="C57" t="e">
            <v>#DIV/0!</v>
          </cell>
          <cell r="E57" t="str">
            <v>P1303</v>
          </cell>
          <cell r="F57" t="str">
            <v>Other Lasal Bulk</v>
          </cell>
          <cell r="G57">
            <v>0</v>
          </cell>
          <cell r="H57">
            <v>0</v>
          </cell>
          <cell r="I57" t="e">
            <v>#DIV/0!</v>
          </cell>
          <cell r="J57">
            <v>0</v>
          </cell>
          <cell r="K57">
            <v>0</v>
          </cell>
          <cell r="L57" t="e">
            <v>#DIV/0!</v>
          </cell>
          <cell r="N57">
            <v>0</v>
          </cell>
          <cell r="O57">
            <v>0</v>
          </cell>
          <cell r="P57" t="e">
            <v>#DIV/0!</v>
          </cell>
          <cell r="R57" t="str">
            <v>P1303</v>
          </cell>
          <cell r="S57" t="str">
            <v>Other Lasal Bulk</v>
          </cell>
          <cell r="T57">
            <v>0</v>
          </cell>
          <cell r="U57">
            <v>0</v>
          </cell>
          <cell r="V57" t="e">
            <v>#DIV/0!</v>
          </cell>
          <cell r="W57">
            <v>0</v>
          </cell>
          <cell r="X57">
            <v>0</v>
          </cell>
          <cell r="Y57" t="e">
            <v>#DIV/0!</v>
          </cell>
        </row>
        <row r="58">
          <cell r="B58">
            <v>0</v>
          </cell>
          <cell r="E58" t="str">
            <v>P13</v>
          </cell>
          <cell r="F58" t="str">
            <v>LASAL Bulk</v>
          </cell>
          <cell r="H58">
            <v>0</v>
          </cell>
          <cell r="K58">
            <v>0</v>
          </cell>
          <cell r="O58">
            <v>0</v>
          </cell>
          <cell r="R58" t="str">
            <v>P13</v>
          </cell>
          <cell r="S58" t="str">
            <v>LASAL Bulk</v>
          </cell>
          <cell r="U58">
            <v>0</v>
          </cell>
          <cell r="X58">
            <v>0</v>
          </cell>
        </row>
        <row r="59">
          <cell r="A59">
            <v>599.30999999999995</v>
          </cell>
          <cell r="B59">
            <v>3527.8119999999999</v>
          </cell>
          <cell r="C59">
            <v>5.8864560911715147</v>
          </cell>
          <cell r="E59" t="str">
            <v>P14</v>
          </cell>
          <cell r="F59" t="str">
            <v>C02 Bulk</v>
          </cell>
          <cell r="G59">
            <v>536.02149999999995</v>
          </cell>
          <cell r="H59">
            <v>3338.5261599999999</v>
          </cell>
          <cell r="I59">
            <v>6.2283437511368485</v>
          </cell>
          <cell r="J59">
            <v>775.5</v>
          </cell>
          <cell r="K59">
            <v>5306.8729540000004</v>
          </cell>
          <cell r="L59">
            <v>6.8431630612508068</v>
          </cell>
          <cell r="N59">
            <v>599.30999999999995</v>
          </cell>
          <cell r="O59">
            <v>3527.8119999999999</v>
          </cell>
          <cell r="P59">
            <v>5.8864560911715147</v>
          </cell>
          <cell r="R59" t="str">
            <v>P14</v>
          </cell>
          <cell r="S59" t="str">
            <v>C02 Bulk</v>
          </cell>
          <cell r="T59">
            <v>536.02149999999995</v>
          </cell>
          <cell r="U59">
            <v>3338.5261599999999</v>
          </cell>
          <cell r="V59">
            <v>6.2283437511368485</v>
          </cell>
          <cell r="W59">
            <v>775.5</v>
          </cell>
          <cell r="X59">
            <v>5306.8729540000004</v>
          </cell>
          <cell r="Y59">
            <v>6.8431630612508068</v>
          </cell>
        </row>
        <row r="60">
          <cell r="A60">
            <v>0</v>
          </cell>
          <cell r="B60">
            <v>0</v>
          </cell>
          <cell r="C60" t="e">
            <v>#DIV/0!</v>
          </cell>
          <cell r="E60" t="str">
            <v>P15</v>
          </cell>
          <cell r="F60" t="str">
            <v>Liquid Hydrogen</v>
          </cell>
          <cell r="G60">
            <v>0</v>
          </cell>
          <cell r="H60">
            <v>0</v>
          </cell>
          <cell r="I60" t="e">
            <v>#DIV/0!</v>
          </cell>
          <cell r="J60">
            <v>0</v>
          </cell>
          <cell r="K60">
            <v>0</v>
          </cell>
          <cell r="L60" t="e">
            <v>#DIV/0!</v>
          </cell>
          <cell r="N60">
            <v>0</v>
          </cell>
          <cell r="O60">
            <v>0</v>
          </cell>
          <cell r="P60" t="e">
            <v>#DIV/0!</v>
          </cell>
          <cell r="R60" t="str">
            <v>P15</v>
          </cell>
          <cell r="S60" t="str">
            <v>Liquid Hydrogen</v>
          </cell>
          <cell r="T60">
            <v>0</v>
          </cell>
          <cell r="U60">
            <v>0</v>
          </cell>
          <cell r="V60" t="e">
            <v>#DIV/0!</v>
          </cell>
          <cell r="W60">
            <v>0</v>
          </cell>
          <cell r="X60">
            <v>0</v>
          </cell>
          <cell r="Y60" t="e">
            <v>#DIV/0!</v>
          </cell>
        </row>
        <row r="61">
          <cell r="A61">
            <v>0</v>
          </cell>
          <cell r="B61">
            <v>0</v>
          </cell>
          <cell r="C61" t="e">
            <v>#DIV/0!</v>
          </cell>
          <cell r="E61" t="str">
            <v>P16</v>
          </cell>
          <cell r="F61" t="str">
            <v>Hydrogen trailers</v>
          </cell>
          <cell r="G61">
            <v>1.0000000000012221E-3</v>
          </cell>
          <cell r="H61">
            <v>46.799999999999955</v>
          </cell>
          <cell r="I61">
            <v>46799.99999994276</v>
          </cell>
          <cell r="J61">
            <v>7</v>
          </cell>
          <cell r="K61">
            <v>245</v>
          </cell>
          <cell r="L61">
            <v>35</v>
          </cell>
          <cell r="N61">
            <v>0</v>
          </cell>
          <cell r="O61">
            <v>0</v>
          </cell>
          <cell r="P61" t="e">
            <v>#DIV/0!</v>
          </cell>
          <cell r="R61" t="str">
            <v>P16</v>
          </cell>
          <cell r="S61" t="str">
            <v>Hydrogen trailers</v>
          </cell>
          <cell r="T61">
            <v>1.0000000000012221E-3</v>
          </cell>
          <cell r="U61">
            <v>46.799999999999955</v>
          </cell>
          <cell r="V61">
            <v>46799.99999994276</v>
          </cell>
          <cell r="W61">
            <v>7</v>
          </cell>
          <cell r="X61">
            <v>245</v>
          </cell>
          <cell r="Y61">
            <v>35</v>
          </cell>
        </row>
        <row r="62">
          <cell r="A62">
            <v>0</v>
          </cell>
          <cell r="B62">
            <v>0</v>
          </cell>
          <cell r="C62" t="e">
            <v>#DIV/0!</v>
          </cell>
          <cell r="E62" t="str">
            <v>P17</v>
          </cell>
          <cell r="F62" t="str">
            <v>Hydrogen On-site</v>
          </cell>
          <cell r="G62">
            <v>0</v>
          </cell>
          <cell r="H62">
            <v>0</v>
          </cell>
          <cell r="I62" t="e">
            <v>#DIV/0!</v>
          </cell>
          <cell r="J62">
            <v>0</v>
          </cell>
          <cell r="K62">
            <v>0</v>
          </cell>
          <cell r="L62" t="e">
            <v>#DIV/0!</v>
          </cell>
          <cell r="N62">
            <v>0</v>
          </cell>
          <cell r="O62">
            <v>0</v>
          </cell>
          <cell r="P62" t="e">
            <v>#DIV/0!</v>
          </cell>
          <cell r="R62" t="str">
            <v>P17</v>
          </cell>
          <cell r="S62" t="str">
            <v>Hydrogen On-site</v>
          </cell>
          <cell r="T62">
            <v>0</v>
          </cell>
          <cell r="U62">
            <v>0</v>
          </cell>
          <cell r="V62" t="e">
            <v>#DIV/0!</v>
          </cell>
          <cell r="W62">
            <v>0</v>
          </cell>
          <cell r="X62">
            <v>0</v>
          </cell>
          <cell r="Y62" t="e">
            <v>#DIV/0!</v>
          </cell>
        </row>
        <row r="63">
          <cell r="A63">
            <v>0</v>
          </cell>
          <cell r="B63">
            <v>0</v>
          </cell>
          <cell r="C63" t="e">
            <v>#DIV/0!</v>
          </cell>
          <cell r="E63" t="str">
            <v>P1801</v>
          </cell>
          <cell r="F63" t="str">
            <v xml:space="preserve">Ozone </v>
          </cell>
          <cell r="G63">
            <v>0</v>
          </cell>
          <cell r="H63">
            <v>0</v>
          </cell>
          <cell r="I63" t="e">
            <v>#DIV/0!</v>
          </cell>
          <cell r="J63">
            <v>0</v>
          </cell>
          <cell r="K63">
            <v>0</v>
          </cell>
          <cell r="L63" t="e">
            <v>#DIV/0!</v>
          </cell>
          <cell r="N63">
            <v>0</v>
          </cell>
          <cell r="O63">
            <v>0</v>
          </cell>
          <cell r="P63" t="e">
            <v>#DIV/0!</v>
          </cell>
          <cell r="R63" t="str">
            <v>P1801</v>
          </cell>
          <cell r="S63" t="str">
            <v xml:space="preserve">Ozone </v>
          </cell>
          <cell r="T63">
            <v>0</v>
          </cell>
          <cell r="U63">
            <v>0</v>
          </cell>
          <cell r="V63" t="e">
            <v>#DIV/0!</v>
          </cell>
          <cell r="W63">
            <v>0</v>
          </cell>
          <cell r="X63">
            <v>0</v>
          </cell>
          <cell r="Y63" t="e">
            <v>#DIV/0!</v>
          </cell>
        </row>
        <row r="64">
          <cell r="A64">
            <v>0</v>
          </cell>
          <cell r="B64">
            <v>0</v>
          </cell>
          <cell r="C64" t="e">
            <v>#DIV/0!</v>
          </cell>
          <cell r="E64" t="str">
            <v>P1802</v>
          </cell>
          <cell r="F64" t="str">
            <v xml:space="preserve">Ozone small  On-site </v>
          </cell>
          <cell r="G64">
            <v>0</v>
          </cell>
          <cell r="H64">
            <v>0</v>
          </cell>
          <cell r="I64" t="e">
            <v>#DIV/0!</v>
          </cell>
          <cell r="J64">
            <v>0</v>
          </cell>
          <cell r="K64">
            <v>0</v>
          </cell>
          <cell r="L64" t="e">
            <v>#DIV/0!</v>
          </cell>
          <cell r="N64">
            <v>0</v>
          </cell>
          <cell r="O64">
            <v>0</v>
          </cell>
          <cell r="P64" t="e">
            <v>#DIV/0!</v>
          </cell>
          <cell r="R64" t="str">
            <v>P1802</v>
          </cell>
          <cell r="S64" t="str">
            <v xml:space="preserve">Ozone small  On-site </v>
          </cell>
          <cell r="T64">
            <v>0</v>
          </cell>
          <cell r="U64">
            <v>0</v>
          </cell>
          <cell r="V64" t="e">
            <v>#DIV/0!</v>
          </cell>
          <cell r="W64">
            <v>0</v>
          </cell>
          <cell r="X64">
            <v>0</v>
          </cell>
          <cell r="Y64" t="e">
            <v>#DIV/0!</v>
          </cell>
        </row>
        <row r="65">
          <cell r="A65">
            <v>0</v>
          </cell>
          <cell r="B65">
            <v>0</v>
          </cell>
          <cell r="C65" t="e">
            <v>#DIV/0!</v>
          </cell>
          <cell r="E65" t="str">
            <v>P1803</v>
          </cell>
          <cell r="F65" t="str">
            <v>Compressed Air</v>
          </cell>
          <cell r="G65">
            <v>0</v>
          </cell>
          <cell r="H65">
            <v>0</v>
          </cell>
          <cell r="I65" t="e">
            <v>#DIV/0!</v>
          </cell>
          <cell r="J65">
            <v>0</v>
          </cell>
          <cell r="K65">
            <v>0</v>
          </cell>
          <cell r="L65" t="e">
            <v>#DIV/0!</v>
          </cell>
          <cell r="N65">
            <v>0</v>
          </cell>
          <cell r="O65">
            <v>0</v>
          </cell>
          <cell r="P65" t="e">
            <v>#DIV/0!</v>
          </cell>
          <cell r="R65" t="str">
            <v>P1803</v>
          </cell>
          <cell r="S65" t="str">
            <v>Compressed Air</v>
          </cell>
          <cell r="T65">
            <v>0</v>
          </cell>
          <cell r="U65">
            <v>0</v>
          </cell>
          <cell r="V65" t="e">
            <v>#DIV/0!</v>
          </cell>
          <cell r="W65">
            <v>0</v>
          </cell>
          <cell r="X65">
            <v>0</v>
          </cell>
          <cell r="Y65" t="e">
            <v>#DIV/0!</v>
          </cell>
        </row>
        <row r="66">
          <cell r="A66">
            <v>0</v>
          </cell>
          <cell r="B66">
            <v>0</v>
          </cell>
          <cell r="C66" t="e">
            <v>#DIV/0!</v>
          </cell>
          <cell r="E66" t="str">
            <v>P1804</v>
          </cell>
          <cell r="F66" t="str">
            <v>C02 On-Site</v>
          </cell>
          <cell r="G66">
            <v>0</v>
          </cell>
          <cell r="H66">
            <v>0</v>
          </cell>
          <cell r="I66" t="e">
            <v>#DIV/0!</v>
          </cell>
          <cell r="J66">
            <v>0</v>
          </cell>
          <cell r="K66">
            <v>0</v>
          </cell>
          <cell r="L66" t="e">
            <v>#DIV/0!</v>
          </cell>
          <cell r="N66">
            <v>0</v>
          </cell>
          <cell r="O66">
            <v>0</v>
          </cell>
          <cell r="P66" t="e">
            <v>#DIV/0!</v>
          </cell>
          <cell r="R66" t="str">
            <v>P1804</v>
          </cell>
          <cell r="S66" t="str">
            <v>C02 On-Site</v>
          </cell>
          <cell r="T66">
            <v>0</v>
          </cell>
          <cell r="U66">
            <v>0</v>
          </cell>
          <cell r="V66" t="e">
            <v>#DIV/0!</v>
          </cell>
          <cell r="W66">
            <v>0</v>
          </cell>
          <cell r="X66">
            <v>0</v>
          </cell>
          <cell r="Y66" t="e">
            <v>#DIV/0!</v>
          </cell>
        </row>
        <row r="67">
          <cell r="A67">
            <v>0</v>
          </cell>
          <cell r="B67">
            <v>0</v>
          </cell>
          <cell r="C67" t="e">
            <v>#DIV/0!</v>
          </cell>
          <cell r="E67" t="str">
            <v>P1805</v>
          </cell>
          <cell r="F67" t="str">
            <v>H202 On-site</v>
          </cell>
          <cell r="G67">
            <v>0</v>
          </cell>
          <cell r="H67">
            <v>0</v>
          </cell>
          <cell r="I67" t="e">
            <v>#DIV/0!</v>
          </cell>
          <cell r="J67">
            <v>0</v>
          </cell>
          <cell r="K67">
            <v>0</v>
          </cell>
          <cell r="L67" t="e">
            <v>#DIV/0!</v>
          </cell>
          <cell r="N67">
            <v>0</v>
          </cell>
          <cell r="O67">
            <v>0</v>
          </cell>
          <cell r="P67" t="e">
            <v>#DIV/0!</v>
          </cell>
          <cell r="R67" t="str">
            <v>P1805</v>
          </cell>
          <cell r="S67" t="str">
            <v>H202 On-site</v>
          </cell>
          <cell r="T67">
            <v>0</v>
          </cell>
          <cell r="U67">
            <v>0</v>
          </cell>
          <cell r="V67" t="e">
            <v>#DIV/0!</v>
          </cell>
          <cell r="W67">
            <v>0</v>
          </cell>
          <cell r="X67">
            <v>0</v>
          </cell>
          <cell r="Y67" t="e">
            <v>#DIV/0!</v>
          </cell>
        </row>
        <row r="68">
          <cell r="B68">
            <v>0</v>
          </cell>
          <cell r="C68" t="str">
            <v/>
          </cell>
          <cell r="E68" t="str">
            <v>P1806</v>
          </cell>
          <cell r="F68" t="str">
            <v>Other small on-site</v>
          </cell>
          <cell r="H68">
            <v>12.884410000000001</v>
          </cell>
          <cell r="I68" t="str">
            <v/>
          </cell>
          <cell r="K68">
            <v>0</v>
          </cell>
          <cell r="L68" t="str">
            <v/>
          </cell>
          <cell r="O68">
            <v>0</v>
          </cell>
          <cell r="P68" t="str">
            <v/>
          </cell>
          <cell r="R68" t="str">
            <v>P1806</v>
          </cell>
          <cell r="S68" t="str">
            <v>Other small on-site</v>
          </cell>
          <cell r="U68">
            <v>12.884410000000001</v>
          </cell>
          <cell r="V68" t="str">
            <v/>
          </cell>
          <cell r="X68">
            <v>0</v>
          </cell>
          <cell r="Y68" t="str">
            <v/>
          </cell>
        </row>
        <row r="69">
          <cell r="B69">
            <v>254.3</v>
          </cell>
          <cell r="C69" t="str">
            <v/>
          </cell>
          <cell r="E69" t="str">
            <v>P1807</v>
          </cell>
          <cell r="F69" t="str">
            <v>Other revenue Bulk</v>
          </cell>
          <cell r="H69">
            <v>481.71125000000001</v>
          </cell>
          <cell r="I69" t="str">
            <v/>
          </cell>
          <cell r="K69">
            <v>610.13</v>
          </cell>
          <cell r="L69" t="str">
            <v/>
          </cell>
          <cell r="O69">
            <v>254.3</v>
          </cell>
          <cell r="P69" t="str">
            <v/>
          </cell>
          <cell r="R69" t="str">
            <v>P1807</v>
          </cell>
          <cell r="S69" t="str">
            <v>Other revenue Bulk</v>
          </cell>
          <cell r="U69">
            <v>481.71125000000001</v>
          </cell>
          <cell r="V69" t="str">
            <v/>
          </cell>
          <cell r="X69">
            <v>610.13</v>
          </cell>
          <cell r="Y69" t="str">
            <v/>
          </cell>
        </row>
        <row r="70">
          <cell r="B70">
            <v>254.3</v>
          </cell>
          <cell r="E70" t="str">
            <v>P18</v>
          </cell>
          <cell r="F70" t="str">
            <v>Other Revenue (Bulk &amp; On-Site )</v>
          </cell>
          <cell r="H70">
            <v>494.59566000000001</v>
          </cell>
          <cell r="K70">
            <v>610.13</v>
          </cell>
          <cell r="O70">
            <v>254.3</v>
          </cell>
          <cell r="R70" t="str">
            <v>P18</v>
          </cell>
          <cell r="S70" t="str">
            <v>Other Revenue (Bulk &amp; On-Site )</v>
          </cell>
          <cell r="U70">
            <v>494.59566000000001</v>
          </cell>
          <cell r="X70">
            <v>610.13</v>
          </cell>
        </row>
        <row r="71">
          <cell r="A71">
            <v>0.20499999999999999</v>
          </cell>
          <cell r="B71">
            <v>5.58</v>
          </cell>
          <cell r="C71">
            <v>27.219512195121954</v>
          </cell>
          <cell r="E71" t="str">
            <v>P1901</v>
          </cell>
          <cell r="F71" t="str">
            <v xml:space="preserve">Oxygen industrial Cylinder (&gt;B11 large cylinder) </v>
          </cell>
          <cell r="G71">
            <v>0.56420000000000003</v>
          </cell>
          <cell r="H71">
            <v>15.92023</v>
          </cell>
          <cell r="I71">
            <v>28.217352002835874</v>
          </cell>
          <cell r="J71">
            <v>0.5766</v>
          </cell>
          <cell r="K71">
            <v>11.77276</v>
          </cell>
          <cell r="L71">
            <v>20.417551161984044</v>
          </cell>
          <cell r="N71">
            <v>0.20499999999999999</v>
          </cell>
          <cell r="O71">
            <v>5.58</v>
          </cell>
          <cell r="P71">
            <v>27.219512195121954</v>
          </cell>
          <cell r="R71" t="str">
            <v>P1901</v>
          </cell>
          <cell r="S71" t="str">
            <v xml:space="preserve">Oxygen industrial Cylinder (&gt;B11 large cylinder) </v>
          </cell>
          <cell r="T71">
            <v>0.56420000000000003</v>
          </cell>
          <cell r="U71">
            <v>15.92023</v>
          </cell>
          <cell r="V71">
            <v>28.217352002835874</v>
          </cell>
          <cell r="W71">
            <v>0.5766</v>
          </cell>
          <cell r="X71">
            <v>11.77276</v>
          </cell>
          <cell r="Y71">
            <v>20.417551161984044</v>
          </cell>
        </row>
        <row r="72">
          <cell r="A72">
            <v>0</v>
          </cell>
          <cell r="B72">
            <v>0</v>
          </cell>
          <cell r="C72" t="e">
            <v>#DIV/0!</v>
          </cell>
          <cell r="E72" t="str">
            <v>P1902</v>
          </cell>
          <cell r="F72" t="str">
            <v xml:space="preserve">Oxygen industrial Cylinder (B5 / B11 small cylinder) </v>
          </cell>
          <cell r="G72">
            <v>0</v>
          </cell>
          <cell r="H72">
            <v>0</v>
          </cell>
          <cell r="I72" t="e">
            <v>#DIV/0!</v>
          </cell>
          <cell r="J72">
            <v>0</v>
          </cell>
          <cell r="K72">
            <v>0</v>
          </cell>
          <cell r="L72" t="e">
            <v>#DIV/0!</v>
          </cell>
          <cell r="N72">
            <v>0</v>
          </cell>
          <cell r="O72">
            <v>0</v>
          </cell>
          <cell r="P72" t="e">
            <v>#DIV/0!</v>
          </cell>
          <cell r="R72" t="str">
            <v>P1902</v>
          </cell>
          <cell r="S72" t="str">
            <v xml:space="preserve">Oxygen industrial Cylinder (B5 / B11 small cylinder) </v>
          </cell>
          <cell r="T72">
            <v>0</v>
          </cell>
          <cell r="U72">
            <v>0</v>
          </cell>
          <cell r="V72" t="e">
            <v>#DIV/0!</v>
          </cell>
          <cell r="W72">
            <v>0</v>
          </cell>
          <cell r="X72">
            <v>0</v>
          </cell>
          <cell r="Y72" t="e">
            <v>#DIV/0!</v>
          </cell>
        </row>
        <row r="73">
          <cell r="A73">
            <v>0</v>
          </cell>
          <cell r="B73">
            <v>0</v>
          </cell>
          <cell r="C73" t="e">
            <v>#DIV/0!</v>
          </cell>
          <cell r="E73" t="str">
            <v>P1903</v>
          </cell>
          <cell r="F73" t="str">
            <v>Oxygen medical cylinder</v>
          </cell>
          <cell r="G73">
            <v>0</v>
          </cell>
          <cell r="H73">
            <v>0</v>
          </cell>
          <cell r="I73" t="e">
            <v>#DIV/0!</v>
          </cell>
          <cell r="J73">
            <v>0</v>
          </cell>
          <cell r="K73">
            <v>0</v>
          </cell>
          <cell r="L73" t="e">
            <v>#DIV/0!</v>
          </cell>
          <cell r="N73">
            <v>0</v>
          </cell>
          <cell r="O73">
            <v>0</v>
          </cell>
          <cell r="P73" t="e">
            <v>#DIV/0!</v>
          </cell>
          <cell r="R73" t="str">
            <v>P1903</v>
          </cell>
          <cell r="S73" t="str">
            <v>Oxygen medical cylinder</v>
          </cell>
          <cell r="T73">
            <v>0</v>
          </cell>
          <cell r="U73">
            <v>0</v>
          </cell>
          <cell r="V73" t="e">
            <v>#DIV/0!</v>
          </cell>
          <cell r="W73">
            <v>0</v>
          </cell>
          <cell r="X73">
            <v>0</v>
          </cell>
          <cell r="Y73" t="e">
            <v>#DIV/0!</v>
          </cell>
        </row>
        <row r="74">
          <cell r="A74">
            <v>0.20499999999999999</v>
          </cell>
          <cell r="B74">
            <v>5.58</v>
          </cell>
          <cell r="C74">
            <v>27.219512195121954</v>
          </cell>
          <cell r="E74" t="str">
            <v>P19</v>
          </cell>
          <cell r="F74" t="str">
            <v xml:space="preserve">Oxygen Cylinder </v>
          </cell>
          <cell r="G74">
            <v>0.56420000000000003</v>
          </cell>
          <cell r="H74">
            <v>15.92023</v>
          </cell>
          <cell r="I74">
            <v>28.217352002835874</v>
          </cell>
          <cell r="J74">
            <v>0.5766</v>
          </cell>
          <cell r="K74">
            <v>11.77276</v>
          </cell>
          <cell r="L74">
            <v>20.417551161984044</v>
          </cell>
          <cell r="N74">
            <v>0.20499999999999999</v>
          </cell>
          <cell r="O74">
            <v>5.58</v>
          </cell>
          <cell r="P74">
            <v>27.219512195121954</v>
          </cell>
          <cell r="R74" t="str">
            <v>P19</v>
          </cell>
          <cell r="S74" t="str">
            <v xml:space="preserve">Oxygen Cylinder </v>
          </cell>
          <cell r="T74">
            <v>0.56420000000000003</v>
          </cell>
          <cell r="U74">
            <v>15.92023</v>
          </cell>
          <cell r="V74">
            <v>28.217352002835874</v>
          </cell>
          <cell r="W74">
            <v>0.5766</v>
          </cell>
          <cell r="X74">
            <v>11.77276</v>
          </cell>
          <cell r="Y74">
            <v>20.417551161984044</v>
          </cell>
        </row>
        <row r="75">
          <cell r="A75">
            <v>0.115</v>
          </cell>
          <cell r="B75">
            <v>15.92</v>
          </cell>
          <cell r="C75">
            <v>138.43478260869566</v>
          </cell>
          <cell r="E75" t="str">
            <v>P2001</v>
          </cell>
          <cell r="F75" t="str">
            <v xml:space="preserve">Acetylene (&gt;B11 large cylinder) </v>
          </cell>
          <cell r="G75">
            <v>0.2555</v>
          </cell>
          <cell r="H75">
            <v>29.840499999999999</v>
          </cell>
          <cell r="I75">
            <v>116.79256360078277</v>
          </cell>
          <cell r="J75">
            <v>0.18200000000000002</v>
          </cell>
          <cell r="K75">
            <v>16.444062500000001</v>
          </cell>
          <cell r="L75">
            <v>90.351991758241752</v>
          </cell>
          <cell r="N75">
            <v>0.115</v>
          </cell>
          <cell r="O75">
            <v>15.92</v>
          </cell>
          <cell r="P75">
            <v>138.43478260869566</v>
          </cell>
          <cell r="R75" t="str">
            <v>P2001</v>
          </cell>
          <cell r="S75" t="str">
            <v xml:space="preserve">Acetylene (&gt;B11 large cylinder) </v>
          </cell>
          <cell r="T75">
            <v>0.2555</v>
          </cell>
          <cell r="U75">
            <v>29.840499999999999</v>
          </cell>
          <cell r="V75">
            <v>116.79256360078277</v>
          </cell>
          <cell r="W75">
            <v>0.18200000000000002</v>
          </cell>
          <cell r="X75">
            <v>16.444062500000001</v>
          </cell>
          <cell r="Y75">
            <v>90.351991758241752</v>
          </cell>
        </row>
        <row r="76">
          <cell r="A76">
            <v>0</v>
          </cell>
          <cell r="B76">
            <v>0</v>
          </cell>
          <cell r="C76" t="e">
            <v>#DIV/0!</v>
          </cell>
          <cell r="E76" t="str">
            <v>P2002</v>
          </cell>
          <cell r="F76" t="str">
            <v xml:space="preserve">Acetylene (B5/B11 small cylinder) </v>
          </cell>
          <cell r="G76">
            <v>0</v>
          </cell>
          <cell r="H76">
            <v>0</v>
          </cell>
          <cell r="I76" t="e">
            <v>#DIV/0!</v>
          </cell>
          <cell r="J76">
            <v>0</v>
          </cell>
          <cell r="K76">
            <v>0</v>
          </cell>
          <cell r="L76" t="e">
            <v>#DIV/0!</v>
          </cell>
          <cell r="N76">
            <v>0</v>
          </cell>
          <cell r="O76">
            <v>0</v>
          </cell>
          <cell r="P76" t="e">
            <v>#DIV/0!</v>
          </cell>
          <cell r="R76" t="str">
            <v>P2002</v>
          </cell>
          <cell r="S76" t="str">
            <v xml:space="preserve">Acetylene (B5/B11 small cylinder) </v>
          </cell>
          <cell r="T76">
            <v>0</v>
          </cell>
          <cell r="U76">
            <v>0</v>
          </cell>
          <cell r="V76" t="e">
            <v>#DIV/0!</v>
          </cell>
          <cell r="W76">
            <v>0</v>
          </cell>
          <cell r="X76">
            <v>0</v>
          </cell>
          <cell r="Y76" t="e">
            <v>#DIV/0!</v>
          </cell>
        </row>
        <row r="77">
          <cell r="A77">
            <v>0.115</v>
          </cell>
          <cell r="B77">
            <v>15.92</v>
          </cell>
          <cell r="C77">
            <v>138.43478260869566</v>
          </cell>
          <cell r="E77" t="str">
            <v>P20</v>
          </cell>
          <cell r="F77" t="str">
            <v>Acetylene</v>
          </cell>
          <cell r="G77">
            <v>0.2555</v>
          </cell>
          <cell r="H77">
            <v>29.840499999999999</v>
          </cell>
          <cell r="I77">
            <v>116.79256360078277</v>
          </cell>
          <cell r="J77">
            <v>0.18200000000000002</v>
          </cell>
          <cell r="K77">
            <v>16.444062500000001</v>
          </cell>
          <cell r="L77">
            <v>90.351991758241752</v>
          </cell>
          <cell r="N77">
            <v>0.115</v>
          </cell>
          <cell r="O77">
            <v>15.92</v>
          </cell>
          <cell r="P77">
            <v>138.43478260869566</v>
          </cell>
          <cell r="R77" t="str">
            <v>P20</v>
          </cell>
          <cell r="S77" t="str">
            <v>Acetylene</v>
          </cell>
          <cell r="T77">
            <v>0.2555</v>
          </cell>
          <cell r="U77">
            <v>29.840499999999999</v>
          </cell>
          <cell r="V77">
            <v>116.79256360078277</v>
          </cell>
          <cell r="W77">
            <v>0.18200000000000002</v>
          </cell>
          <cell r="X77">
            <v>16.444062500000001</v>
          </cell>
          <cell r="Y77">
            <v>90.351991758241752</v>
          </cell>
        </row>
        <row r="78">
          <cell r="A78">
            <v>13.525</v>
          </cell>
          <cell r="B78">
            <v>1224.895</v>
          </cell>
          <cell r="C78">
            <v>90.565249537892782</v>
          </cell>
          <cell r="E78" t="str">
            <v>P2101</v>
          </cell>
          <cell r="F78" t="str">
            <v>Argon Cylinder</v>
          </cell>
          <cell r="G78">
            <v>8.1965199999999996</v>
          </cell>
          <cell r="H78">
            <v>725.96298999999999</v>
          </cell>
          <cell r="I78">
            <v>88.569660050850857</v>
          </cell>
          <cell r="J78">
            <v>13.017249999999999</v>
          </cell>
          <cell r="K78">
            <v>1054.6279233064515</v>
          </cell>
          <cell r="L78">
            <v>81.017720586640934</v>
          </cell>
          <cell r="N78">
            <v>13.525</v>
          </cell>
          <cell r="O78">
            <v>1224.895</v>
          </cell>
          <cell r="P78">
            <v>90.565249537892782</v>
          </cell>
          <cell r="R78" t="str">
            <v>P2101</v>
          </cell>
          <cell r="S78" t="str">
            <v>Argon Cylinder</v>
          </cell>
          <cell r="T78">
            <v>8.1965199999999996</v>
          </cell>
          <cell r="U78">
            <v>725.96298999999999</v>
          </cell>
          <cell r="V78">
            <v>88.569660050850857</v>
          </cell>
          <cell r="W78">
            <v>13.017249999999999</v>
          </cell>
          <cell r="X78">
            <v>1054.6279233064515</v>
          </cell>
          <cell r="Y78">
            <v>81.017720586640934</v>
          </cell>
        </row>
        <row r="79">
          <cell r="A79">
            <v>0</v>
          </cell>
          <cell r="B79">
            <v>0</v>
          </cell>
          <cell r="C79" t="e">
            <v>#DIV/0!</v>
          </cell>
          <cell r="E79" t="str">
            <v>P2102</v>
          </cell>
          <cell r="F79" t="str">
            <v>Mixtures argon Cylinder</v>
          </cell>
          <cell r="G79">
            <v>0.1024</v>
          </cell>
          <cell r="H79">
            <v>443.23200000000003</v>
          </cell>
          <cell r="I79">
            <v>4328.4375</v>
          </cell>
          <cell r="J79">
            <v>6.4000000000000001E-2</v>
          </cell>
          <cell r="K79">
            <v>265.08080000000001</v>
          </cell>
          <cell r="L79">
            <v>4141.8874999999998</v>
          </cell>
          <cell r="N79">
            <v>0</v>
          </cell>
          <cell r="O79">
            <v>0</v>
          </cell>
          <cell r="P79" t="e">
            <v>#DIV/0!</v>
          </cell>
          <cell r="R79" t="str">
            <v>P2102</v>
          </cell>
          <cell r="S79" t="str">
            <v>Mixtures argon Cylinder</v>
          </cell>
          <cell r="T79">
            <v>0.1024</v>
          </cell>
          <cell r="U79">
            <v>443.23200000000003</v>
          </cell>
          <cell r="V79">
            <v>4328.4375</v>
          </cell>
          <cell r="W79">
            <v>6.4000000000000001E-2</v>
          </cell>
          <cell r="X79">
            <v>265.08080000000001</v>
          </cell>
          <cell r="Y79">
            <v>4141.8874999999998</v>
          </cell>
        </row>
        <row r="80">
          <cell r="B80">
            <v>1224.895</v>
          </cell>
          <cell r="E80" t="str">
            <v>P21</v>
          </cell>
          <cell r="F80" t="str">
            <v>Argon &amp; Mixtures Argon Cylinder</v>
          </cell>
          <cell r="H80">
            <v>1169.19499</v>
          </cell>
          <cell r="K80">
            <v>1319.7087233064515</v>
          </cell>
          <cell r="O80">
            <v>1224.895</v>
          </cell>
          <cell r="R80" t="str">
            <v>P21</v>
          </cell>
          <cell r="S80" t="str">
            <v>Argon &amp; Mixtures Argon Cylinder</v>
          </cell>
          <cell r="U80">
            <v>1169.19499</v>
          </cell>
          <cell r="X80">
            <v>1319.7087233064515</v>
          </cell>
        </row>
        <row r="81">
          <cell r="A81">
            <v>0</v>
          </cell>
          <cell r="B81">
            <v>0</v>
          </cell>
          <cell r="C81" t="e">
            <v>#DIV/0!</v>
          </cell>
          <cell r="E81" t="str">
            <v>P2201</v>
          </cell>
          <cell r="F81" t="str">
            <v>Arcal 1 Cylinder</v>
          </cell>
          <cell r="G81">
            <v>0.35699999999999998</v>
          </cell>
          <cell r="H81">
            <v>59.236089999999997</v>
          </cell>
          <cell r="I81">
            <v>165.92742296918769</v>
          </cell>
          <cell r="J81">
            <v>1.131375</v>
          </cell>
          <cell r="K81">
            <v>207.39003650000001</v>
          </cell>
          <cell r="L81">
            <v>183.30795403822782</v>
          </cell>
          <cell r="N81">
            <v>0</v>
          </cell>
          <cell r="O81">
            <v>0</v>
          </cell>
          <cell r="P81" t="e">
            <v>#DIV/0!</v>
          </cell>
          <cell r="R81" t="str">
            <v>P2201</v>
          </cell>
          <cell r="S81" t="str">
            <v>Arcal 1 Cylinder</v>
          </cell>
          <cell r="T81">
            <v>0.35699999999999998</v>
          </cell>
          <cell r="U81">
            <v>59.236089999999997</v>
          </cell>
          <cell r="V81">
            <v>165.92742296918769</v>
          </cell>
          <cell r="W81">
            <v>1.131375</v>
          </cell>
          <cell r="X81">
            <v>207.39003650000001</v>
          </cell>
          <cell r="Y81">
            <v>183.30795403822782</v>
          </cell>
        </row>
        <row r="82">
          <cell r="A82">
            <v>10.5639</v>
          </cell>
          <cell r="B82">
            <v>686.15364999999997</v>
          </cell>
          <cell r="C82">
            <v>64.952683194653488</v>
          </cell>
          <cell r="E82" t="str">
            <v>P2202</v>
          </cell>
          <cell r="F82" t="str">
            <v>Other Arcal Cylinder</v>
          </cell>
          <cell r="G82">
            <v>11.1266</v>
          </cell>
          <cell r="H82">
            <v>733.34828000000005</v>
          </cell>
          <cell r="I82">
            <v>65.909467402440995</v>
          </cell>
          <cell r="J82">
            <v>10.930950000000001</v>
          </cell>
          <cell r="K82">
            <v>741.83769581112324</v>
          </cell>
          <cell r="L82">
            <v>67.86580268056511</v>
          </cell>
          <cell r="N82">
            <v>10.5639</v>
          </cell>
          <cell r="O82">
            <v>686.15364999999997</v>
          </cell>
          <cell r="P82">
            <v>64.952683194653488</v>
          </cell>
          <cell r="R82" t="str">
            <v>P2202</v>
          </cell>
          <cell r="S82" t="str">
            <v>Other Arcal Cylinder</v>
          </cell>
          <cell r="T82">
            <v>11.1266</v>
          </cell>
          <cell r="U82">
            <v>733.34828000000005</v>
          </cell>
          <cell r="V82">
            <v>65.909467402440995</v>
          </cell>
          <cell r="W82">
            <v>10.930950000000001</v>
          </cell>
          <cell r="X82">
            <v>741.83769581112324</v>
          </cell>
          <cell r="Y82">
            <v>67.86580268056511</v>
          </cell>
        </row>
        <row r="83">
          <cell r="B83">
            <v>686.15364999999997</v>
          </cell>
          <cell r="E83" t="str">
            <v>P22</v>
          </cell>
          <cell r="F83" t="str">
            <v>ARCAL Cylinder</v>
          </cell>
          <cell r="H83">
            <v>792.58437000000004</v>
          </cell>
          <cell r="K83">
            <v>949.22773231112319</v>
          </cell>
          <cell r="O83">
            <v>686.15364999999997</v>
          </cell>
          <cell r="R83" t="str">
            <v>P22</v>
          </cell>
          <cell r="S83" t="str">
            <v>ARCAL Cylinder</v>
          </cell>
          <cell r="U83">
            <v>792.58437000000004</v>
          </cell>
          <cell r="X83">
            <v>949.22773231112319</v>
          </cell>
        </row>
        <row r="84">
          <cell r="A84">
            <v>30.216999999999999</v>
          </cell>
          <cell r="B84">
            <v>721.82</v>
          </cell>
          <cell r="C84">
            <v>23.887877684747</v>
          </cell>
          <cell r="E84" t="str">
            <v>P2301</v>
          </cell>
          <cell r="F84" t="str">
            <v>Nitrogen Cylinder</v>
          </cell>
          <cell r="G84">
            <v>59.698300000000003</v>
          </cell>
          <cell r="H84">
            <v>1476.4549999999999</v>
          </cell>
          <cell r="I84">
            <v>24.731943790694206</v>
          </cell>
          <cell r="J84">
            <v>9.5315750000000001</v>
          </cell>
          <cell r="K84">
            <v>196.83824999999999</v>
          </cell>
          <cell r="L84">
            <v>20.651177795904662</v>
          </cell>
          <cell r="N84">
            <v>30.216999999999999</v>
          </cell>
          <cell r="O84">
            <v>721.82</v>
          </cell>
          <cell r="P84">
            <v>23.887877684747</v>
          </cell>
          <cell r="R84" t="str">
            <v>P2301</v>
          </cell>
          <cell r="S84" t="str">
            <v>Nitrogen Cylinder</v>
          </cell>
          <cell r="T84">
            <v>59.698300000000003</v>
          </cell>
          <cell r="U84">
            <v>1476.4549999999999</v>
          </cell>
          <cell r="V84">
            <v>24.731943790694206</v>
          </cell>
          <cell r="W84">
            <v>9.5315750000000001</v>
          </cell>
          <cell r="X84">
            <v>196.83824999999999</v>
          </cell>
          <cell r="Y84">
            <v>20.651177795904662</v>
          </cell>
        </row>
        <row r="85">
          <cell r="A85">
            <v>0</v>
          </cell>
          <cell r="B85">
            <v>0</v>
          </cell>
          <cell r="C85" t="e">
            <v>#DIV/0!</v>
          </cell>
          <cell r="E85" t="str">
            <v>P2302</v>
          </cell>
          <cell r="F85" t="str">
            <v>Cylinder Compressed Air</v>
          </cell>
          <cell r="G85">
            <v>0.155</v>
          </cell>
          <cell r="H85">
            <v>5.6</v>
          </cell>
          <cell r="I85">
            <v>36.129032258064512</v>
          </cell>
          <cell r="J85">
            <v>0</v>
          </cell>
          <cell r="K85">
            <v>0</v>
          </cell>
          <cell r="L85" t="e">
            <v>#DIV/0!</v>
          </cell>
          <cell r="N85">
            <v>0</v>
          </cell>
          <cell r="O85">
            <v>0</v>
          </cell>
          <cell r="P85" t="e">
            <v>#DIV/0!</v>
          </cell>
          <cell r="R85" t="str">
            <v>P2302</v>
          </cell>
          <cell r="S85" t="str">
            <v>Cylinder Compressed Air</v>
          </cell>
          <cell r="T85">
            <v>0.155</v>
          </cell>
          <cell r="U85">
            <v>5.6</v>
          </cell>
          <cell r="V85">
            <v>36.129032258064512</v>
          </cell>
          <cell r="W85">
            <v>0</v>
          </cell>
          <cell r="X85">
            <v>0</v>
          </cell>
          <cell r="Y85" t="e">
            <v>#DIV/0!</v>
          </cell>
        </row>
        <row r="86">
          <cell r="A86">
            <v>0</v>
          </cell>
          <cell r="B86">
            <v>0</v>
          </cell>
          <cell r="C86" t="e">
            <v>#DIV/0!</v>
          </cell>
          <cell r="E86" t="str">
            <v>P2303</v>
          </cell>
          <cell r="F86" t="str">
            <v>Cylinder Aligal</v>
          </cell>
          <cell r="G86">
            <v>0</v>
          </cell>
          <cell r="H86">
            <v>0</v>
          </cell>
          <cell r="I86" t="e">
            <v>#DIV/0!</v>
          </cell>
          <cell r="J86">
            <v>0</v>
          </cell>
          <cell r="K86">
            <v>0</v>
          </cell>
          <cell r="L86" t="e">
            <v>#DIV/0!</v>
          </cell>
          <cell r="N86">
            <v>0</v>
          </cell>
          <cell r="O86">
            <v>0</v>
          </cell>
          <cell r="P86" t="e">
            <v>#DIV/0!</v>
          </cell>
          <cell r="R86" t="str">
            <v>P2303</v>
          </cell>
          <cell r="S86" t="str">
            <v>Cylinder Aligal</v>
          </cell>
          <cell r="T86">
            <v>0</v>
          </cell>
          <cell r="U86">
            <v>0</v>
          </cell>
          <cell r="V86" t="e">
            <v>#DIV/0!</v>
          </cell>
          <cell r="W86">
            <v>0</v>
          </cell>
          <cell r="X86">
            <v>0</v>
          </cell>
          <cell r="Y86" t="e">
            <v>#DIV/0!</v>
          </cell>
        </row>
        <row r="87">
          <cell r="A87">
            <v>0</v>
          </cell>
          <cell r="B87">
            <v>0</v>
          </cell>
          <cell r="C87" t="e">
            <v>#DIV/0!</v>
          </cell>
          <cell r="E87" t="str">
            <v>P2304</v>
          </cell>
          <cell r="F87" t="str">
            <v>Cylinder Lasal</v>
          </cell>
          <cell r="G87">
            <v>0</v>
          </cell>
          <cell r="H87">
            <v>0</v>
          </cell>
          <cell r="I87" t="e">
            <v>#DIV/0!</v>
          </cell>
          <cell r="J87">
            <v>0.14080000000000001</v>
          </cell>
          <cell r="K87">
            <v>171.6</v>
          </cell>
          <cell r="L87">
            <v>1218.7499999999998</v>
          </cell>
          <cell r="N87">
            <v>0</v>
          </cell>
          <cell r="O87">
            <v>0</v>
          </cell>
          <cell r="P87" t="e">
            <v>#DIV/0!</v>
          </cell>
          <cell r="R87" t="str">
            <v>P2304</v>
          </cell>
          <cell r="S87" t="str">
            <v>Cylinder Lasal</v>
          </cell>
          <cell r="T87">
            <v>0</v>
          </cell>
          <cell r="U87">
            <v>0</v>
          </cell>
          <cell r="V87" t="e">
            <v>#DIV/0!</v>
          </cell>
          <cell r="W87">
            <v>0.14080000000000001</v>
          </cell>
          <cell r="X87">
            <v>171.6</v>
          </cell>
          <cell r="Y87">
            <v>1218.7499999999998</v>
          </cell>
        </row>
        <row r="88">
          <cell r="A88">
            <v>0</v>
          </cell>
          <cell r="B88">
            <v>0</v>
          </cell>
          <cell r="C88" t="e">
            <v>#DIV/0!</v>
          </cell>
          <cell r="E88" t="str">
            <v>P2305</v>
          </cell>
          <cell r="F88" t="str">
            <v>Cylinder Azethyl</v>
          </cell>
          <cell r="G88">
            <v>0</v>
          </cell>
          <cell r="H88">
            <v>0</v>
          </cell>
          <cell r="I88" t="e">
            <v>#DIV/0!</v>
          </cell>
          <cell r="J88">
            <v>0</v>
          </cell>
          <cell r="K88">
            <v>0</v>
          </cell>
          <cell r="L88" t="e">
            <v>#DIV/0!</v>
          </cell>
          <cell r="N88">
            <v>0</v>
          </cell>
          <cell r="O88">
            <v>0</v>
          </cell>
          <cell r="P88" t="e">
            <v>#DIV/0!</v>
          </cell>
          <cell r="R88" t="str">
            <v>P2305</v>
          </cell>
          <cell r="S88" t="str">
            <v>Cylinder Azethyl</v>
          </cell>
          <cell r="T88">
            <v>0</v>
          </cell>
          <cell r="U88">
            <v>0</v>
          </cell>
          <cell r="V88" t="e">
            <v>#DIV/0!</v>
          </cell>
          <cell r="W88">
            <v>0</v>
          </cell>
          <cell r="X88">
            <v>0</v>
          </cell>
          <cell r="Y88" t="e">
            <v>#DIV/0!</v>
          </cell>
        </row>
        <row r="89">
          <cell r="A89">
            <v>0.06</v>
          </cell>
          <cell r="B89">
            <v>1.04</v>
          </cell>
          <cell r="C89">
            <v>17.333333333333336</v>
          </cell>
          <cell r="E89" t="str">
            <v>P2306</v>
          </cell>
          <cell r="F89" t="str">
            <v>C02 cylinder</v>
          </cell>
          <cell r="G89">
            <v>7.8E-2</v>
          </cell>
          <cell r="H89">
            <v>44.4</v>
          </cell>
          <cell r="I89">
            <v>569.23076923076917</v>
          </cell>
          <cell r="J89">
            <v>2.88</v>
          </cell>
          <cell r="K89">
            <v>40.43</v>
          </cell>
          <cell r="L89">
            <v>14.038194444444445</v>
          </cell>
          <cell r="N89">
            <v>0.06</v>
          </cell>
          <cell r="O89">
            <v>1.04</v>
          </cell>
          <cell r="P89">
            <v>17.333333333333336</v>
          </cell>
          <cell r="R89" t="str">
            <v>P2306</v>
          </cell>
          <cell r="S89" t="str">
            <v>C02 cylinder</v>
          </cell>
          <cell r="T89">
            <v>7.8E-2</v>
          </cell>
          <cell r="U89">
            <v>44.4</v>
          </cell>
          <cell r="V89">
            <v>569.23076923076917</v>
          </cell>
          <cell r="W89">
            <v>2.88</v>
          </cell>
          <cell r="X89">
            <v>40.43</v>
          </cell>
          <cell r="Y89">
            <v>14.038194444444445</v>
          </cell>
        </row>
        <row r="90">
          <cell r="A90">
            <v>0</v>
          </cell>
          <cell r="B90">
            <v>0</v>
          </cell>
          <cell r="C90" t="e">
            <v>#DIV/0!</v>
          </cell>
          <cell r="E90" t="str">
            <v>P2307</v>
          </cell>
          <cell r="F90" t="str">
            <v>C02 minibulk</v>
          </cell>
          <cell r="G90">
            <v>0</v>
          </cell>
          <cell r="H90">
            <v>0</v>
          </cell>
          <cell r="I90" t="e">
            <v>#DIV/0!</v>
          </cell>
          <cell r="J90">
            <v>0</v>
          </cell>
          <cell r="K90">
            <v>0</v>
          </cell>
          <cell r="L90" t="e">
            <v>#DIV/0!</v>
          </cell>
          <cell r="N90">
            <v>0</v>
          </cell>
          <cell r="O90">
            <v>0</v>
          </cell>
          <cell r="P90" t="e">
            <v>#DIV/0!</v>
          </cell>
          <cell r="R90" t="str">
            <v>P2307</v>
          </cell>
          <cell r="S90" t="str">
            <v>C02 minibulk</v>
          </cell>
          <cell r="T90">
            <v>0</v>
          </cell>
          <cell r="U90">
            <v>0</v>
          </cell>
          <cell r="V90" t="e">
            <v>#DIV/0!</v>
          </cell>
          <cell r="W90">
            <v>0</v>
          </cell>
          <cell r="X90">
            <v>0</v>
          </cell>
          <cell r="Y90" t="e">
            <v>#DIV/0!</v>
          </cell>
        </row>
        <row r="91">
          <cell r="A91">
            <v>1.5760000000000001</v>
          </cell>
          <cell r="B91">
            <v>67.319999999999993</v>
          </cell>
          <cell r="C91">
            <v>42.71573604060913</v>
          </cell>
          <cell r="E91" t="str">
            <v>P2308</v>
          </cell>
          <cell r="F91" t="str">
            <v>Hydrogen Cylinder</v>
          </cell>
          <cell r="G91">
            <v>12.789</v>
          </cell>
          <cell r="H91">
            <v>671.38319999999999</v>
          </cell>
          <cell r="I91">
            <v>52.496927046680739</v>
          </cell>
          <cell r="J91">
            <v>10.089200000000002</v>
          </cell>
          <cell r="K91">
            <v>615.14400000000001</v>
          </cell>
          <cell r="L91">
            <v>60.970542758593339</v>
          </cell>
          <cell r="N91">
            <v>1.5760000000000001</v>
          </cell>
          <cell r="O91">
            <v>67.319999999999993</v>
          </cell>
          <cell r="P91">
            <v>42.71573604060913</v>
          </cell>
          <cell r="R91" t="str">
            <v>P2308</v>
          </cell>
          <cell r="S91" t="str">
            <v>Hydrogen Cylinder</v>
          </cell>
          <cell r="T91">
            <v>12.789</v>
          </cell>
          <cell r="U91">
            <v>671.38319999999999</v>
          </cell>
          <cell r="V91">
            <v>52.496927046680739</v>
          </cell>
          <cell r="W91">
            <v>10.089200000000002</v>
          </cell>
          <cell r="X91">
            <v>615.14400000000001</v>
          </cell>
          <cell r="Y91">
            <v>60.970542758593339</v>
          </cell>
        </row>
        <row r="92">
          <cell r="A92">
            <v>0</v>
          </cell>
          <cell r="B92">
            <v>0</v>
          </cell>
          <cell r="C92" t="e">
            <v>#DIV/0!</v>
          </cell>
          <cell r="E92" t="str">
            <v>P2309</v>
          </cell>
          <cell r="F92" t="str">
            <v>Forming gas</v>
          </cell>
          <cell r="G92">
            <v>0.37240000000000001</v>
          </cell>
          <cell r="H92">
            <v>102.41</v>
          </cell>
          <cell r="I92">
            <v>275</v>
          </cell>
          <cell r="J92">
            <v>0.88200000000000012</v>
          </cell>
          <cell r="K92">
            <v>242.55</v>
          </cell>
          <cell r="L92">
            <v>275</v>
          </cell>
          <cell r="N92">
            <v>0</v>
          </cell>
          <cell r="O92">
            <v>0</v>
          </cell>
          <cell r="P92" t="e">
            <v>#DIV/0!</v>
          </cell>
          <cell r="R92" t="str">
            <v>P2309</v>
          </cell>
          <cell r="S92" t="str">
            <v>Forming gas</v>
          </cell>
          <cell r="T92">
            <v>0.37240000000000001</v>
          </cell>
          <cell r="U92">
            <v>102.41</v>
          </cell>
          <cell r="V92">
            <v>275</v>
          </cell>
          <cell r="W92">
            <v>0.88200000000000012</v>
          </cell>
          <cell r="X92">
            <v>242.55</v>
          </cell>
          <cell r="Y92">
            <v>275</v>
          </cell>
        </row>
        <row r="93">
          <cell r="B93">
            <v>0</v>
          </cell>
          <cell r="C93" t="str">
            <v/>
          </cell>
          <cell r="E93" t="str">
            <v>P2310</v>
          </cell>
          <cell r="F93" t="str">
            <v>Other revenue Cylinder</v>
          </cell>
          <cell r="H93">
            <v>0</v>
          </cell>
          <cell r="I93" t="str">
            <v/>
          </cell>
          <cell r="K93">
            <v>0</v>
          </cell>
          <cell r="L93" t="str">
            <v/>
          </cell>
          <cell r="O93">
            <v>0</v>
          </cell>
          <cell r="P93" t="str">
            <v/>
          </cell>
          <cell r="R93" t="str">
            <v>P2310</v>
          </cell>
          <cell r="S93" t="str">
            <v>Other revenue Cylinder</v>
          </cell>
          <cell r="U93">
            <v>0</v>
          </cell>
          <cell r="V93" t="str">
            <v/>
          </cell>
          <cell r="X93">
            <v>0</v>
          </cell>
          <cell r="Y93" t="str">
            <v/>
          </cell>
        </row>
        <row r="94">
          <cell r="B94">
            <v>790.18000000000006</v>
          </cell>
          <cell r="E94" t="str">
            <v>P23</v>
          </cell>
          <cell r="F94" t="str">
            <v>Other Revenue Cylinder</v>
          </cell>
          <cell r="H94">
            <v>2300.2482</v>
          </cell>
          <cell r="K94">
            <v>1266.5622499999999</v>
          </cell>
          <cell r="O94">
            <v>790.18000000000006</v>
          </cell>
          <cell r="R94" t="str">
            <v>P23</v>
          </cell>
          <cell r="S94" t="str">
            <v>Other Revenue Cylinder</v>
          </cell>
          <cell r="U94">
            <v>2300.2482</v>
          </cell>
          <cell r="X94">
            <v>1266.5622499999999</v>
          </cell>
        </row>
        <row r="95">
          <cell r="B95">
            <v>0</v>
          </cell>
          <cell r="C95" t="str">
            <v/>
          </cell>
          <cell r="E95" t="str">
            <v>P2401</v>
          </cell>
          <cell r="F95" t="str">
            <v>Rentals Medical Cylinder</v>
          </cell>
          <cell r="H95">
            <v>0</v>
          </cell>
          <cell r="I95" t="str">
            <v/>
          </cell>
          <cell r="K95">
            <v>0</v>
          </cell>
          <cell r="L95" t="str">
            <v/>
          </cell>
          <cell r="O95">
            <v>0</v>
          </cell>
          <cell r="P95" t="str">
            <v/>
          </cell>
          <cell r="R95" t="str">
            <v>P2401</v>
          </cell>
          <cell r="S95" t="str">
            <v>Rentals Medical Cylinder</v>
          </cell>
          <cell r="U95">
            <v>0</v>
          </cell>
          <cell r="V95" t="str">
            <v/>
          </cell>
          <cell r="X95">
            <v>0</v>
          </cell>
          <cell r="Y95" t="str">
            <v/>
          </cell>
        </row>
        <row r="96">
          <cell r="B96">
            <v>0</v>
          </cell>
          <cell r="C96" t="str">
            <v/>
          </cell>
          <cell r="E96" t="str">
            <v>P2402</v>
          </cell>
          <cell r="F96" t="str">
            <v>Rentals ALTOP Cylinder</v>
          </cell>
          <cell r="H96">
            <v>0</v>
          </cell>
          <cell r="I96" t="str">
            <v/>
          </cell>
          <cell r="K96">
            <v>0</v>
          </cell>
          <cell r="L96" t="str">
            <v/>
          </cell>
          <cell r="O96">
            <v>0</v>
          </cell>
          <cell r="P96" t="str">
            <v/>
          </cell>
          <cell r="R96" t="str">
            <v>P2402</v>
          </cell>
          <cell r="S96" t="str">
            <v>Rentals ALTOP Cylinder</v>
          </cell>
          <cell r="U96">
            <v>0</v>
          </cell>
          <cell r="V96" t="str">
            <v/>
          </cell>
          <cell r="X96">
            <v>0</v>
          </cell>
          <cell r="Y96" t="str">
            <v/>
          </cell>
        </row>
        <row r="97">
          <cell r="B97">
            <v>0</v>
          </cell>
          <cell r="C97" t="str">
            <v/>
          </cell>
          <cell r="E97" t="str">
            <v>P2403</v>
          </cell>
          <cell r="F97" t="str">
            <v>Rentals Minibulk</v>
          </cell>
          <cell r="H97">
            <v>0</v>
          </cell>
          <cell r="I97" t="str">
            <v/>
          </cell>
          <cell r="K97">
            <v>0</v>
          </cell>
          <cell r="L97" t="str">
            <v/>
          </cell>
          <cell r="O97">
            <v>0</v>
          </cell>
          <cell r="P97" t="str">
            <v/>
          </cell>
          <cell r="R97" t="str">
            <v>P2403</v>
          </cell>
          <cell r="S97" t="str">
            <v>Rentals Minibulk</v>
          </cell>
          <cell r="U97">
            <v>0</v>
          </cell>
          <cell r="V97" t="str">
            <v/>
          </cell>
          <cell r="X97">
            <v>0</v>
          </cell>
          <cell r="Y97" t="str">
            <v/>
          </cell>
        </row>
        <row r="98">
          <cell r="B98">
            <v>221.55499999999998</v>
          </cell>
          <cell r="C98" t="str">
            <v/>
          </cell>
          <cell r="E98" t="str">
            <v>P2404</v>
          </cell>
          <cell r="F98" t="str">
            <v>Rentals Others Cylinder</v>
          </cell>
          <cell r="H98">
            <v>85.768180000000001</v>
          </cell>
          <cell r="I98" t="str">
            <v/>
          </cell>
          <cell r="K98">
            <v>250</v>
          </cell>
          <cell r="L98" t="str">
            <v/>
          </cell>
          <cell r="O98">
            <v>221.55499999999998</v>
          </cell>
          <cell r="P98" t="str">
            <v/>
          </cell>
          <cell r="R98" t="str">
            <v>P2404</v>
          </cell>
          <cell r="S98" t="str">
            <v>Rentals Others Cylinder</v>
          </cell>
          <cell r="U98">
            <v>85.768180000000001</v>
          </cell>
          <cell r="V98" t="str">
            <v/>
          </cell>
          <cell r="X98">
            <v>250</v>
          </cell>
          <cell r="Y98" t="str">
            <v/>
          </cell>
        </row>
        <row r="99">
          <cell r="B99">
            <v>0</v>
          </cell>
          <cell r="C99" t="str">
            <v/>
          </cell>
          <cell r="E99" t="str">
            <v>P2405</v>
          </cell>
          <cell r="F99" t="str">
            <v>Rentals PG&amp;M + rare gases + chemical gases</v>
          </cell>
          <cell r="H99">
            <v>14.45</v>
          </cell>
          <cell r="I99" t="str">
            <v/>
          </cell>
          <cell r="K99">
            <v>0</v>
          </cell>
          <cell r="L99" t="str">
            <v/>
          </cell>
          <cell r="O99">
            <v>0</v>
          </cell>
          <cell r="P99" t="str">
            <v/>
          </cell>
          <cell r="R99" t="str">
            <v>P2405</v>
          </cell>
          <cell r="S99" t="str">
            <v>Rentals PG&amp;M + rare gases + chemical gases</v>
          </cell>
          <cell r="U99">
            <v>14.45</v>
          </cell>
          <cell r="V99" t="str">
            <v/>
          </cell>
          <cell r="X99">
            <v>0</v>
          </cell>
          <cell r="Y99" t="str">
            <v/>
          </cell>
        </row>
        <row r="100">
          <cell r="B100">
            <v>221.55499999999998</v>
          </cell>
          <cell r="E100" t="str">
            <v>P24</v>
          </cell>
          <cell r="F100" t="str">
            <v>Rentals</v>
          </cell>
          <cell r="H100">
            <v>100.21818</v>
          </cell>
          <cell r="K100">
            <v>250</v>
          </cell>
          <cell r="O100">
            <v>221.55499999999998</v>
          </cell>
          <cell r="R100" t="str">
            <v>P24</v>
          </cell>
          <cell r="S100" t="str">
            <v>Rentals</v>
          </cell>
          <cell r="U100">
            <v>100.21818</v>
          </cell>
          <cell r="X100">
            <v>250</v>
          </cell>
        </row>
        <row r="101">
          <cell r="B101">
            <v>0</v>
          </cell>
          <cell r="C101" t="str">
            <v/>
          </cell>
          <cell r="E101" t="str">
            <v>P2501</v>
          </cell>
          <cell r="F101" t="str">
            <v>Rares  gases ( Kr,Xe,Ne )</v>
          </cell>
          <cell r="H101">
            <v>0</v>
          </cell>
          <cell r="I101" t="str">
            <v/>
          </cell>
          <cell r="K101">
            <v>0</v>
          </cell>
          <cell r="L101" t="str">
            <v/>
          </cell>
          <cell r="O101">
            <v>0</v>
          </cell>
          <cell r="P101" t="str">
            <v/>
          </cell>
          <cell r="R101" t="str">
            <v>P2501</v>
          </cell>
          <cell r="S101" t="str">
            <v>Rares  gases ( Kr,Xe,Ne )</v>
          </cell>
          <cell r="U101">
            <v>0</v>
          </cell>
          <cell r="V101" t="str">
            <v/>
          </cell>
          <cell r="X101">
            <v>0</v>
          </cell>
          <cell r="Y101" t="str">
            <v/>
          </cell>
        </row>
        <row r="102">
          <cell r="A102">
            <v>0</v>
          </cell>
          <cell r="B102">
            <v>0</v>
          </cell>
          <cell r="C102" t="e">
            <v>#DIV/0!</v>
          </cell>
          <cell r="E102" t="str">
            <v>P2502</v>
          </cell>
          <cell r="F102" t="str">
            <v>Pure gas oxygen</v>
          </cell>
          <cell r="G102">
            <v>6.1999999999999998E-3</v>
          </cell>
          <cell r="H102">
            <v>0.69545999999999997</v>
          </cell>
          <cell r="I102">
            <v>112.17096774193548</v>
          </cell>
          <cell r="J102">
            <v>9.9199999999999997E-2</v>
          </cell>
          <cell r="K102">
            <v>12</v>
          </cell>
          <cell r="L102">
            <v>120.96774193548387</v>
          </cell>
          <cell r="N102">
            <v>0</v>
          </cell>
          <cell r="O102">
            <v>0</v>
          </cell>
          <cell r="P102" t="e">
            <v>#DIV/0!</v>
          </cell>
          <cell r="R102" t="str">
            <v>P2502</v>
          </cell>
          <cell r="S102" t="str">
            <v>Pure gas oxygen</v>
          </cell>
          <cell r="T102">
            <v>6.1999999999999998E-3</v>
          </cell>
          <cell r="U102">
            <v>0.69545999999999997</v>
          </cell>
          <cell r="V102">
            <v>112.17096774193548</v>
          </cell>
          <cell r="W102">
            <v>9.9199999999999997E-2</v>
          </cell>
          <cell r="X102">
            <v>12</v>
          </cell>
          <cell r="Y102">
            <v>120.96774193548387</v>
          </cell>
        </row>
        <row r="103">
          <cell r="A103">
            <v>0.25359999999999999</v>
          </cell>
          <cell r="B103">
            <v>14.988189999999999</v>
          </cell>
          <cell r="C103">
            <v>59.101695583596211</v>
          </cell>
          <cell r="E103" t="str">
            <v>P2503</v>
          </cell>
          <cell r="F103" t="str">
            <v>Pure gas Nitrogen</v>
          </cell>
          <cell r="G103">
            <v>0.2006</v>
          </cell>
          <cell r="H103">
            <v>16.42108</v>
          </cell>
          <cell r="I103">
            <v>81.859820538384838</v>
          </cell>
          <cell r="J103">
            <v>0.48299999999999998</v>
          </cell>
          <cell r="K103">
            <v>32.592999999999996</v>
          </cell>
          <cell r="L103">
            <v>67.480331262939956</v>
          </cell>
          <cell r="N103">
            <v>0.25359999999999999</v>
          </cell>
          <cell r="O103">
            <v>14.988189999999999</v>
          </cell>
          <cell r="P103">
            <v>59.101695583596211</v>
          </cell>
          <cell r="R103" t="str">
            <v>P2503</v>
          </cell>
          <cell r="S103" t="str">
            <v>Pure gas Nitrogen</v>
          </cell>
          <cell r="T103">
            <v>0.2006</v>
          </cell>
          <cell r="U103">
            <v>16.42108</v>
          </cell>
          <cell r="V103">
            <v>81.859820538384838</v>
          </cell>
          <cell r="W103">
            <v>0.48299999999999998</v>
          </cell>
          <cell r="X103">
            <v>32.592999999999996</v>
          </cell>
          <cell r="Y103">
            <v>67.480331262939956</v>
          </cell>
        </row>
        <row r="104">
          <cell r="A104">
            <v>0.20649999999999999</v>
          </cell>
          <cell r="B104">
            <v>26.6</v>
          </cell>
          <cell r="C104">
            <v>128.81355932203391</v>
          </cell>
          <cell r="E104" t="str">
            <v>P2504</v>
          </cell>
          <cell r="F104" t="str">
            <v>Pure gas Hydrogen</v>
          </cell>
          <cell r="G104">
            <v>0.17100000000000001</v>
          </cell>
          <cell r="H104">
            <v>23.978249999999999</v>
          </cell>
          <cell r="I104">
            <v>140.2236842105263</v>
          </cell>
          <cell r="J104">
            <v>7.1999999999999995E-2</v>
          </cell>
          <cell r="K104">
            <v>78.97</v>
          </cell>
          <cell r="L104">
            <v>1096.8055555555557</v>
          </cell>
          <cell r="N104">
            <v>0.20649999999999999</v>
          </cell>
          <cell r="O104">
            <v>26.6</v>
          </cell>
          <cell r="P104">
            <v>128.81355932203391</v>
          </cell>
          <cell r="R104" t="str">
            <v>P2504</v>
          </cell>
          <cell r="S104" t="str">
            <v>Pure gas Hydrogen</v>
          </cell>
          <cell r="T104">
            <v>0.17100000000000001</v>
          </cell>
          <cell r="U104">
            <v>23.978249999999999</v>
          </cell>
          <cell r="V104">
            <v>140.2236842105263</v>
          </cell>
          <cell r="W104">
            <v>7.1999999999999995E-2</v>
          </cell>
          <cell r="X104">
            <v>78.97</v>
          </cell>
          <cell r="Y104">
            <v>1096.8055555555557</v>
          </cell>
        </row>
        <row r="105">
          <cell r="A105">
            <v>6.9000000000000006E-2</v>
          </cell>
          <cell r="B105">
            <v>15.63273</v>
          </cell>
          <cell r="C105">
            <v>226.56130434782608</v>
          </cell>
          <cell r="E105" t="str">
            <v>P2505</v>
          </cell>
          <cell r="F105" t="str">
            <v>Pure gas Argon</v>
          </cell>
          <cell r="G105">
            <v>0.64149999999999996</v>
          </cell>
          <cell r="H105">
            <v>182.88749999999999</v>
          </cell>
          <cell r="I105">
            <v>285.09353078721745</v>
          </cell>
          <cell r="J105">
            <v>1.3019999999999998</v>
          </cell>
          <cell r="K105">
            <v>321.36900000000009</v>
          </cell>
          <cell r="L105">
            <v>246.82718894009227</v>
          </cell>
          <cell r="N105">
            <v>6.9000000000000006E-2</v>
          </cell>
          <cell r="O105">
            <v>15.63273</v>
          </cell>
          <cell r="P105">
            <v>226.56130434782608</v>
          </cell>
          <cell r="R105" t="str">
            <v>P2505</v>
          </cell>
          <cell r="S105" t="str">
            <v>Pure gas Argon</v>
          </cell>
          <cell r="T105">
            <v>0.64149999999999996</v>
          </cell>
          <cell r="U105">
            <v>182.88749999999999</v>
          </cell>
          <cell r="V105">
            <v>285.09353078721745</v>
          </cell>
          <cell r="W105">
            <v>1.3019999999999998</v>
          </cell>
          <cell r="X105">
            <v>321.36900000000009</v>
          </cell>
          <cell r="Y105">
            <v>246.82718894009227</v>
          </cell>
        </row>
        <row r="106">
          <cell r="A106">
            <v>0.3</v>
          </cell>
          <cell r="B106">
            <v>165</v>
          </cell>
          <cell r="C106">
            <v>550</v>
          </cell>
          <cell r="E106" t="str">
            <v>P2506</v>
          </cell>
          <cell r="F106" t="str">
            <v>Pure gas CO2</v>
          </cell>
          <cell r="G106">
            <v>0.06</v>
          </cell>
          <cell r="H106">
            <v>1.3</v>
          </cell>
          <cell r="I106">
            <v>21.666666666666668</v>
          </cell>
          <cell r="J106">
            <v>0.27</v>
          </cell>
          <cell r="K106">
            <v>29.7</v>
          </cell>
          <cell r="L106">
            <v>109.99999999999999</v>
          </cell>
          <cell r="N106">
            <v>0.3</v>
          </cell>
          <cell r="O106">
            <v>165</v>
          </cell>
          <cell r="P106">
            <v>550</v>
          </cell>
          <cell r="R106" t="str">
            <v>P2506</v>
          </cell>
          <cell r="S106" t="str">
            <v>Pure gas CO2</v>
          </cell>
          <cell r="T106">
            <v>0.06</v>
          </cell>
          <cell r="U106">
            <v>1.3</v>
          </cell>
          <cell r="V106">
            <v>21.666666666666668</v>
          </cell>
          <cell r="W106">
            <v>0.27</v>
          </cell>
          <cell r="X106">
            <v>29.7</v>
          </cell>
          <cell r="Y106">
            <v>109.99999999999999</v>
          </cell>
        </row>
        <row r="107">
          <cell r="A107">
            <v>6.3700000000000007E-2</v>
          </cell>
          <cell r="B107">
            <v>77.06</v>
          </cell>
          <cell r="C107">
            <v>1209.7331240188382</v>
          </cell>
          <cell r="E107" t="str">
            <v>P2507</v>
          </cell>
          <cell r="F107" t="str">
            <v>Pure gas Helium</v>
          </cell>
          <cell r="G107">
            <v>0.14560000000000001</v>
          </cell>
          <cell r="H107">
            <v>194.267</v>
          </cell>
          <cell r="I107">
            <v>1334.2513736263736</v>
          </cell>
          <cell r="J107">
            <v>0.18</v>
          </cell>
          <cell r="K107">
            <v>231.00900000000001</v>
          </cell>
          <cell r="L107">
            <v>1283.3833333333334</v>
          </cell>
          <cell r="N107">
            <v>6.3700000000000007E-2</v>
          </cell>
          <cell r="O107">
            <v>77.06</v>
          </cell>
          <cell r="P107">
            <v>1209.7331240188382</v>
          </cell>
          <cell r="R107" t="str">
            <v>P2507</v>
          </cell>
          <cell r="S107" t="str">
            <v>Pure gas Helium</v>
          </cell>
          <cell r="T107">
            <v>0.14560000000000001</v>
          </cell>
          <cell r="U107">
            <v>194.267</v>
          </cell>
          <cell r="V107">
            <v>1334.2513736263736</v>
          </cell>
          <cell r="W107">
            <v>0.18</v>
          </cell>
          <cell r="X107">
            <v>231.00900000000001</v>
          </cell>
          <cell r="Y107">
            <v>1283.3833333333334</v>
          </cell>
        </row>
        <row r="108">
          <cell r="A108">
            <v>0</v>
          </cell>
          <cell r="B108">
            <v>7.9999999996971383E-5</v>
          </cell>
          <cell r="C108" t="e">
            <v>#DIV/0!</v>
          </cell>
          <cell r="E108" t="str">
            <v>P2508</v>
          </cell>
          <cell r="F108" t="str">
            <v>Alphagaz</v>
          </cell>
          <cell r="G108">
            <v>0</v>
          </cell>
          <cell r="H108">
            <v>0</v>
          </cell>
          <cell r="I108" t="e">
            <v>#DIV/0!</v>
          </cell>
          <cell r="J108">
            <v>0</v>
          </cell>
          <cell r="K108">
            <v>0</v>
          </cell>
          <cell r="L108" t="e">
            <v>#DIV/0!</v>
          </cell>
          <cell r="N108">
            <v>0</v>
          </cell>
          <cell r="O108">
            <v>7.9999999996971383E-5</v>
          </cell>
          <cell r="P108" t="e">
            <v>#DIV/0!</v>
          </cell>
          <cell r="R108" t="str">
            <v>P2508</v>
          </cell>
          <cell r="S108" t="str">
            <v>Alphagaz</v>
          </cell>
          <cell r="T108">
            <v>0</v>
          </cell>
          <cell r="U108">
            <v>0</v>
          </cell>
          <cell r="V108" t="e">
            <v>#DIV/0!</v>
          </cell>
          <cell r="W108">
            <v>0</v>
          </cell>
          <cell r="X108">
            <v>0</v>
          </cell>
          <cell r="Y108" t="e">
            <v>#DIV/0!</v>
          </cell>
        </row>
        <row r="109">
          <cell r="A109">
            <v>0</v>
          </cell>
          <cell r="B109">
            <v>0</v>
          </cell>
          <cell r="C109" t="e">
            <v>#DIV/0!</v>
          </cell>
          <cell r="E109" t="str">
            <v>P2509</v>
          </cell>
          <cell r="F109" t="str">
            <v>Mixtures</v>
          </cell>
          <cell r="G109">
            <v>1E-3</v>
          </cell>
          <cell r="H109">
            <v>4.6454599999999999</v>
          </cell>
          <cell r="I109">
            <v>4645.46</v>
          </cell>
          <cell r="J109">
            <v>0</v>
          </cell>
          <cell r="K109">
            <v>0</v>
          </cell>
          <cell r="L109" t="e">
            <v>#DIV/0!</v>
          </cell>
          <cell r="N109">
            <v>0</v>
          </cell>
          <cell r="O109">
            <v>0</v>
          </cell>
          <cell r="P109" t="e">
            <v>#DIV/0!</v>
          </cell>
          <cell r="R109" t="str">
            <v>P2509</v>
          </cell>
          <cell r="S109" t="str">
            <v>Mixtures</v>
          </cell>
          <cell r="T109">
            <v>1E-3</v>
          </cell>
          <cell r="U109">
            <v>4.6454599999999999</v>
          </cell>
          <cell r="V109">
            <v>4645.46</v>
          </cell>
          <cell r="W109">
            <v>0</v>
          </cell>
          <cell r="X109">
            <v>0</v>
          </cell>
          <cell r="Y109" t="e">
            <v>#DIV/0!</v>
          </cell>
        </row>
        <row r="110">
          <cell r="B110">
            <v>0</v>
          </cell>
          <cell r="C110" t="str">
            <v/>
          </cell>
          <cell r="E110" t="str">
            <v>P2510</v>
          </cell>
          <cell r="F110" t="str">
            <v>Other revenue pure gases &amp; mixtures</v>
          </cell>
          <cell r="H110">
            <v>9.734</v>
          </cell>
          <cell r="I110" t="str">
            <v/>
          </cell>
          <cell r="K110">
            <v>225.39</v>
          </cell>
          <cell r="L110" t="str">
            <v/>
          </cell>
          <cell r="O110">
            <v>0</v>
          </cell>
          <cell r="P110" t="str">
            <v/>
          </cell>
          <cell r="R110" t="str">
            <v>P2510</v>
          </cell>
          <cell r="S110" t="str">
            <v>Other revenue pure gases &amp; mixtures</v>
          </cell>
          <cell r="U110">
            <v>9.734</v>
          </cell>
          <cell r="V110" t="str">
            <v/>
          </cell>
          <cell r="X110">
            <v>225.39</v>
          </cell>
          <cell r="Y110" t="str">
            <v/>
          </cell>
        </row>
        <row r="111">
          <cell r="B111">
            <v>299.28100000000006</v>
          </cell>
          <cell r="E111" t="str">
            <v>P25</v>
          </cell>
          <cell r="F111" t="str">
            <v>Rare Gases + Pure Gases &amp; Mixtures</v>
          </cell>
          <cell r="H111">
            <v>433.92874999999998</v>
          </cell>
          <cell r="K111">
            <v>931.03100000000006</v>
          </cell>
          <cell r="O111">
            <v>299.28100000000006</v>
          </cell>
          <cell r="R111" t="str">
            <v>P25</v>
          </cell>
          <cell r="S111" t="str">
            <v>Rare Gases + Pure Gases &amp; Mixtures</v>
          </cell>
          <cell r="U111">
            <v>433.92874999999998</v>
          </cell>
          <cell r="X111">
            <v>931.03100000000006</v>
          </cell>
        </row>
        <row r="112">
          <cell r="B112">
            <v>0</v>
          </cell>
          <cell r="C112" t="str">
            <v/>
          </cell>
          <cell r="E112" t="str">
            <v>P2601</v>
          </cell>
          <cell r="F112" t="str">
            <v>Chemical gases</v>
          </cell>
          <cell r="H112">
            <v>510.16899999999998</v>
          </cell>
          <cell r="I112" t="str">
            <v/>
          </cell>
          <cell r="K112">
            <v>0</v>
          </cell>
          <cell r="L112" t="str">
            <v/>
          </cell>
          <cell r="O112">
            <v>0</v>
          </cell>
          <cell r="P112" t="str">
            <v/>
          </cell>
          <cell r="R112" t="str">
            <v>P2601</v>
          </cell>
          <cell r="S112" t="str">
            <v>Chemical gases</v>
          </cell>
          <cell r="U112">
            <v>510.16899999999998</v>
          </cell>
          <cell r="V112" t="str">
            <v/>
          </cell>
          <cell r="X112">
            <v>0</v>
          </cell>
          <cell r="Y112" t="str">
            <v/>
          </cell>
        </row>
        <row r="113">
          <cell r="B113">
            <v>0</v>
          </cell>
          <cell r="C113" t="str">
            <v/>
          </cell>
          <cell r="E113" t="str">
            <v>P2602</v>
          </cell>
          <cell r="F113" t="str">
            <v>Chemical liquids</v>
          </cell>
          <cell r="H113">
            <v>0</v>
          </cell>
          <cell r="I113" t="str">
            <v/>
          </cell>
          <cell r="K113">
            <v>0</v>
          </cell>
          <cell r="L113" t="str">
            <v/>
          </cell>
          <cell r="O113">
            <v>0</v>
          </cell>
          <cell r="P113" t="str">
            <v/>
          </cell>
          <cell r="R113" t="str">
            <v>P2602</v>
          </cell>
          <cell r="S113" t="str">
            <v>Chemical liquids</v>
          </cell>
          <cell r="U113">
            <v>0</v>
          </cell>
          <cell r="V113" t="str">
            <v/>
          </cell>
          <cell r="X113">
            <v>0</v>
          </cell>
          <cell r="Y113" t="str">
            <v/>
          </cell>
        </row>
        <row r="114">
          <cell r="B114">
            <v>0</v>
          </cell>
          <cell r="E114" t="str">
            <v>P26</v>
          </cell>
          <cell r="F114" t="str">
            <v>Chemical Gases/Liquids</v>
          </cell>
          <cell r="H114">
            <v>510.16899999999998</v>
          </cell>
          <cell r="K114">
            <v>0</v>
          </cell>
          <cell r="O114">
            <v>0</v>
          </cell>
          <cell r="R114" t="str">
            <v>P26</v>
          </cell>
          <cell r="S114" t="str">
            <v>Chemical Gases/Liquids</v>
          </cell>
          <cell r="U114">
            <v>510.16899999999998</v>
          </cell>
          <cell r="X114">
            <v>0</v>
          </cell>
        </row>
        <row r="115">
          <cell r="A115">
            <v>0</v>
          </cell>
          <cell r="B115">
            <v>0</v>
          </cell>
          <cell r="C115" t="e">
            <v>#DIV/0!</v>
          </cell>
          <cell r="E115" t="str">
            <v>P2701</v>
          </cell>
          <cell r="F115" t="str">
            <v>Helium Bulk</v>
          </cell>
          <cell r="G115">
            <v>0</v>
          </cell>
          <cell r="H115">
            <v>0</v>
          </cell>
          <cell r="I115" t="e">
            <v>#DIV/0!</v>
          </cell>
          <cell r="J115">
            <v>0</v>
          </cell>
          <cell r="K115">
            <v>0</v>
          </cell>
          <cell r="L115" t="e">
            <v>#DIV/0!</v>
          </cell>
          <cell r="N115">
            <v>0</v>
          </cell>
          <cell r="O115">
            <v>0</v>
          </cell>
          <cell r="P115" t="e">
            <v>#DIV/0!</v>
          </cell>
          <cell r="R115" t="str">
            <v>P2701</v>
          </cell>
          <cell r="S115" t="str">
            <v>Helium Bulk</v>
          </cell>
          <cell r="T115">
            <v>0</v>
          </cell>
          <cell r="U115">
            <v>0</v>
          </cell>
          <cell r="V115" t="e">
            <v>#DIV/0!</v>
          </cell>
          <cell r="W115">
            <v>0</v>
          </cell>
          <cell r="X115">
            <v>0</v>
          </cell>
          <cell r="Y115" t="e">
            <v>#DIV/0!</v>
          </cell>
        </row>
        <row r="116">
          <cell r="A116">
            <v>2.0299999999999999E-2</v>
          </cell>
          <cell r="B116">
            <v>23.930999999999997</v>
          </cell>
          <cell r="C116">
            <v>1178.8669950738915</v>
          </cell>
          <cell r="E116" t="str">
            <v>P2702</v>
          </cell>
          <cell r="F116" t="str">
            <v>Helium Cylinder</v>
          </cell>
          <cell r="G116">
            <v>0.1133</v>
          </cell>
          <cell r="H116">
            <v>140.77699999999999</v>
          </cell>
          <cell r="I116">
            <v>1242.5154457193291</v>
          </cell>
          <cell r="J116">
            <v>0.29699999999999999</v>
          </cell>
          <cell r="K116">
            <v>325.88</v>
          </cell>
          <cell r="L116">
            <v>1097.2390572390573</v>
          </cell>
          <cell r="N116">
            <v>2.0299999999999999E-2</v>
          </cell>
          <cell r="O116">
            <v>23.930999999999997</v>
          </cell>
          <cell r="P116">
            <v>1178.8669950738915</v>
          </cell>
          <cell r="R116" t="str">
            <v>P2702</v>
          </cell>
          <cell r="S116" t="str">
            <v>Helium Cylinder</v>
          </cell>
          <cell r="T116">
            <v>0.1133</v>
          </cell>
          <cell r="U116">
            <v>140.77699999999999</v>
          </cell>
          <cell r="V116">
            <v>1242.5154457193291</v>
          </cell>
          <cell r="W116">
            <v>0.29699999999999999</v>
          </cell>
          <cell r="X116">
            <v>325.88</v>
          </cell>
          <cell r="Y116">
            <v>1097.2390572390573</v>
          </cell>
        </row>
        <row r="117">
          <cell r="A117">
            <v>2.0299999999999999E-2</v>
          </cell>
          <cell r="B117">
            <v>23.930999999999997</v>
          </cell>
          <cell r="C117">
            <v>1178.8669950738915</v>
          </cell>
          <cell r="E117" t="str">
            <v>P27</v>
          </cell>
          <cell r="F117" t="str">
            <v>Helium</v>
          </cell>
          <cell r="G117">
            <v>0.1133</v>
          </cell>
          <cell r="H117">
            <v>140.77699999999999</v>
          </cell>
          <cell r="I117">
            <v>1242.5154457193291</v>
          </cell>
          <cell r="J117">
            <v>0.29699999999999999</v>
          </cell>
          <cell r="K117">
            <v>325.88</v>
          </cell>
          <cell r="L117">
            <v>1097.2390572390573</v>
          </cell>
          <cell r="N117">
            <v>2.0299999999999999E-2</v>
          </cell>
          <cell r="O117">
            <v>23.930999999999997</v>
          </cell>
          <cell r="P117">
            <v>1178.8669950738915</v>
          </cell>
          <cell r="R117" t="str">
            <v>P27</v>
          </cell>
          <cell r="S117" t="str">
            <v>Helium</v>
          </cell>
          <cell r="T117">
            <v>0.1133</v>
          </cell>
          <cell r="U117">
            <v>140.77699999999999</v>
          </cell>
          <cell r="V117">
            <v>1242.5154457193291</v>
          </cell>
          <cell r="W117">
            <v>0.29699999999999999</v>
          </cell>
          <cell r="X117">
            <v>325.88</v>
          </cell>
          <cell r="Y117">
            <v>1097.2390572390573</v>
          </cell>
        </row>
        <row r="118">
          <cell r="A118">
            <v>0</v>
          </cell>
          <cell r="B118">
            <v>0</v>
          </cell>
          <cell r="C118" t="e">
            <v>#DIV/0!</v>
          </cell>
          <cell r="E118" t="str">
            <v>P2801</v>
          </cell>
          <cell r="F118" t="str">
            <v>Nitrous Oxide Bulk</v>
          </cell>
          <cell r="G118">
            <v>0</v>
          </cell>
          <cell r="H118">
            <v>0</v>
          </cell>
          <cell r="I118" t="e">
            <v>#DIV/0!</v>
          </cell>
          <cell r="J118">
            <v>0</v>
          </cell>
          <cell r="K118">
            <v>0</v>
          </cell>
          <cell r="L118" t="e">
            <v>#DIV/0!</v>
          </cell>
          <cell r="N118">
            <v>0</v>
          </cell>
          <cell r="O118">
            <v>0</v>
          </cell>
          <cell r="P118" t="e">
            <v>#DIV/0!</v>
          </cell>
          <cell r="R118" t="str">
            <v>P2801</v>
          </cell>
          <cell r="S118" t="str">
            <v>Nitrous Oxide Bulk</v>
          </cell>
          <cell r="T118">
            <v>0</v>
          </cell>
          <cell r="U118">
            <v>0</v>
          </cell>
          <cell r="V118" t="e">
            <v>#DIV/0!</v>
          </cell>
          <cell r="W118">
            <v>0</v>
          </cell>
          <cell r="X118">
            <v>0</v>
          </cell>
          <cell r="Y118" t="e">
            <v>#DIV/0!</v>
          </cell>
        </row>
        <row r="119">
          <cell r="A119">
            <v>0</v>
          </cell>
          <cell r="B119">
            <v>0</v>
          </cell>
          <cell r="C119" t="e">
            <v>#DIV/0!</v>
          </cell>
          <cell r="E119" t="str">
            <v>P2802</v>
          </cell>
          <cell r="F119" t="str">
            <v>Nitrous Oxide Cylinder</v>
          </cell>
          <cell r="G119">
            <v>0</v>
          </cell>
          <cell r="H119">
            <v>0</v>
          </cell>
          <cell r="I119" t="e">
            <v>#DIV/0!</v>
          </cell>
          <cell r="J119">
            <v>0.06</v>
          </cell>
          <cell r="K119">
            <v>12</v>
          </cell>
          <cell r="L119">
            <v>200</v>
          </cell>
          <cell r="N119">
            <v>0</v>
          </cell>
          <cell r="O119">
            <v>0</v>
          </cell>
          <cell r="P119" t="e">
            <v>#DIV/0!</v>
          </cell>
          <cell r="R119" t="str">
            <v>P2802</v>
          </cell>
          <cell r="S119" t="str">
            <v>Nitrous Oxide Cylinder</v>
          </cell>
          <cell r="T119">
            <v>0</v>
          </cell>
          <cell r="U119">
            <v>0</v>
          </cell>
          <cell r="V119" t="e">
            <v>#DIV/0!</v>
          </cell>
          <cell r="W119">
            <v>0.06</v>
          </cell>
          <cell r="X119">
            <v>12</v>
          </cell>
          <cell r="Y119">
            <v>200</v>
          </cell>
        </row>
        <row r="120">
          <cell r="A120">
            <v>0</v>
          </cell>
          <cell r="B120">
            <v>0</v>
          </cell>
          <cell r="C120" t="e">
            <v>#DIV/0!</v>
          </cell>
          <cell r="E120" t="str">
            <v>P2803</v>
          </cell>
          <cell r="F120" t="str">
            <v>Fuel gases - Flamal Bulk</v>
          </cell>
          <cell r="G120">
            <v>0</v>
          </cell>
          <cell r="H120">
            <v>0</v>
          </cell>
          <cell r="I120" t="e">
            <v>#DIV/0!</v>
          </cell>
          <cell r="J120">
            <v>0</v>
          </cell>
          <cell r="K120">
            <v>0</v>
          </cell>
          <cell r="L120" t="e">
            <v>#DIV/0!</v>
          </cell>
          <cell r="N120">
            <v>0</v>
          </cell>
          <cell r="O120">
            <v>0</v>
          </cell>
          <cell r="P120" t="e">
            <v>#DIV/0!</v>
          </cell>
          <cell r="R120" t="str">
            <v>P2803</v>
          </cell>
          <cell r="S120" t="str">
            <v>Fuel gases - Flamal Bulk</v>
          </cell>
          <cell r="T120">
            <v>0</v>
          </cell>
          <cell r="U120">
            <v>0</v>
          </cell>
          <cell r="V120" t="e">
            <v>#DIV/0!</v>
          </cell>
          <cell r="W120">
            <v>0</v>
          </cell>
          <cell r="X120">
            <v>0</v>
          </cell>
          <cell r="Y120" t="e">
            <v>#DIV/0!</v>
          </cell>
        </row>
        <row r="121">
          <cell r="A121">
            <v>0</v>
          </cell>
          <cell r="B121">
            <v>0</v>
          </cell>
          <cell r="C121" t="e">
            <v>#DIV/0!</v>
          </cell>
          <cell r="E121" t="str">
            <v>P2804</v>
          </cell>
          <cell r="F121" t="str">
            <v>Fuel gases - Flamal Cylinder</v>
          </cell>
          <cell r="G121">
            <v>3.0000000000000001E-3</v>
          </cell>
          <cell r="H121">
            <v>374.83199999999999</v>
          </cell>
          <cell r="I121">
            <v>124944</v>
          </cell>
          <cell r="J121">
            <v>0</v>
          </cell>
          <cell r="K121">
            <v>0</v>
          </cell>
          <cell r="L121" t="e">
            <v>#DIV/0!</v>
          </cell>
          <cell r="N121">
            <v>0</v>
          </cell>
          <cell r="O121">
            <v>0</v>
          </cell>
          <cell r="P121" t="e">
            <v>#DIV/0!</v>
          </cell>
          <cell r="R121" t="str">
            <v>P2804</v>
          </cell>
          <cell r="S121" t="str">
            <v>Fuel gases - Flamal Cylinder</v>
          </cell>
          <cell r="T121">
            <v>3.0000000000000001E-3</v>
          </cell>
          <cell r="U121">
            <v>374.83199999999999</v>
          </cell>
          <cell r="V121">
            <v>124944</v>
          </cell>
          <cell r="W121">
            <v>0</v>
          </cell>
          <cell r="X121">
            <v>0</v>
          </cell>
          <cell r="Y121" t="e">
            <v>#DIV/0!</v>
          </cell>
        </row>
        <row r="122">
          <cell r="A122">
            <v>0</v>
          </cell>
          <cell r="B122">
            <v>0</v>
          </cell>
          <cell r="C122" t="e">
            <v>#DIV/0!</v>
          </cell>
          <cell r="E122" t="str">
            <v>P2805</v>
          </cell>
          <cell r="F122" t="str">
            <v>LPG Bulk</v>
          </cell>
          <cell r="G122">
            <v>0</v>
          </cell>
          <cell r="H122">
            <v>0</v>
          </cell>
          <cell r="I122" t="e">
            <v>#DIV/0!</v>
          </cell>
          <cell r="J122">
            <v>0</v>
          </cell>
          <cell r="K122">
            <v>0</v>
          </cell>
          <cell r="L122" t="e">
            <v>#DIV/0!</v>
          </cell>
          <cell r="N122">
            <v>0</v>
          </cell>
          <cell r="O122">
            <v>0</v>
          </cell>
          <cell r="P122" t="e">
            <v>#DIV/0!</v>
          </cell>
          <cell r="R122" t="str">
            <v>P2805</v>
          </cell>
          <cell r="S122" t="str">
            <v>LPG Bulk</v>
          </cell>
          <cell r="T122">
            <v>0</v>
          </cell>
          <cell r="U122">
            <v>0</v>
          </cell>
          <cell r="V122" t="e">
            <v>#DIV/0!</v>
          </cell>
          <cell r="W122">
            <v>0</v>
          </cell>
          <cell r="X122">
            <v>0</v>
          </cell>
          <cell r="Y122" t="e">
            <v>#DIV/0!</v>
          </cell>
        </row>
        <row r="123">
          <cell r="A123">
            <v>0</v>
          </cell>
          <cell r="B123">
            <v>0</v>
          </cell>
          <cell r="C123" t="e">
            <v>#DIV/0!</v>
          </cell>
          <cell r="E123" t="str">
            <v>P2806</v>
          </cell>
          <cell r="F123" t="str">
            <v>LPG Cylinder</v>
          </cell>
          <cell r="G123">
            <v>0</v>
          </cell>
          <cell r="H123">
            <v>0</v>
          </cell>
          <cell r="I123" t="e">
            <v>#DIV/0!</v>
          </cell>
          <cell r="J123">
            <v>0</v>
          </cell>
          <cell r="K123">
            <v>0</v>
          </cell>
          <cell r="L123" t="e">
            <v>#DIV/0!</v>
          </cell>
          <cell r="N123">
            <v>0</v>
          </cell>
          <cell r="O123">
            <v>0</v>
          </cell>
          <cell r="P123" t="e">
            <v>#DIV/0!</v>
          </cell>
          <cell r="R123" t="str">
            <v>P2806</v>
          </cell>
          <cell r="S123" t="str">
            <v>LPG Cylinder</v>
          </cell>
          <cell r="T123">
            <v>0</v>
          </cell>
          <cell r="U123">
            <v>0</v>
          </cell>
          <cell r="V123" t="e">
            <v>#DIV/0!</v>
          </cell>
          <cell r="W123">
            <v>0</v>
          </cell>
          <cell r="X123">
            <v>0</v>
          </cell>
          <cell r="Y123" t="e">
            <v>#DIV/0!</v>
          </cell>
        </row>
        <row r="124">
          <cell r="A124">
            <v>43.805</v>
          </cell>
          <cell r="B124">
            <v>696.92399999999998</v>
          </cell>
          <cell r="C124">
            <v>15.909690674580528</v>
          </cell>
          <cell r="E124" t="str">
            <v>P2807</v>
          </cell>
          <cell r="F124" t="str">
            <v>Solid CO2</v>
          </cell>
          <cell r="G124">
            <v>69.218000000000004</v>
          </cell>
          <cell r="H124">
            <v>1076.5688500000001</v>
          </cell>
          <cell r="I124">
            <v>15.553307665636106</v>
          </cell>
          <cell r="J124">
            <v>80.400000000000006</v>
          </cell>
          <cell r="K124">
            <v>1281.2</v>
          </cell>
          <cell r="L124">
            <v>15.935323383084576</v>
          </cell>
          <cell r="N124">
            <v>43.805</v>
          </cell>
          <cell r="O124">
            <v>696.92399999999998</v>
          </cell>
          <cell r="P124">
            <v>15.909690674580528</v>
          </cell>
          <cell r="R124" t="str">
            <v>P2807</v>
          </cell>
          <cell r="S124" t="str">
            <v>Solid CO2</v>
          </cell>
          <cell r="T124">
            <v>69.218000000000004</v>
          </cell>
          <cell r="U124">
            <v>1076.5688500000001</v>
          </cell>
          <cell r="V124">
            <v>15.553307665636106</v>
          </cell>
          <cell r="W124">
            <v>80.400000000000006</v>
          </cell>
          <cell r="X124">
            <v>1281.2</v>
          </cell>
          <cell r="Y124">
            <v>15.935323383084576</v>
          </cell>
        </row>
        <row r="125">
          <cell r="B125">
            <v>0</v>
          </cell>
          <cell r="C125" t="str">
            <v/>
          </cell>
          <cell r="E125" t="str">
            <v>P2808</v>
          </cell>
          <cell r="F125" t="str">
            <v>Other Gas</v>
          </cell>
          <cell r="H125">
            <v>0</v>
          </cell>
          <cell r="I125" t="str">
            <v/>
          </cell>
          <cell r="K125">
            <v>16.2</v>
          </cell>
          <cell r="L125" t="str">
            <v/>
          </cell>
          <cell r="O125">
            <v>0</v>
          </cell>
          <cell r="P125" t="str">
            <v/>
          </cell>
          <cell r="R125" t="str">
            <v>P2808</v>
          </cell>
          <cell r="S125" t="str">
            <v>Other Gas</v>
          </cell>
          <cell r="U125">
            <v>0</v>
          </cell>
          <cell r="V125" t="str">
            <v/>
          </cell>
          <cell r="X125">
            <v>16.2</v>
          </cell>
          <cell r="Y125" t="str">
            <v/>
          </cell>
        </row>
        <row r="126">
          <cell r="B126">
            <v>696.92399999999998</v>
          </cell>
          <cell r="E126" t="str">
            <v>P28</v>
          </cell>
          <cell r="F126" t="str">
            <v>Other Gases &amp; LPG</v>
          </cell>
          <cell r="H126">
            <v>1451.40085</v>
          </cell>
          <cell r="K126">
            <v>1309.4000000000001</v>
          </cell>
          <cell r="O126">
            <v>696.92399999999998</v>
          </cell>
          <cell r="R126" t="str">
            <v>P28</v>
          </cell>
          <cell r="S126" t="str">
            <v>Other Gases &amp; LPG</v>
          </cell>
          <cell r="U126">
            <v>1451.40085</v>
          </cell>
          <cell r="X126">
            <v>1309.4000000000001</v>
          </cell>
        </row>
        <row r="127">
          <cell r="B127">
            <v>0</v>
          </cell>
          <cell r="C127" t="str">
            <v/>
          </cell>
          <cell r="E127" t="str">
            <v>P2901</v>
          </cell>
          <cell r="F127" t="str">
            <v>Speciality Gases equipment &amp; installation</v>
          </cell>
          <cell r="H127">
            <v>0</v>
          </cell>
          <cell r="I127" t="str">
            <v/>
          </cell>
          <cell r="K127">
            <v>50</v>
          </cell>
          <cell r="L127" t="str">
            <v/>
          </cell>
          <cell r="O127">
            <v>0</v>
          </cell>
          <cell r="P127" t="str">
            <v/>
          </cell>
          <cell r="R127" t="str">
            <v>P2901</v>
          </cell>
          <cell r="S127" t="str">
            <v>Speciality Gases equipment &amp; installation</v>
          </cell>
          <cell r="U127">
            <v>0</v>
          </cell>
          <cell r="V127" t="str">
            <v/>
          </cell>
          <cell r="X127">
            <v>50</v>
          </cell>
          <cell r="Y127" t="str">
            <v/>
          </cell>
        </row>
        <row r="128">
          <cell r="B128">
            <v>0</v>
          </cell>
          <cell r="C128" t="str">
            <v/>
          </cell>
          <cell r="E128" t="str">
            <v>P2902</v>
          </cell>
          <cell r="F128" t="str">
            <v>Medical equipment &amp; installation</v>
          </cell>
          <cell r="H128">
            <v>0</v>
          </cell>
          <cell r="I128" t="str">
            <v/>
          </cell>
          <cell r="K128">
            <v>0</v>
          </cell>
          <cell r="L128" t="str">
            <v/>
          </cell>
          <cell r="O128">
            <v>0</v>
          </cell>
          <cell r="P128" t="str">
            <v/>
          </cell>
          <cell r="R128" t="str">
            <v>P2902</v>
          </cell>
          <cell r="S128" t="str">
            <v>Medical equipment &amp; installation</v>
          </cell>
          <cell r="U128">
            <v>0</v>
          </cell>
          <cell r="V128" t="str">
            <v/>
          </cell>
          <cell r="X128">
            <v>0</v>
          </cell>
          <cell r="Y128" t="str">
            <v/>
          </cell>
        </row>
        <row r="129">
          <cell r="B129">
            <v>0</v>
          </cell>
          <cell r="C129" t="str">
            <v/>
          </cell>
          <cell r="E129" t="str">
            <v>P2903</v>
          </cell>
          <cell r="F129" t="str">
            <v>Industrial equipment &amp; installation</v>
          </cell>
          <cell r="H129">
            <v>497.74200000000002</v>
          </cell>
          <cell r="I129" t="str">
            <v/>
          </cell>
          <cell r="K129">
            <v>0</v>
          </cell>
          <cell r="L129" t="str">
            <v/>
          </cell>
          <cell r="O129">
            <v>0</v>
          </cell>
          <cell r="P129" t="str">
            <v/>
          </cell>
          <cell r="R129" t="str">
            <v>P2903</v>
          </cell>
          <cell r="S129" t="str">
            <v>Industrial equipment &amp; installation</v>
          </cell>
          <cell r="U129">
            <v>497.74200000000002</v>
          </cell>
          <cell r="V129" t="str">
            <v/>
          </cell>
          <cell r="X129">
            <v>0</v>
          </cell>
          <cell r="Y129" t="str">
            <v/>
          </cell>
        </row>
        <row r="130">
          <cell r="B130">
            <v>0</v>
          </cell>
          <cell r="C130" t="str">
            <v/>
          </cell>
          <cell r="E130" t="str">
            <v>P2904</v>
          </cell>
          <cell r="F130" t="str">
            <v>Welding equipment &amp; Installation</v>
          </cell>
          <cell r="H130">
            <v>0</v>
          </cell>
          <cell r="I130" t="str">
            <v/>
          </cell>
          <cell r="K130">
            <v>0</v>
          </cell>
          <cell r="L130" t="str">
            <v/>
          </cell>
          <cell r="O130">
            <v>0</v>
          </cell>
          <cell r="P130" t="str">
            <v/>
          </cell>
          <cell r="R130" t="str">
            <v>P2904</v>
          </cell>
          <cell r="S130" t="str">
            <v>Welding equipment &amp; Installation</v>
          </cell>
          <cell r="U130">
            <v>0</v>
          </cell>
          <cell r="V130" t="str">
            <v/>
          </cell>
          <cell r="X130">
            <v>0</v>
          </cell>
          <cell r="Y130" t="str">
            <v/>
          </cell>
        </row>
        <row r="131">
          <cell r="B131">
            <v>0</v>
          </cell>
          <cell r="C131" t="str">
            <v/>
          </cell>
          <cell r="E131" t="str">
            <v>P2905</v>
          </cell>
          <cell r="F131" t="str">
            <v>Electronics equipment &amp; installation</v>
          </cell>
          <cell r="H131">
            <v>0</v>
          </cell>
          <cell r="I131" t="str">
            <v/>
          </cell>
          <cell r="K131">
            <v>0</v>
          </cell>
          <cell r="L131" t="str">
            <v/>
          </cell>
          <cell r="O131">
            <v>0</v>
          </cell>
          <cell r="P131" t="str">
            <v/>
          </cell>
          <cell r="R131" t="str">
            <v>P2905</v>
          </cell>
          <cell r="S131" t="str">
            <v>Electronics equipment &amp; installation</v>
          </cell>
          <cell r="U131">
            <v>0</v>
          </cell>
          <cell r="V131" t="str">
            <v/>
          </cell>
          <cell r="X131">
            <v>0</v>
          </cell>
          <cell r="Y131" t="str">
            <v/>
          </cell>
        </row>
        <row r="132">
          <cell r="B132">
            <v>0</v>
          </cell>
          <cell r="E132" t="str">
            <v>P29</v>
          </cell>
          <cell r="F132" t="str">
            <v>Equipment &amp; Installation</v>
          </cell>
          <cell r="H132">
            <v>497.74200000000002</v>
          </cell>
          <cell r="K132">
            <v>50</v>
          </cell>
          <cell r="O132">
            <v>0</v>
          </cell>
          <cell r="R132" t="str">
            <v>P29</v>
          </cell>
          <cell r="S132" t="str">
            <v>Equipment &amp; Installation</v>
          </cell>
          <cell r="U132">
            <v>497.74200000000002</v>
          </cell>
          <cell r="X132">
            <v>50</v>
          </cell>
        </row>
        <row r="133">
          <cell r="B133">
            <v>0</v>
          </cell>
          <cell r="C133" t="str">
            <v/>
          </cell>
          <cell r="E133" t="str">
            <v>P3001</v>
          </cell>
          <cell r="F133" t="str">
            <v>Services : Primary supply chain</v>
          </cell>
          <cell r="H133">
            <v>0</v>
          </cell>
          <cell r="I133" t="str">
            <v/>
          </cell>
          <cell r="K133">
            <v>15.2</v>
          </cell>
          <cell r="L133" t="str">
            <v/>
          </cell>
          <cell r="O133">
            <v>0</v>
          </cell>
          <cell r="P133" t="str">
            <v/>
          </cell>
          <cell r="R133" t="str">
            <v>P3001</v>
          </cell>
          <cell r="S133" t="str">
            <v>Services : Primary supply chain</v>
          </cell>
          <cell r="U133">
            <v>0</v>
          </cell>
          <cell r="V133" t="str">
            <v/>
          </cell>
          <cell r="X133">
            <v>15.2</v>
          </cell>
          <cell r="Y133" t="str">
            <v/>
          </cell>
        </row>
        <row r="134">
          <cell r="B134">
            <v>0</v>
          </cell>
          <cell r="C134" t="str">
            <v/>
          </cell>
          <cell r="E134" t="str">
            <v>P3002</v>
          </cell>
          <cell r="F134" t="str">
            <v>Services : Secondary supply chain</v>
          </cell>
          <cell r="H134">
            <v>0</v>
          </cell>
          <cell r="I134" t="str">
            <v/>
          </cell>
          <cell r="K134">
            <v>2</v>
          </cell>
          <cell r="L134" t="str">
            <v/>
          </cell>
          <cell r="O134">
            <v>0</v>
          </cell>
          <cell r="P134" t="str">
            <v/>
          </cell>
          <cell r="R134" t="str">
            <v>P3002</v>
          </cell>
          <cell r="S134" t="str">
            <v>Services : Secondary supply chain</v>
          </cell>
          <cell r="U134">
            <v>0</v>
          </cell>
          <cell r="V134" t="str">
            <v/>
          </cell>
          <cell r="X134">
            <v>2</v>
          </cell>
          <cell r="Y134" t="str">
            <v/>
          </cell>
        </row>
        <row r="135">
          <cell r="B135">
            <v>0</v>
          </cell>
          <cell r="C135" t="str">
            <v/>
          </cell>
          <cell r="E135" t="str">
            <v>P3003</v>
          </cell>
          <cell r="F135" t="str">
            <v>Services : Local customer support</v>
          </cell>
          <cell r="H135">
            <v>0</v>
          </cell>
          <cell r="I135" t="str">
            <v/>
          </cell>
          <cell r="K135">
            <v>0</v>
          </cell>
          <cell r="L135" t="str">
            <v/>
          </cell>
          <cell r="O135">
            <v>0</v>
          </cell>
          <cell r="P135" t="str">
            <v/>
          </cell>
          <cell r="R135" t="str">
            <v>P3003</v>
          </cell>
          <cell r="S135" t="str">
            <v>Services : Local customer support</v>
          </cell>
          <cell r="U135">
            <v>0</v>
          </cell>
          <cell r="V135" t="str">
            <v/>
          </cell>
          <cell r="X135">
            <v>0</v>
          </cell>
          <cell r="Y135" t="str">
            <v/>
          </cell>
        </row>
        <row r="136">
          <cell r="B136">
            <v>0</v>
          </cell>
          <cell r="C136" t="str">
            <v/>
          </cell>
          <cell r="E136" t="str">
            <v>P3004</v>
          </cell>
          <cell r="F136" t="str">
            <v>Services : Analysis &amp; Calibration</v>
          </cell>
          <cell r="H136">
            <v>0</v>
          </cell>
          <cell r="I136" t="str">
            <v/>
          </cell>
          <cell r="K136">
            <v>0</v>
          </cell>
          <cell r="L136" t="str">
            <v/>
          </cell>
          <cell r="O136">
            <v>0</v>
          </cell>
          <cell r="P136" t="str">
            <v/>
          </cell>
          <cell r="R136" t="str">
            <v>P3004</v>
          </cell>
          <cell r="S136" t="str">
            <v>Services : Analysis &amp; Calibration</v>
          </cell>
          <cell r="U136">
            <v>0</v>
          </cell>
          <cell r="V136" t="str">
            <v/>
          </cell>
          <cell r="X136">
            <v>0</v>
          </cell>
          <cell r="Y136" t="str">
            <v/>
          </cell>
        </row>
        <row r="137">
          <cell r="B137">
            <v>0</v>
          </cell>
          <cell r="C137" t="str">
            <v/>
          </cell>
          <cell r="E137" t="str">
            <v>P3005</v>
          </cell>
          <cell r="F137" t="str">
            <v>Services : Audit &amp; Training</v>
          </cell>
          <cell r="H137">
            <v>0</v>
          </cell>
          <cell r="I137" t="str">
            <v/>
          </cell>
          <cell r="K137">
            <v>0</v>
          </cell>
          <cell r="L137" t="str">
            <v/>
          </cell>
          <cell r="O137">
            <v>0</v>
          </cell>
          <cell r="P137" t="str">
            <v/>
          </cell>
          <cell r="R137" t="str">
            <v>P3005</v>
          </cell>
          <cell r="S137" t="str">
            <v>Services : Audit &amp; Training</v>
          </cell>
          <cell r="U137">
            <v>0</v>
          </cell>
          <cell r="V137" t="str">
            <v/>
          </cell>
          <cell r="X137">
            <v>0</v>
          </cell>
          <cell r="Y137" t="str">
            <v/>
          </cell>
        </row>
        <row r="138">
          <cell r="B138">
            <v>0</v>
          </cell>
          <cell r="C138" t="str">
            <v/>
          </cell>
          <cell r="E138" t="str">
            <v>P3006</v>
          </cell>
          <cell r="F138" t="str">
            <v>Services : Applications equipment &amp; maintenance</v>
          </cell>
          <cell r="H138">
            <v>4.2</v>
          </cell>
          <cell r="I138" t="str">
            <v/>
          </cell>
          <cell r="K138">
            <v>0</v>
          </cell>
          <cell r="L138" t="str">
            <v/>
          </cell>
          <cell r="O138">
            <v>0</v>
          </cell>
          <cell r="P138" t="str">
            <v/>
          </cell>
          <cell r="R138" t="str">
            <v>P3006</v>
          </cell>
          <cell r="S138" t="str">
            <v>Services : Applications equipment &amp; maintenance</v>
          </cell>
          <cell r="U138">
            <v>4.2</v>
          </cell>
          <cell r="V138" t="str">
            <v/>
          </cell>
          <cell r="X138">
            <v>0</v>
          </cell>
          <cell r="Y138" t="str">
            <v/>
          </cell>
        </row>
        <row r="139">
          <cell r="B139">
            <v>0</v>
          </cell>
          <cell r="C139" t="str">
            <v/>
          </cell>
          <cell r="E139" t="str">
            <v>P3007</v>
          </cell>
          <cell r="F139" t="str">
            <v>Services : Process Visualisation</v>
          </cell>
          <cell r="H139">
            <v>0</v>
          </cell>
          <cell r="I139" t="str">
            <v/>
          </cell>
          <cell r="K139">
            <v>0</v>
          </cell>
          <cell r="L139" t="str">
            <v/>
          </cell>
          <cell r="O139">
            <v>0</v>
          </cell>
          <cell r="P139" t="str">
            <v/>
          </cell>
          <cell r="R139" t="str">
            <v>P3007</v>
          </cell>
          <cell r="S139" t="str">
            <v>Services : Process Visualisation</v>
          </cell>
          <cell r="U139">
            <v>0</v>
          </cell>
          <cell r="V139" t="str">
            <v/>
          </cell>
          <cell r="X139">
            <v>0</v>
          </cell>
          <cell r="Y139" t="str">
            <v/>
          </cell>
        </row>
        <row r="140">
          <cell r="B140">
            <v>0</v>
          </cell>
          <cell r="C140" t="str">
            <v/>
          </cell>
          <cell r="E140" t="str">
            <v>P3008</v>
          </cell>
          <cell r="F140" t="str">
            <v>Services : Performances contract</v>
          </cell>
          <cell r="H140">
            <v>0</v>
          </cell>
          <cell r="I140" t="str">
            <v/>
          </cell>
          <cell r="K140">
            <v>0</v>
          </cell>
          <cell r="L140" t="str">
            <v/>
          </cell>
          <cell r="O140">
            <v>0</v>
          </cell>
          <cell r="P140" t="str">
            <v/>
          </cell>
          <cell r="R140" t="str">
            <v>P3008</v>
          </cell>
          <cell r="S140" t="str">
            <v>Services : Performances contract</v>
          </cell>
          <cell r="U140">
            <v>0</v>
          </cell>
          <cell r="V140" t="str">
            <v/>
          </cell>
          <cell r="X140">
            <v>0</v>
          </cell>
          <cell r="Y140" t="str">
            <v/>
          </cell>
        </row>
        <row r="141">
          <cell r="B141">
            <v>0</v>
          </cell>
          <cell r="E141" t="str">
            <v>P3009</v>
          </cell>
          <cell r="F141" t="str">
            <v>Services Market</v>
          </cell>
          <cell r="H141">
            <v>0</v>
          </cell>
          <cell r="K141">
            <v>0</v>
          </cell>
          <cell r="O141">
            <v>0</v>
          </cell>
          <cell r="R141" t="str">
            <v>P3009</v>
          </cell>
          <cell r="S141" t="str">
            <v>Services Market</v>
          </cell>
          <cell r="U141">
            <v>0</v>
          </cell>
          <cell r="X141">
            <v>0</v>
          </cell>
        </row>
        <row r="142">
          <cell r="B142">
            <v>0</v>
          </cell>
          <cell r="E142" t="str">
            <v>P3010</v>
          </cell>
          <cell r="F142" t="str">
            <v>Services Vitalaire</v>
          </cell>
          <cell r="H142">
            <v>0</v>
          </cell>
          <cell r="K142">
            <v>0</v>
          </cell>
          <cell r="O142">
            <v>0</v>
          </cell>
          <cell r="R142" t="str">
            <v>P3010</v>
          </cell>
          <cell r="S142" t="str">
            <v>Services Vitalaire</v>
          </cell>
          <cell r="U142">
            <v>0</v>
          </cell>
          <cell r="X142">
            <v>0</v>
          </cell>
        </row>
        <row r="143">
          <cell r="B143">
            <v>17.198699999999999</v>
          </cell>
          <cell r="C143" t="str">
            <v/>
          </cell>
          <cell r="E143" t="str">
            <v>P3011</v>
          </cell>
          <cell r="F143" t="str">
            <v>Services : Others</v>
          </cell>
          <cell r="H143">
            <v>0</v>
          </cell>
          <cell r="I143" t="str">
            <v/>
          </cell>
          <cell r="K143">
            <v>0</v>
          </cell>
          <cell r="L143" t="str">
            <v/>
          </cell>
          <cell r="O143">
            <v>17.198699999999999</v>
          </cell>
          <cell r="P143" t="str">
            <v/>
          </cell>
          <cell r="R143" t="str">
            <v>P3011</v>
          </cell>
          <cell r="S143" t="str">
            <v>Services : Others</v>
          </cell>
          <cell r="U143">
            <v>0</v>
          </cell>
          <cell r="V143" t="str">
            <v/>
          </cell>
          <cell r="X143">
            <v>0</v>
          </cell>
          <cell r="Y143" t="str">
            <v/>
          </cell>
        </row>
        <row r="144">
          <cell r="B144">
            <v>17.198699999999999</v>
          </cell>
          <cell r="E144" t="str">
            <v>P30</v>
          </cell>
          <cell r="F144" t="str">
            <v>Services</v>
          </cell>
          <cell r="H144">
            <v>4.2</v>
          </cell>
          <cell r="K144">
            <v>17.2</v>
          </cell>
          <cell r="O144">
            <v>17.198699999999999</v>
          </cell>
          <cell r="R144" t="str">
            <v>P30</v>
          </cell>
          <cell r="S144" t="str">
            <v>Services</v>
          </cell>
          <cell r="U144">
            <v>4.2</v>
          </cell>
          <cell r="X144">
            <v>17.2</v>
          </cell>
        </row>
        <row r="145">
          <cell r="B145">
            <v>0</v>
          </cell>
          <cell r="C145" t="str">
            <v/>
          </cell>
          <cell r="E145" t="str">
            <v>P3101</v>
          </cell>
          <cell r="F145" t="str">
            <v>Transport Bulk</v>
          </cell>
          <cell r="H145">
            <v>0</v>
          </cell>
          <cell r="I145" t="str">
            <v/>
          </cell>
          <cell r="K145">
            <v>0</v>
          </cell>
          <cell r="L145" t="str">
            <v/>
          </cell>
          <cell r="O145">
            <v>0</v>
          </cell>
          <cell r="P145" t="str">
            <v/>
          </cell>
          <cell r="R145" t="str">
            <v>P3101</v>
          </cell>
          <cell r="S145" t="str">
            <v>Transport Bulk</v>
          </cell>
          <cell r="U145">
            <v>0</v>
          </cell>
          <cell r="V145" t="str">
            <v/>
          </cell>
          <cell r="X145">
            <v>0</v>
          </cell>
          <cell r="Y145" t="str">
            <v/>
          </cell>
        </row>
        <row r="146">
          <cell r="B146">
            <v>0</v>
          </cell>
          <cell r="C146" t="str">
            <v/>
          </cell>
          <cell r="E146" t="str">
            <v>P3102</v>
          </cell>
          <cell r="F146" t="str">
            <v>Transport Cylinder</v>
          </cell>
          <cell r="H146">
            <v>0</v>
          </cell>
          <cell r="I146" t="str">
            <v/>
          </cell>
          <cell r="K146">
            <v>0</v>
          </cell>
          <cell r="L146" t="str">
            <v/>
          </cell>
          <cell r="O146">
            <v>0</v>
          </cell>
          <cell r="P146" t="str">
            <v/>
          </cell>
          <cell r="R146" t="str">
            <v>P3102</v>
          </cell>
          <cell r="S146" t="str">
            <v>Transport Cylinder</v>
          </cell>
          <cell r="U146">
            <v>0</v>
          </cell>
          <cell r="V146" t="str">
            <v/>
          </cell>
          <cell r="X146">
            <v>0</v>
          </cell>
          <cell r="Y146" t="str">
            <v/>
          </cell>
        </row>
        <row r="147">
          <cell r="B147">
            <v>0</v>
          </cell>
          <cell r="C147" t="str">
            <v/>
          </cell>
          <cell r="E147" t="str">
            <v>P3103</v>
          </cell>
          <cell r="F147" t="str">
            <v>Sundry</v>
          </cell>
          <cell r="H147">
            <v>0</v>
          </cell>
          <cell r="I147" t="str">
            <v/>
          </cell>
          <cell r="K147">
            <v>0</v>
          </cell>
          <cell r="L147" t="str">
            <v/>
          </cell>
          <cell r="O147">
            <v>0</v>
          </cell>
          <cell r="P147" t="str">
            <v/>
          </cell>
          <cell r="R147" t="str">
            <v>P3103</v>
          </cell>
          <cell r="S147" t="str">
            <v>Sundry</v>
          </cell>
          <cell r="U147">
            <v>0</v>
          </cell>
          <cell r="V147" t="str">
            <v/>
          </cell>
          <cell r="X147">
            <v>0</v>
          </cell>
          <cell r="Y147" t="str">
            <v/>
          </cell>
        </row>
        <row r="148">
          <cell r="B148">
            <v>0</v>
          </cell>
          <cell r="E148" t="str">
            <v>P31</v>
          </cell>
          <cell r="F148" t="str">
            <v>Sundry</v>
          </cell>
          <cell r="H148">
            <v>0</v>
          </cell>
          <cell r="K148">
            <v>0</v>
          </cell>
          <cell r="O148">
            <v>0</v>
          </cell>
          <cell r="R148" t="str">
            <v>P31</v>
          </cell>
          <cell r="S148" t="str">
            <v>Sundry</v>
          </cell>
          <cell r="U148">
            <v>0</v>
          </cell>
          <cell r="X148">
            <v>0</v>
          </cell>
        </row>
        <row r="149">
          <cell r="B149">
            <v>20136.58035</v>
          </cell>
          <cell r="E149" t="str">
            <v>N</v>
          </cell>
          <cell r="F149" t="str">
            <v>GRAND TOTAL ( P01-&gt;P31 )</v>
          </cell>
          <cell r="H149">
            <v>31923.126599999992</v>
          </cell>
          <cell r="K149">
            <v>30946.124422117573</v>
          </cell>
          <cell r="O149">
            <v>19936.58035</v>
          </cell>
          <cell r="R149" t="str">
            <v>N</v>
          </cell>
          <cell r="S149" t="str">
            <v>GRAND TOTAL ( P01-&gt;P31 )</v>
          </cell>
          <cell r="U149">
            <v>31923.126599999992</v>
          </cell>
          <cell r="X149">
            <v>30946.124422117573</v>
          </cell>
        </row>
        <row r="150">
          <cell r="B150">
            <v>3455.3850000000002</v>
          </cell>
          <cell r="E150" t="str">
            <v>P98</v>
          </cell>
          <cell r="F150" t="str">
            <v>Total Sales Competitors &amp; Export</v>
          </cell>
          <cell r="H150">
            <v>1466.4313200000001</v>
          </cell>
          <cell r="K150">
            <v>1697.4999999999998</v>
          </cell>
          <cell r="O150">
            <v>3455.3850000000002</v>
          </cell>
          <cell r="R150" t="str">
            <v>P98</v>
          </cell>
          <cell r="S150" t="str">
            <v>Total Sales Competitors &amp; Export</v>
          </cell>
          <cell r="U150">
            <v>1466.4313200000001</v>
          </cell>
          <cell r="X150">
            <v>1697.4999999999998</v>
          </cell>
        </row>
        <row r="151">
          <cell r="B151">
            <v>-3.8999999999987267E-2</v>
          </cell>
          <cell r="E151" t="str">
            <v>P99</v>
          </cell>
          <cell r="F151" t="str">
            <v>Total sales to Group A Companies</v>
          </cell>
          <cell r="H151">
            <v>0</v>
          </cell>
          <cell r="K151">
            <v>0</v>
          </cell>
          <cell r="O151">
            <v>-3.8999999999987267E-2</v>
          </cell>
          <cell r="R151" t="str">
            <v>P99</v>
          </cell>
          <cell r="S151" t="str">
            <v>Total sales to Group A Companies</v>
          </cell>
          <cell r="U151">
            <v>0</v>
          </cell>
          <cell r="X151">
            <v>0</v>
          </cell>
        </row>
        <row r="152">
          <cell r="B152">
            <v>23591.926349999998</v>
          </cell>
          <cell r="E152" t="str">
            <v>O</v>
          </cell>
          <cell r="F152" t="str">
            <v>TOTAL GAS &amp; SERVICES SALES  (N+E+A)  *</v>
          </cell>
          <cell r="H152">
            <v>33389.557919999992</v>
          </cell>
          <cell r="K152">
            <v>32643.624422117573</v>
          </cell>
          <cell r="O152">
            <v>23391.926349999998</v>
          </cell>
          <cell r="R152" t="str">
            <v>O</v>
          </cell>
          <cell r="S152" t="str">
            <v>TOTAL GAS &amp; SERVICES SALES  (N+E+A)  *</v>
          </cell>
          <cell r="U152">
            <v>33389.557919999992</v>
          </cell>
          <cell r="X152">
            <v>32643.624422117573</v>
          </cell>
        </row>
        <row r="154">
          <cell r="A154" t="str">
            <v>F</v>
          </cell>
          <cell r="B154" t="str">
            <v>* This line must be equal to Gas + Tonnage Sales before eliminations of the "Z" Form from the Management Package</v>
          </cell>
          <cell r="N154" t="str">
            <v>F</v>
          </cell>
          <cell r="O154" t="str">
            <v>* This line must be equal to Gas + Tonnage Sales before eliminations of the "Z" Form from the Management Package</v>
          </cell>
        </row>
        <row r="155">
          <cell r="A155" t="str">
            <v>and equal to Tonnage + Merchant  gas Sales before eliminations of the Statement "Sales Analysis" from the Consolidation Package</v>
          </cell>
          <cell r="N155" t="str">
            <v>and equal to Tonnage + Merchant  gas Sales before eliminations of the Statement "Sales Analysis" from the Consolidation Pack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lk-YTD"/>
      <sheetName val="ice cream-YTD"/>
      <sheetName val="fixedcosts"/>
      <sheetName val="beer-indstry"/>
      <sheetName val="EXESUM"/>
    </sheetNames>
    <sheetDataSet>
      <sheetData sheetId="0" refreshError="1">
        <row r="23">
          <cell r="G23">
            <v>0</v>
          </cell>
          <cell r="K23">
            <v>-86.912343090000007</v>
          </cell>
        </row>
        <row r="24">
          <cell r="F24">
            <v>-86.91234309000005</v>
          </cell>
          <cell r="G24">
            <v>0</v>
          </cell>
          <cell r="H24">
            <v>0</v>
          </cell>
          <cell r="J24">
            <v>-39.411300000000011</v>
          </cell>
          <cell r="K24">
            <v>0</v>
          </cell>
        </row>
        <row r="25">
          <cell r="F25">
            <v>-126.32364309000006</v>
          </cell>
          <cell r="G25">
            <v>0</v>
          </cell>
          <cell r="H25">
            <v>0</v>
          </cell>
          <cell r="J25">
            <v>-122.63109086999999</v>
          </cell>
          <cell r="K25">
            <v>0</v>
          </cell>
        </row>
        <row r="26">
          <cell r="F26">
            <v>-69.111211440000019</v>
          </cell>
          <cell r="G26">
            <v>0</v>
          </cell>
          <cell r="H26">
            <v>0</v>
          </cell>
          <cell r="J26">
            <v>0</v>
          </cell>
          <cell r="K26">
            <v>-179.84352252000002</v>
          </cell>
        </row>
        <row r="27">
          <cell r="F27">
            <v>0</v>
          </cell>
          <cell r="G27">
            <v>0</v>
          </cell>
          <cell r="H27">
            <v>7.5730999999999824</v>
          </cell>
          <cell r="J27">
            <v>0</v>
          </cell>
          <cell r="K27">
            <v>-69.111211440000019</v>
          </cell>
        </row>
        <row r="28">
          <cell r="G28">
            <v>7.5730999999999824</v>
          </cell>
          <cell r="K28">
            <v>0</v>
          </cell>
        </row>
        <row r="36">
          <cell r="A36" t="str">
            <v>IFO Actual</v>
          </cell>
          <cell r="G36">
            <v>0</v>
          </cell>
          <cell r="K36">
            <v>-86.912343090000007</v>
          </cell>
        </row>
        <row r="37">
          <cell r="A37" t="str">
            <v>Fixed Cost</v>
          </cell>
          <cell r="F37">
            <v>0</v>
          </cell>
          <cell r="G37">
            <v>0</v>
          </cell>
          <cell r="H37">
            <v>18.403237579999924</v>
          </cell>
          <cell r="J37">
            <v>0</v>
          </cell>
          <cell r="K37">
            <v>-86.796762420000064</v>
          </cell>
        </row>
        <row r="38">
          <cell r="A38" t="str">
            <v>Variable Cost</v>
          </cell>
          <cell r="F38">
            <v>18.403237579999924</v>
          </cell>
          <cell r="G38">
            <v>0</v>
          </cell>
          <cell r="H38">
            <v>80.790888330000016</v>
          </cell>
          <cell r="J38">
            <v>0</v>
          </cell>
          <cell r="K38">
            <v>0</v>
          </cell>
        </row>
        <row r="39">
          <cell r="A39" t="str">
            <v>Price</v>
          </cell>
          <cell r="F39">
            <v>0</v>
          </cell>
          <cell r="G39">
            <v>99.19412590999994</v>
          </cell>
          <cell r="H39">
            <v>0</v>
          </cell>
          <cell r="J39">
            <v>-4.2505737400000037</v>
          </cell>
          <cell r="K39">
            <v>0</v>
          </cell>
        </row>
        <row r="40">
          <cell r="A40" t="str">
            <v>Volume</v>
          </cell>
          <cell r="F40">
            <v>-4.2505737400000037</v>
          </cell>
          <cell r="G40">
            <v>0</v>
          </cell>
          <cell r="H40">
            <v>0</v>
          </cell>
          <cell r="J40">
            <v>-17.010772739999997</v>
          </cell>
          <cell r="K40">
            <v>0</v>
          </cell>
        </row>
        <row r="41">
          <cell r="A41" t="str">
            <v>IFO Last Yr</v>
          </cell>
          <cell r="G41">
            <v>0</v>
          </cell>
          <cell r="K41">
            <v>-21.2613464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s"/>
      <sheetName val="P&amp;L"/>
      <sheetName val="PPE"/>
      <sheetName val="others"/>
      <sheetName val="rate"/>
      <sheetName val="FormCO"/>
      <sheetName val="ActbyProd_LCY_Trend"/>
      <sheetName val="period 5"/>
      <sheetName val="P_L"/>
    </sheetNames>
    <sheetDataSet>
      <sheetData sheetId="0">
        <row r="48">
          <cell r="L48">
            <v>56650</v>
          </cell>
        </row>
      </sheetData>
      <sheetData sheetId="1">
        <row r="39">
          <cell r="E39">
            <v>193283.05</v>
          </cell>
        </row>
      </sheetData>
      <sheetData sheetId="2">
        <row r="79">
          <cell r="D79">
            <v>737374.01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LIP"/>
    </sheetNames>
    <sheetDataSet>
      <sheetData sheetId="0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30_TB36"/>
      <sheetName val="BS November 30, 1997"/>
      <sheetName val="November 30 PL"/>
      <sheetName val="Cash"/>
      <sheetName val="FEBTC"/>
      <sheetName val="FEBTC $"/>
      <sheetName val="UCPB"/>
      <sheetName val="SBTC"/>
      <sheetName val="PCV-Revolving fund"/>
      <sheetName val="Other Assets"/>
      <sheetName val="Input tax "/>
      <sheetName val="Pre-Insurance 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1197 "/>
      <sheetName val="Preop_1197a"/>
      <sheetName val="OPI-pre-op"/>
      <sheetName val="Inventy"/>
      <sheetName val="Other Accts. Rec."/>
      <sheetName val="Accounts Receivable-Others"/>
      <sheetName val="Other Investment (2)"/>
      <sheetName val="Other Investment"/>
      <sheetName val="stocks"/>
      <sheetName val="st"/>
      <sheetName val="YTD Sales Plan pivot"/>
      <sheetName val="RE recon"/>
      <sheetName val="wbs fsa"/>
      <sheetName val="SLIP"/>
      <sheetName val="DataLookups"/>
      <sheetName val="Sheet2"/>
      <sheetName val="10"/>
      <sheetName val="PM-TE"/>
      <sheetName val="Prem"/>
      <sheetName val="TOP"/>
      <sheetName val="dec03"/>
      <sheetName val="Customize Your Invoice"/>
      <sheetName val="FEB"/>
      <sheetName val="JAN"/>
      <sheetName val="Option 1"/>
      <sheetName val="wbs07"/>
      <sheetName val="Ⅱ1-0타"/>
      <sheetName val="Summary"/>
      <sheetName val="STATEMENT OF EXP. &amp; HO ACCOUNT"/>
      <sheetName val="2010 EST BUDGET_Comparison"/>
      <sheetName val="TB_SGV96"/>
      <sheetName val="Data"/>
      <sheetName val="Inputs"/>
      <sheetName val="Drop Down Menu"/>
      <sheetName val="P&amp;L"/>
      <sheetName val="NOV"/>
      <sheetName val="2009_CAPEX_Data"/>
      <sheetName val="Validation"/>
      <sheetName val="Entry"/>
      <sheetName val="BS SIAEC"/>
      <sheetName val="Normal"/>
      <sheetName val="DBG"/>
      <sheetName val="T2"/>
      <sheetName val="A2"/>
      <sheetName val="CO"/>
      <sheetName val="T1"/>
      <sheetName val="T3"/>
      <sheetName val="king (2)"/>
      <sheetName val="1"/>
      <sheetName val="매출예산96"/>
      <sheetName val="COMPLETION"/>
      <sheetName val="CRA-Detail"/>
      <sheetName val="Toyota"/>
      <sheetName val="sh-summary"/>
      <sheetName val="Workbook Inputs"/>
      <sheetName val="Philhealth table"/>
      <sheetName val="SSS table"/>
      <sheetName val="Administration"/>
      <sheetName val="#REF"/>
      <sheetName val="Lead"/>
      <sheetName val="PV SUMMARY"/>
      <sheetName val="Sheet3"/>
      <sheetName val="PO_TRACKING"/>
      <sheetName val="TRACKINGG"/>
      <sheetName val="INPUT OUTPUT TAX AUGUST"/>
      <sheetName val="NET INC"/>
      <sheetName val="Finished Job Invty"/>
      <sheetName val="PDC"/>
      <sheetName val="ACCRUALS"/>
      <sheetName val="rr non i"/>
      <sheetName val="PDPC0908"/>
      <sheetName val="PopCache"/>
      <sheetName val="Cash Flow"/>
      <sheetName val="Parameter Definitions "/>
      <sheetName val="POSITIONS TABLE"/>
      <sheetName val="IS - phase3 "/>
      <sheetName val="IS033106"/>
      <sheetName val="H3B38FBY"/>
      <sheetName val="November_30_TB36"/>
      <sheetName val="BS_November_30,_1997"/>
      <sheetName val="November_30_PL"/>
      <sheetName val="FEBTC_$"/>
      <sheetName val="PCV-Revolving_fund"/>
      <sheetName val="Other_Assets"/>
      <sheetName val="Input_tax_"/>
      <sheetName val="Pre-Insurance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1197_"/>
      <sheetName val="Other_Accts__Rec_"/>
      <sheetName val="Accounts_Receivable-Others"/>
      <sheetName val="Other_Investment_(2)"/>
      <sheetName val="Other_Investment"/>
      <sheetName val="YTD_Sales_Plan_pivot"/>
      <sheetName val="RE_recon"/>
      <sheetName val="wbs_fsa"/>
      <sheetName val="Option_1"/>
      <sheetName val="STATEMENT_OF_EXP__&amp;_HO_ACCOUNT"/>
      <sheetName val="Customize_Your_Invoice"/>
      <sheetName val="2010_EST_BUDGET_Comparison"/>
      <sheetName val="Drop_Down_Menu"/>
      <sheetName val="king_(2)"/>
      <sheetName val="November_30_TB361"/>
      <sheetName val="BS_November_30,_19971"/>
      <sheetName val="November_30_PL1"/>
      <sheetName val="FEBTC_$1"/>
      <sheetName val="PCV-Revolving_fund1"/>
      <sheetName val="Other_Assets1"/>
      <sheetName val="Input_tax_1"/>
      <sheetName val="Pre-Insurance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1197_1"/>
      <sheetName val="Other_Accts__Rec_1"/>
      <sheetName val="Accounts_Receivable-Others1"/>
      <sheetName val="Other_Investment_(2)1"/>
      <sheetName val="Other_Investment1"/>
      <sheetName val="YTD_Sales_Plan_pivot1"/>
      <sheetName val="RE_recon1"/>
      <sheetName val="wbs_fsa1"/>
      <sheetName val="Option_11"/>
      <sheetName val="STATEMENT_OF_EXP__&amp;_HO_ACCOUNT1"/>
      <sheetName val="Customize_Your_Invoice1"/>
      <sheetName val="2010_EST_BUDGET_Comparison1"/>
      <sheetName val="Drop_Down_Menu1"/>
      <sheetName val="king_(2)1"/>
      <sheetName val="2017 bud"/>
      <sheetName val="PRC Salary Structure"/>
      <sheetName val="회의실신청"/>
      <sheetName val="Poland"/>
      <sheetName val="Lookup"/>
      <sheetName val="Control"/>
      <sheetName val="SPI"/>
      <sheetName val="17"/>
      <sheetName val="0401"/>
      <sheetName val="1. WBS"/>
      <sheetName val="BS"/>
      <sheetName val="2. WIS"/>
      <sheetName val="I206 2980"/>
      <sheetName val="SOURCE"/>
      <sheetName val="November_30_TB362"/>
      <sheetName val="BS_November_30,_19972"/>
      <sheetName val="November_30_PL2"/>
      <sheetName val="FEBTC_$2"/>
      <sheetName val="PCV-Revolving_fund2"/>
      <sheetName val="Other_Assets2"/>
      <sheetName val="Input_tax_2"/>
      <sheetName val="Pre-Insurance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1197_2"/>
      <sheetName val="Other_Accts__Rec_2"/>
      <sheetName val="Accounts_Receivable-Others2"/>
      <sheetName val="Other_Investment_(2)2"/>
      <sheetName val="Other_Investment2"/>
      <sheetName val="RE_recon2"/>
      <sheetName val="wbs_fsa2"/>
      <sheetName val="Option_12"/>
      <sheetName val="YTD_Sales_Plan_pivot2"/>
      <sheetName val="STATEMENT_OF_EXP__&amp;_HO_ACCOUNT2"/>
      <sheetName val="Drop_Down_Menu2"/>
      <sheetName val="Customize_Your_Invoice2"/>
      <sheetName val="2010_EST_BUDGET_Comparison2"/>
      <sheetName val="BS_SIAEC"/>
      <sheetName val="king_(2)2"/>
      <sheetName val="Workbook_Inputs"/>
      <sheetName val="dp stage"/>
      <sheetName val="oc_amort stage"/>
      <sheetName val="payment holiday"/>
      <sheetName val="Product_ Hierarchy"/>
      <sheetName val="EE.1"/>
      <sheetName val="F3"/>
      <sheetName val="List"/>
      <sheetName val="Lenders_Ratios juneseptnov"/>
      <sheetName val="PWBGT"/>
      <sheetName val="Cash_Flow"/>
      <sheetName val="Parameter_Definitions_"/>
      <sheetName val="INPUT_OUTPUT_TAX_AUGUST"/>
      <sheetName val="NET_INC"/>
      <sheetName val="Finished_Job_Invty"/>
      <sheetName val="rr_non_i"/>
      <sheetName val="POSITIONS_TABLE"/>
      <sheetName val="Philhealth_table"/>
      <sheetName val="SSS_table"/>
      <sheetName val="EE_1"/>
      <sheetName val="JV"/>
      <sheetName val="B"/>
      <sheetName val="FF-6"/>
      <sheetName val="E10"/>
      <sheetName val="Fwd EV Charts"/>
      <sheetName val="Fwd PE Charts "/>
      <sheetName val="BS_SIAEC1"/>
      <sheetName val="N-CRAM"/>
      <sheetName val="Range data"/>
      <sheetName val="Basic_Information"/>
      <sheetName val="Constants"/>
      <sheetName val="ope"/>
      <sheetName val="entry (2)"/>
      <sheetName val="November_30_TB363"/>
      <sheetName val="BS_November_30,_19973"/>
      <sheetName val="November_30_PL3"/>
      <sheetName val="FEBTC_$3"/>
      <sheetName val="PCV-Revolving_fund3"/>
      <sheetName val="Other_Assets3"/>
      <sheetName val="Input_tax_3"/>
      <sheetName val="Pre-Insurance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1197_3"/>
      <sheetName val="Other_Accts__Rec_3"/>
      <sheetName val="Accounts_Receivable-Others3"/>
      <sheetName val="Other_Investment_(2)3"/>
      <sheetName val="Other_Investment3"/>
      <sheetName val="YTD_Sales_Plan_pivot3"/>
      <sheetName val="RE_recon3"/>
      <sheetName val="wbs_fsa3"/>
      <sheetName val="Option_13"/>
      <sheetName val="Customize_Your_Invoice3"/>
      <sheetName val="STATEMENT_OF_EXP__&amp;_HO_ACCOUNT3"/>
      <sheetName val="king_(2)3"/>
      <sheetName val="2010_EST_BUDGET_Comparison3"/>
      <sheetName val="Drop_Down_Menu3"/>
      <sheetName val="Workbook_Inputs1"/>
      <sheetName val="PRC_Salary_Structure"/>
      <sheetName val="dp_stage"/>
      <sheetName val="oc_amort_stage"/>
      <sheetName val="payment_holiday"/>
      <sheetName val="Product__Hierarchy"/>
      <sheetName val="FS_1197"/>
      <sheetName val="MSCi Configs"/>
      <sheetName val=" Smart NSS  SW"/>
      <sheetName val="HLRi Configs"/>
      <sheetName val="Classic HLR Configs"/>
      <sheetName val="M10 Core CAPU"/>
      <sheetName val="TMSCi Configs"/>
      <sheetName val="Sch Index"/>
      <sheetName val="PopCache_Sheet1"/>
      <sheetName val="Parent"/>
      <sheetName val="MAR06"/>
      <sheetName val="CAJE"/>
      <sheetName val="PAJE"/>
      <sheetName val="BS-PBC"/>
      <sheetName val="IS_PBC"/>
      <sheetName val="IS"/>
      <sheetName val="C"/>
      <sheetName val="Sheet1"/>
      <sheetName val="C100"/>
      <sheetName val="C101"/>
      <sheetName val="CC"/>
      <sheetName val="CC201"/>
      <sheetName val="E"/>
      <sheetName val="E100"/>
      <sheetName val="E101"/>
      <sheetName val="K"/>
      <sheetName val="K100"/>
      <sheetName val="K101"/>
      <sheetName val="K102"/>
      <sheetName val="G"/>
      <sheetName val="G100"/>
      <sheetName val="N"/>
      <sheetName val="N100"/>
      <sheetName val="N200"/>
      <sheetName val="N201"/>
      <sheetName val="N202"/>
      <sheetName val="N300"/>
      <sheetName val="N400"/>
      <sheetName val="T"/>
      <sheetName val="U100"/>
      <sheetName val="U200"/>
      <sheetName val="V"/>
      <sheetName val="V100"/>
      <sheetName val="V200"/>
      <sheetName val="V300"/>
      <sheetName val="V400"/>
      <sheetName val="V500"/>
      <sheetName val="V600"/>
      <sheetName val="V700"/>
      <sheetName val="V800"/>
      <sheetName val="V900"/>
      <sheetName val="V1000"/>
      <sheetName val="Header"/>
      <sheetName val="F-10.5a"/>
      <sheetName val="General input"/>
      <sheetName val="COMBBOYEOY"/>
      <sheetName val="MISsheet_2011"/>
      <sheetName val="Budget"/>
      <sheetName val="BS_SIAEC2"/>
      <sheetName val="PV_SUMMARY"/>
      <sheetName val="OS (7.15.2008)"/>
      <sheetName val="Summ Cash Fl (Actual)"/>
      <sheetName val="S-Curve"/>
      <sheetName val="Unit Price Analysis"/>
      <sheetName val="inventory"/>
      <sheetName val="Back-out"/>
      <sheetName val="CAT"/>
      <sheetName val="GeneralInfo"/>
      <sheetName val="APR_MAR05"/>
      <sheetName val="APR_MAR06"/>
      <sheetName val="AUG_JUL05"/>
      <sheetName val="DEC_NOV05"/>
      <sheetName val="FEB_JAN05"/>
      <sheetName val="FEB_JAN06"/>
      <sheetName val="JUN_MAY05"/>
      <sheetName val="OCT_SEPT05"/>
      <sheetName val="TBDEC"/>
      <sheetName val="Query"/>
      <sheetName val="004 PFILE"/>
      <sheetName val="002 PFILE"/>
      <sheetName val="SMI"/>
      <sheetName val="COA"/>
      <sheetName val="Companies"/>
      <sheetName val="PM_TE_SAD"/>
      <sheetName val="0"/>
      <sheetName val="PRO_FORMA"/>
      <sheetName val="DUPLICATE"/>
      <sheetName val="ALPHA"/>
      <sheetName val="ATC"/>
      <sheetName val="AUTH"/>
      <sheetName val="REPORT"/>
      <sheetName val="Param"/>
      <sheetName val="November_30_TB364"/>
      <sheetName val="BS_November_30,_19974"/>
      <sheetName val="November_30_PL4"/>
      <sheetName val="FEBTC_$4"/>
      <sheetName val="PCV-Revolving_fund4"/>
      <sheetName val="Other_Assets4"/>
      <sheetName val="Input_tax_4"/>
      <sheetName val="Pre-Insurance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1197_4"/>
      <sheetName val="Other_Accts__Rec_4"/>
      <sheetName val="Accounts_Receivable-Others4"/>
      <sheetName val="Other_Investment_(2)4"/>
      <sheetName val="Other_Investment4"/>
      <sheetName val="YTD_Sales_Plan_pivot4"/>
      <sheetName val="RE_recon4"/>
      <sheetName val="wbs_fsa4"/>
      <sheetName val="Option_14"/>
      <sheetName val="Customize_Your_Invoice4"/>
      <sheetName val="STATEMENT_OF_EXP__&amp;_HO_ACCOUNT4"/>
      <sheetName val="king_(2)4"/>
      <sheetName val="2010_EST_BUDGET_Comparison4"/>
      <sheetName val="Drop_Down_Menu4"/>
      <sheetName val="POSITIONS_TABLE1"/>
      <sheetName val="INPUT_OUTPUT_TAX_AUGUST1"/>
      <sheetName val="NET_INC1"/>
      <sheetName val="Finished_Job_Invty1"/>
      <sheetName val="rr_non_i1"/>
      <sheetName val="Philhealth_table1"/>
      <sheetName val="SSS_table1"/>
      <sheetName val="Workbook_Inputs2"/>
      <sheetName val="PRC_Salary_Structure1"/>
      <sheetName val="dp_stage1"/>
      <sheetName val="oc_amort_stage1"/>
      <sheetName val="payment_holiday1"/>
      <sheetName val="Product__Hierarchy1"/>
      <sheetName val="Cash_Flow1"/>
      <sheetName val="Parameter_Definitions_1"/>
      <sheetName val="EE_11"/>
      <sheetName val="2017_bud"/>
      <sheetName val="IS_-_phase3_"/>
      <sheetName val="1__WBS"/>
      <sheetName val="2__WIS"/>
      <sheetName val="Lenders_Ratios_juneseptnov"/>
      <sheetName val="Fwd_EV_Charts"/>
      <sheetName val="Fwd_PE_Charts_"/>
      <sheetName val="I206_2980"/>
      <sheetName val="BU"/>
      <sheetName val="Home"/>
      <sheetName val="Rollforward"/>
      <sheetName val="Matrix P&amp;L - Wholesale Ico"/>
      <sheetName val="Matrix P&amp;L - Wholesale Nico"/>
      <sheetName val="Matrix P&amp;L - Retail Normal"/>
      <sheetName val="Matrix P&amp;L - Retail Outlet"/>
      <sheetName val="Planning_Unit"/>
      <sheetName val="May-09_DPR_Depreciation"/>
      <sheetName val="May-09_DPR_OPEX_Summary"/>
      <sheetName val="OPEX-BOG_Head"/>
      <sheetName val="CAPEX-BOG_Head"/>
      <sheetName val="OPEX-CentralOps"/>
      <sheetName val="CAPEX-CentralOps"/>
      <sheetName val="OPEX-AdminServices"/>
      <sheetName val="CAPEX-AdminServices"/>
      <sheetName val="OPEX-CallCenter"/>
      <sheetName val="CAPEX-CallCenter"/>
      <sheetName val="OPEX-Sys&amp;ProjMgt"/>
      <sheetName val="CAPEX-Sys&amp;ProjMgt"/>
      <sheetName val="E1.1 Loan Aging NBV_2005"/>
      <sheetName val="cebu"/>
      <sheetName val="Gov't_Contributions"/>
      <sheetName val="Enter Month"/>
      <sheetName val="stdcst"/>
      <sheetName val="E1"/>
      <sheetName val="O1"/>
      <sheetName val="Physical Consolidated"/>
      <sheetName val="BS_SIAEC3"/>
      <sheetName val="PV_SUMMARY1"/>
      <sheetName val="entry_(2)"/>
      <sheetName val="MSCi_Configs"/>
      <sheetName val="_Smart_NSS__SW"/>
      <sheetName val="HLRi_Configs"/>
      <sheetName val="Classic_HLR_Configs"/>
      <sheetName val="M10_Core_CAPU"/>
      <sheetName val="TMSCi_Configs"/>
      <sheetName val="Sch_Index"/>
      <sheetName val="Range_data"/>
      <sheetName val="OS_(7_15_2008)"/>
      <sheetName val="Summ_Cash_Fl_(Actual)"/>
      <sheetName val="Unit_Price_Analysis"/>
      <sheetName val="01 Cash Flow"/>
      <sheetName val="136081"/>
      <sheetName val="Physical Consolidated "/>
      <sheetName val="B1"/>
      <sheetName val="期末库存"/>
      <sheetName val="原料盘点表"/>
      <sheetName val="原料出库单"/>
      <sheetName val="Codes"/>
      <sheetName val="Report_Account_Code"/>
      <sheetName val="tellist"/>
      <sheetName val="GC0997"/>
      <sheetName val="jinky"/>
      <sheetName val="Net Salary"/>
      <sheetName val="ncr"/>
      <sheetName val="Pricelist"/>
      <sheetName val="F1771-IV"/>
      <sheetName val="F1771-V"/>
      <sheetName val="Income Statement"/>
      <sheetName val="List_30"/>
      <sheetName val="Index"/>
      <sheetName val="Navmac TB"/>
      <sheetName val="Links"/>
      <sheetName val="table"/>
      <sheetName val="OTRS"/>
      <sheetName val="Profit &amp; Loss by Product"/>
      <sheetName val="Purchase"/>
      <sheetName val="Summary of Variance"/>
      <sheetName val="DESF-Cum"/>
      <sheetName val="Inventory Report"/>
      <sheetName val="PAYROLL"/>
      <sheetName val="Reimbursements"/>
      <sheetName val="E3-A_AR - Clearing"/>
      <sheetName val="EXTRACTED (2)"/>
      <sheetName val="PMScode"/>
      <sheetName val="SAP"/>
      <sheetName val="PeriodTable"/>
      <sheetName val="Jul 07 posting"/>
      <sheetName val="Schedule S-Curve Revision#3"/>
      <sheetName val="ASSUMPTIONS"/>
      <sheetName val="Sheet1 (2)"/>
      <sheetName val="GROSS_SSS"/>
      <sheetName val="semi"/>
      <sheetName val="Premium Per Line"/>
      <sheetName val="GLP-DISCOUNT"/>
      <sheetName val="NSS Price Erosion"/>
      <sheetName val="BSS AM Page"/>
      <sheetName val="Overview"/>
      <sheetName val="map"/>
      <sheetName val="Category Table"/>
      <sheetName val="HypVars"/>
      <sheetName val="TB_2006"/>
      <sheetName val="Can"/>
      <sheetName val="Canada All"/>
      <sheetName val="ES &amp; DR"/>
      <sheetName val="SORTED"/>
      <sheetName val="Calendrier"/>
      <sheetName val="1996"/>
      <sheetName val="Feuil2"/>
      <sheetName val="Data Sheet"/>
      <sheetName val="BALANCE SHEET"/>
      <sheetName val="chiet tinh"/>
      <sheetName val=""/>
      <sheetName val="NVI"/>
      <sheetName val="age description"/>
      <sheetName val="manual adjustments"/>
      <sheetName val="previous month"/>
      <sheetName val="product line"/>
      <sheetName val="project_codes"/>
      <sheetName val="FINALPHP"/>
      <sheetName val="Jan07"/>
      <sheetName val="CDB_SUMMARY"/>
      <sheetName val="CRB_Summary"/>
      <sheetName val="Topsheet"/>
      <sheetName val="3500_Details"/>
      <sheetName val="rti"/>
      <sheetName val="BRANCHES"/>
      <sheetName val="FS"/>
      <sheetName val="Lists"/>
      <sheetName val="Bgt"/>
      <sheetName val="Jun_Fcst"/>
      <sheetName val="Previous Cash Flow"/>
      <sheetName val="General"/>
      <sheetName val="BREssPack"/>
      <sheetName val="asset"/>
      <sheetName val="Cost"/>
      <sheetName val="RECON"/>
      <sheetName val="DataImport"/>
      <sheetName val="Area"/>
      <sheetName val="n7-e"/>
      <sheetName val="O4_CA"/>
      <sheetName val="O5_IBA"/>
      <sheetName val="CEPAC"/>
      <sheetName val="item_master"/>
      <sheetName val="vd"/>
      <sheetName val="Canada_All"/>
      <sheetName val="ES_&amp;_DR"/>
      <sheetName val="Matrix_P&amp;L_-_Wholesale_Ico"/>
      <sheetName val="Matrix_P&amp;L_-_Wholesale_Nico"/>
      <sheetName val="Matrix_P&amp;L_-_Retail_Normal"/>
      <sheetName val="Matrix_P&amp;L_-_Retail_Outlet"/>
      <sheetName val="NSS_Price_Erosion"/>
      <sheetName val="BSS_AM_Page"/>
      <sheetName val="E1_1_Loan_Aging_NBV_2005"/>
      <sheetName val="Category_Table"/>
      <sheetName val="chiet_tinh"/>
      <sheetName val="Data_Sheet"/>
      <sheetName val="BALANCE_SHEET"/>
      <sheetName val="age_description"/>
      <sheetName val="manual_adjustments"/>
      <sheetName val="previous_month"/>
      <sheetName val="product_line"/>
      <sheetName val="Consolidated"/>
      <sheetName val="Read Me"/>
      <sheetName val="Tables"/>
      <sheetName val="Xrates"/>
      <sheetName val="Control_Sheet"/>
      <sheetName val="acct_as of 20 Mar-02"/>
      <sheetName val="wko_as of 20 Mar-02"/>
      <sheetName val="P&amp;A at 12%"/>
      <sheetName val="cashflow"/>
      <sheetName val="CREDIT"/>
      <sheetName val="FA-LISTING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Others"/>
      <sheetName val="Apr 05 Out.chks"/>
      <sheetName val="FX Inputs"/>
      <sheetName val="13-CA"/>
      <sheetName val="ANA_BS"/>
      <sheetName val="Cash Flow - CY Workings"/>
      <sheetName val="FormCO"/>
      <sheetName val="FI093003"/>
      <sheetName val="2004 planning rate"/>
      <sheetName val="GLI Interface"/>
      <sheetName val="16610"/>
      <sheetName val="Reason"/>
      <sheetName val="Pro Forma"/>
      <sheetName val="Instruction Sheet"/>
      <sheetName val="Input"/>
      <sheetName val="November_30_TB365"/>
      <sheetName val="BS_November_30,_19975"/>
      <sheetName val="November_30_PL5"/>
      <sheetName val="FEBTC_$5"/>
      <sheetName val="PCV-Revolving_fund5"/>
      <sheetName val="Other_Assets5"/>
      <sheetName val="Input_tax_5"/>
      <sheetName val="Pre-Insurance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1197_5"/>
      <sheetName val="Other_Accts__Rec_5"/>
      <sheetName val="Accounts_Receivable-Others5"/>
      <sheetName val="Other_Investment_(2)5"/>
      <sheetName val="Other_Investment5"/>
      <sheetName val="RE_recon5"/>
      <sheetName val="wbs_fsa5"/>
      <sheetName val="YTD_Sales_Plan_pivot5"/>
      <sheetName val="Option_15"/>
      <sheetName val="STATEMENT_OF_EXP__&amp;_HO_ACCOUNT5"/>
      <sheetName val="Customize_Your_Invoice5"/>
      <sheetName val="2010_EST_BUDGET_Comparison5"/>
      <sheetName val="Drop_Down_Menu5"/>
      <sheetName val="king_(2)5"/>
      <sheetName val="BS_SIAEC4"/>
      <sheetName val="Workbook_Inputs3"/>
      <sheetName val="Philhealth_table2"/>
      <sheetName val="SSS_table2"/>
      <sheetName val="PV_SUMMARY2"/>
      <sheetName val="INPUT_OUTPUT_TAX_AUGUST2"/>
      <sheetName val="NET_INC2"/>
      <sheetName val="Finished_Job_Invty2"/>
      <sheetName val="rr_non_i2"/>
      <sheetName val="Cash_Flow2"/>
      <sheetName val="Parameter_Definitions_2"/>
      <sheetName val="POSITIONS_TABLE2"/>
      <sheetName val="IS_-_phase3_1"/>
      <sheetName val="2017_bud1"/>
      <sheetName val="PRC_Salary_Structure2"/>
      <sheetName val="General_input"/>
      <sheetName val="1__WBS1"/>
      <sheetName val="2__WIS1"/>
      <sheetName val="I206_29801"/>
      <sheetName val="EE_12"/>
      <sheetName val="dp_stage2"/>
      <sheetName val="oc_amort_stage2"/>
      <sheetName val="payment_holiday2"/>
      <sheetName val="Product__Hierarchy2"/>
      <sheetName val="Range_data1"/>
      <sheetName val="Lenders_Ratios_juneseptnov1"/>
      <sheetName val="Fwd_EV_Charts1"/>
      <sheetName val="Fwd_PE_Charts_1"/>
      <sheetName val="entry_(2)1"/>
      <sheetName val="MSCi_Configs1"/>
      <sheetName val="_Smart_NSS__SW1"/>
      <sheetName val="HLRi_Configs1"/>
      <sheetName val="Classic_HLR_Configs1"/>
      <sheetName val="M10_Core_CAPU1"/>
      <sheetName val="TMSCi_Configs1"/>
      <sheetName val="Sch_Index1"/>
      <sheetName val="OS_(7_15_2008)1"/>
      <sheetName val="Summ_Cash_Fl_(Actual)1"/>
      <sheetName val="Unit_Price_Analysis1"/>
      <sheetName val="004_PFILE"/>
      <sheetName val="002_PFILE"/>
      <sheetName val="F-10_5a"/>
      <sheetName val="Physical_Consolidated"/>
      <sheetName val="Enter_Month"/>
      <sheetName val="01_Cash_Flow"/>
      <sheetName val="Physical_Consolidated_"/>
      <sheetName val="ST1"/>
      <sheetName val="Excess Calc"/>
      <sheetName val="ZBT's"/>
      <sheetName val="Trnf frm ORE"/>
      <sheetName val="PMTESAD"/>
      <sheetName val="pyld1105"/>
      <sheetName val="Project Manager for ISMS "/>
      <sheetName val="Net_Salary"/>
      <sheetName val="November_30_TB366"/>
      <sheetName val="BS_November_30,_19976"/>
      <sheetName val="November_30_PL6"/>
      <sheetName val="FEBTC_$6"/>
      <sheetName val="PCV-Revolving_fund6"/>
      <sheetName val="Other_Assets6"/>
      <sheetName val="Input_tax_6"/>
      <sheetName val="Pre-Insurance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1197_6"/>
      <sheetName val="Other_Accts__Rec_6"/>
      <sheetName val="Accounts_Receivable-Others6"/>
      <sheetName val="Other_Investment_(2)6"/>
      <sheetName val="Other_Investment6"/>
      <sheetName val="YTD_Sales_Plan_pivot6"/>
      <sheetName val="RE_recon6"/>
      <sheetName val="wbs_fsa6"/>
      <sheetName val="Option_16"/>
      <sheetName val="Customize_Your_Invoice6"/>
      <sheetName val="STATEMENT_OF_EXP__&amp;_HO_ACCOUNT6"/>
      <sheetName val="2010_EST_BUDGET_Comparison6"/>
      <sheetName val="Drop_Down_Menu6"/>
      <sheetName val="king_(2)6"/>
      <sheetName val="BS_SIAEC5"/>
      <sheetName val="POSITIONS_TABLE3"/>
      <sheetName val="INPUT_OUTPUT_TAX_AUGUST3"/>
      <sheetName val="NET_INC3"/>
      <sheetName val="Finished_Job_Invty3"/>
      <sheetName val="rr_non_i3"/>
      <sheetName val="Workbook_Inputs4"/>
      <sheetName val="Philhealth_table3"/>
      <sheetName val="SSS_table3"/>
      <sheetName val="Cash_Flow3"/>
      <sheetName val="Parameter_Definitions_3"/>
      <sheetName val="PRC_Salary_Structure3"/>
      <sheetName val="Lenders_Ratios_juneseptnov2"/>
      <sheetName val="dp_stage3"/>
      <sheetName val="oc_amort_stage3"/>
      <sheetName val="payment_holiday3"/>
      <sheetName val="Product__Hierarchy3"/>
      <sheetName val="EE_13"/>
      <sheetName val="PV_SUMMARY3"/>
      <sheetName val="2017_bud2"/>
      <sheetName val="IS_-_phase3_2"/>
      <sheetName val="1__WBS2"/>
      <sheetName val="2__WIS2"/>
      <sheetName val="Fwd_EV_Charts2"/>
      <sheetName val="Fwd_PE_Charts_2"/>
      <sheetName val="I206_29802"/>
      <sheetName val="entry_(2)2"/>
      <sheetName val="MSCi_Configs2"/>
      <sheetName val="_Smart_NSS__SW2"/>
      <sheetName val="HLRi_Configs2"/>
      <sheetName val="Classic_HLR_Configs2"/>
      <sheetName val="M10_Core_CAPU2"/>
      <sheetName val="TMSCi_Configs2"/>
      <sheetName val="Sch_Index2"/>
      <sheetName val="Range_data2"/>
      <sheetName val="OS_(7_15_2008)2"/>
      <sheetName val="Summ_Cash_Fl_(Actual)2"/>
      <sheetName val="Unit_Price_Analysis2"/>
      <sheetName val="F-10_5a1"/>
      <sheetName val="Enter_Month1"/>
      <sheetName val="Matrix_P&amp;L_-_Wholesale_Ico1"/>
      <sheetName val="Matrix_P&amp;L_-_Wholesale_Nico1"/>
      <sheetName val="Matrix_P&amp;L_-_Retail_Normal1"/>
      <sheetName val="Matrix_P&amp;L_-_Retail_Outlet1"/>
      <sheetName val="E1_1_Loan_Aging_NBV_20051"/>
      <sheetName val="General_input1"/>
      <sheetName val="004_PFILE1"/>
      <sheetName val="002_PFILE1"/>
      <sheetName val="Physical_Consolidated1"/>
      <sheetName val="Physical_Consolidated_1"/>
      <sheetName val="01_Cash_Flow1"/>
      <sheetName val="Net_Salary1"/>
      <sheetName val="November_30_TB367"/>
      <sheetName val="BS_November_30,_19977"/>
      <sheetName val="November_30_PL7"/>
      <sheetName val="FEBTC_$7"/>
      <sheetName val="PCV-Revolving_fund7"/>
      <sheetName val="Other_Assets7"/>
      <sheetName val="Input_tax_7"/>
      <sheetName val="Pre-Insurance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1197_7"/>
      <sheetName val="Other_Accts__Rec_7"/>
      <sheetName val="Accounts_Receivable-Others7"/>
      <sheetName val="Other_Investment_(2)7"/>
      <sheetName val="Other_Investment7"/>
      <sheetName val="YTD_Sales_Plan_pivot7"/>
      <sheetName val="RE_recon7"/>
      <sheetName val="wbs_fsa7"/>
      <sheetName val="Option_17"/>
      <sheetName val="Customize_Your_Invoice7"/>
      <sheetName val="STATEMENT_OF_EXP__&amp;_HO_ACCOUNT7"/>
      <sheetName val="2010_EST_BUDGET_Comparison7"/>
      <sheetName val="Drop_Down_Menu7"/>
      <sheetName val="king_(2)7"/>
      <sheetName val="BS_SIAEC6"/>
      <sheetName val="POSITIONS_TABLE4"/>
      <sheetName val="INPUT_OUTPUT_TAX_AUGUST4"/>
      <sheetName val="NET_INC4"/>
      <sheetName val="Finished_Job_Invty4"/>
      <sheetName val="rr_non_i4"/>
      <sheetName val="Workbook_Inputs5"/>
      <sheetName val="Philhealth_table4"/>
      <sheetName val="SSS_table4"/>
      <sheetName val="Cash_Flow4"/>
      <sheetName val="Parameter_Definitions_4"/>
      <sheetName val="PRC_Salary_Structure4"/>
      <sheetName val="Lenders_Ratios_juneseptnov3"/>
      <sheetName val="dp_stage4"/>
      <sheetName val="oc_amort_stage4"/>
      <sheetName val="payment_holiday4"/>
      <sheetName val="Product__Hierarchy4"/>
      <sheetName val="EE_14"/>
      <sheetName val="PV_SUMMARY4"/>
      <sheetName val="2017_bud3"/>
      <sheetName val="IS_-_phase3_3"/>
      <sheetName val="1__WBS3"/>
      <sheetName val="2__WIS3"/>
      <sheetName val="Fwd_EV_Charts3"/>
      <sheetName val="Fwd_PE_Charts_3"/>
      <sheetName val="I206_29803"/>
      <sheetName val="entry_(2)3"/>
      <sheetName val="MSCi_Configs3"/>
      <sheetName val="_Smart_NSS__SW3"/>
      <sheetName val="HLRi_Configs3"/>
      <sheetName val="Classic_HLR_Configs3"/>
      <sheetName val="M10_Core_CAPU3"/>
      <sheetName val="TMSCi_Configs3"/>
      <sheetName val="Sch_Index3"/>
      <sheetName val="Range_data3"/>
      <sheetName val="OS_(7_15_2008)3"/>
      <sheetName val="Summ_Cash_Fl_(Actual)3"/>
      <sheetName val="Unit_Price_Analysis3"/>
      <sheetName val="F-10_5a2"/>
      <sheetName val="Enter_Month2"/>
      <sheetName val="Matrix_P&amp;L_-_Wholesale_Ico2"/>
      <sheetName val="Matrix_P&amp;L_-_Wholesale_Nico2"/>
      <sheetName val="Matrix_P&amp;L_-_Retail_Normal2"/>
      <sheetName val="Matrix_P&amp;L_-_Retail_Outlet2"/>
      <sheetName val="E1_1_Loan_Aging_NBV_20052"/>
      <sheetName val="General_input2"/>
      <sheetName val="004_PFILE2"/>
      <sheetName val="002_PFILE2"/>
      <sheetName val="Physical_Consolidated2"/>
      <sheetName val="Physical_Consolidated_2"/>
      <sheetName val="01_Cash_Flow2"/>
      <sheetName val="Net_Salary2"/>
      <sheetName val="November_30_TB368"/>
      <sheetName val="BS_November_30,_19978"/>
      <sheetName val="November_30_PL8"/>
      <sheetName val="FEBTC_$8"/>
      <sheetName val="PCV-Revolving_fund8"/>
      <sheetName val="Other_Assets8"/>
      <sheetName val="Input_tax_8"/>
      <sheetName val="Pre-Insurance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1197_8"/>
      <sheetName val="Other_Accts__Rec_8"/>
      <sheetName val="Accounts_Receivable-Others8"/>
      <sheetName val="Other_Investment_(2)8"/>
      <sheetName val="Other_Investment8"/>
      <sheetName val="YTD_Sales_Plan_pivot8"/>
      <sheetName val="RE_recon8"/>
      <sheetName val="wbs_fsa8"/>
      <sheetName val="Option_18"/>
      <sheetName val="Customize_Your_Invoice8"/>
      <sheetName val="STATEMENT_OF_EXP__&amp;_HO_ACCOUNT8"/>
      <sheetName val="2010_EST_BUDGET_Comparison8"/>
      <sheetName val="Drop_Down_Menu8"/>
      <sheetName val="king_(2)8"/>
      <sheetName val="BS_SIAEC7"/>
      <sheetName val="POSITIONS_TABLE5"/>
      <sheetName val="INPUT_OUTPUT_TAX_AUGUST5"/>
      <sheetName val="NET_INC5"/>
      <sheetName val="Finished_Job_Invty5"/>
      <sheetName val="rr_non_i5"/>
      <sheetName val="Workbook_Inputs6"/>
      <sheetName val="Philhealth_table5"/>
      <sheetName val="SSS_table5"/>
      <sheetName val="Cash_Flow5"/>
      <sheetName val="Parameter_Definitions_5"/>
      <sheetName val="PRC_Salary_Structure5"/>
      <sheetName val="Lenders_Ratios_juneseptnov4"/>
      <sheetName val="dp_stage5"/>
      <sheetName val="oc_amort_stage5"/>
      <sheetName val="payment_holiday5"/>
      <sheetName val="Product__Hierarchy5"/>
      <sheetName val="EE_15"/>
      <sheetName val="PV_SUMMARY5"/>
      <sheetName val="2017_bud4"/>
      <sheetName val="IS_-_phase3_4"/>
      <sheetName val="1__WBS4"/>
      <sheetName val="2__WIS4"/>
      <sheetName val="Fwd_EV_Charts4"/>
      <sheetName val="Fwd_PE_Charts_4"/>
      <sheetName val="I206_29804"/>
      <sheetName val="entry_(2)4"/>
      <sheetName val="MSCi_Configs4"/>
      <sheetName val="_Smart_NSS__SW4"/>
      <sheetName val="HLRi_Configs4"/>
      <sheetName val="Classic_HLR_Configs4"/>
      <sheetName val="M10_Core_CAPU4"/>
      <sheetName val="TMSCi_Configs4"/>
      <sheetName val="Sch_Index4"/>
      <sheetName val="Range_data4"/>
      <sheetName val="OS_(7_15_2008)4"/>
      <sheetName val="Summ_Cash_Fl_(Actual)4"/>
      <sheetName val="Unit_Price_Analysis4"/>
      <sheetName val="F-10_5a3"/>
      <sheetName val="Enter_Month3"/>
      <sheetName val="Matrix_P&amp;L_-_Wholesale_Ico3"/>
      <sheetName val="Matrix_P&amp;L_-_Wholesale_Nico3"/>
      <sheetName val="Matrix_P&amp;L_-_Retail_Normal3"/>
      <sheetName val="Matrix_P&amp;L_-_Retail_Outlet3"/>
      <sheetName val="E1_1_Loan_Aging_NBV_20053"/>
      <sheetName val="General_input3"/>
      <sheetName val="004_PFILE3"/>
      <sheetName val="002_PFILE3"/>
      <sheetName val="Physical_Consolidated3"/>
      <sheetName val="Physical_Consolidated_3"/>
      <sheetName val="01_Cash_Flow3"/>
      <sheetName val="Net_Salary3"/>
      <sheetName val="CHRT"/>
      <sheetName val="TB 12.31.09"/>
      <sheetName val="Depreciation Testing"/>
      <sheetName val="Aging"/>
      <sheetName val="R_M"/>
      <sheetName val="Internal"/>
      <sheetName val="PLTL_TCC"/>
      <sheetName val="TEU"/>
      <sheetName val="PRB"/>
      <sheetName val="a"/>
      <sheetName val="SUPPLIES"/>
      <sheetName val="TB-June2004"/>
      <sheetName val="TM1-P&amp;L"/>
      <sheetName val="1.27.14"/>
      <sheetName val="PROD"/>
      <sheetName val="BPR"/>
      <sheetName val="RE recon:wbs fsa"/>
      <sheetName val="Income_Statement"/>
      <sheetName val="E3-A_AR_-_Clearing"/>
      <sheetName val="Jul_07_posting"/>
      <sheetName val="Schedule_S-Curve_Revision#3"/>
      <sheetName val="Navmac_TB"/>
      <sheetName val="Sheet1_(2)"/>
      <sheetName val="Premium_Per_Line"/>
      <sheetName val="EXTRACTED_(2)"/>
      <sheetName val="NSS_Price_Erosion1"/>
      <sheetName val="BSS_AM_Page1"/>
      <sheetName val="Category_Table1"/>
      <sheetName val="Canada_All1"/>
      <sheetName val="ES_&amp;_DR1"/>
      <sheetName val="Data_Sheet1"/>
      <sheetName val="BALANCE_SHEET1"/>
      <sheetName val="chiet_tinh1"/>
      <sheetName val="age_description1"/>
      <sheetName val="manual_adjustments1"/>
      <sheetName val="previous_month1"/>
      <sheetName val="product_line1"/>
      <sheetName val="Previous_Cash_Flow"/>
      <sheetName val="Read_Me"/>
      <sheetName val="acct_as_of_20_Mar-02"/>
      <sheetName val="wko_as_of_20_Mar-02"/>
      <sheetName val="P&amp;A_at_12%"/>
      <sheetName val="New_Zealand"/>
      <sheetName val="Apr_05_Out_chks"/>
      <sheetName val="FX_Inputs"/>
      <sheetName val="Cash_Flow_-_CY_Workings"/>
      <sheetName val="GLI_Interface"/>
      <sheetName val="2004_planning_rate"/>
      <sheetName val="Project_Manager_for_ISMS_"/>
      <sheetName val="Profit_&amp;_Loss_by_Product"/>
      <sheetName val="Summary_of_Variance"/>
      <sheetName val="Inventory_Report"/>
      <sheetName val="Excess_Calc"/>
      <sheetName val="Trnf_frm_ORE"/>
      <sheetName val="Zero"/>
      <sheetName val="detalle-mzo-07"/>
      <sheetName val="F1771-II"/>
      <sheetName val="F1771-III"/>
      <sheetName val="Salary"/>
      <sheetName val="PAN"/>
      <sheetName val="DSO"/>
      <sheetName val="Dec FCH"/>
      <sheetName val="CMA_Calculations"/>
      <sheetName val="Thong_tin"/>
      <sheetName val="Tong_hop"/>
      <sheetName val="CT_LCGT"/>
      <sheetName val="DM"/>
      <sheetName val="Dieu_chinh"/>
      <sheetName val="KQKD"/>
      <sheetName val="Danh_muc"/>
      <sheetName val="LCTT"/>
      <sheetName val="Thuyet_minh"/>
      <sheetName val="LCGT"/>
      <sheetName val="LCBTCP"/>
      <sheetName val="BC soat xet"/>
      <sheetName val="TM_TSCDHH"/>
      <sheetName val="TM_TSCDTTC"/>
      <sheetName val="TM_TSCDVH"/>
      <sheetName val="TM_VCSH"/>
      <sheetName val="MTO REV.0"/>
      <sheetName val="NC"/>
      <sheetName val="PAS 19 (corridor)"/>
      <sheetName val="Reference"/>
      <sheetName val="AST"/>
      <sheetName val="Sig Cycles_Accts &amp; Processes"/>
      <sheetName val="FORMAT 1 - GENERAL FORMAT"/>
      <sheetName val="SJSORT08"/>
      <sheetName val="Mortgage Calculator"/>
      <sheetName val="datedpdc"/>
      <sheetName val="FTE Time"/>
      <sheetName val="Operating Plan 01"/>
      <sheetName val="FTE Numbers"/>
      <sheetName val="Operating Plan 02"/>
      <sheetName val="OH"/>
      <sheetName val="DATASHEET"/>
      <sheetName val="Assumptions - 16X6 + 2 Sundays"/>
      <sheetName val="LMS"/>
      <sheetName val="FINISH"/>
      <sheetName val="DOR report"/>
      <sheetName val="Validation Data"/>
      <sheetName val="CAJE list"/>
      <sheetName val="Form4.3"/>
      <sheetName val="Wound Case"/>
      <sheetName val="Buildup"/>
      <sheetName val="mktg_exp"/>
      <sheetName val="subd_exp"/>
      <sheetName val="admin_exp"/>
      <sheetName val="Category_Table2"/>
      <sheetName val="NSS_Price_Erosion2"/>
      <sheetName val="BSS_AM_Page2"/>
      <sheetName val="chiet_tinh2"/>
      <sheetName val="Canada_All2"/>
      <sheetName val="ES_&amp;_DR2"/>
      <sheetName val="Data_Sheet2"/>
      <sheetName val="BALANCE_SHEET2"/>
      <sheetName val="age_description2"/>
      <sheetName val="manual_adjustments2"/>
      <sheetName val="previous_month2"/>
      <sheetName val="product_line2"/>
      <sheetName val="Previous_Cash_Flow1"/>
      <sheetName val="Read_Me1"/>
      <sheetName val="New_Zealand1"/>
      <sheetName val="Apr_05_Out_chks1"/>
      <sheetName val="FX_Inputs1"/>
      <sheetName val="Category_Table3"/>
      <sheetName val="NSS_Price_Erosion3"/>
      <sheetName val="BSS_AM_Page3"/>
      <sheetName val="chiet_tinh3"/>
      <sheetName val="Canada_All3"/>
      <sheetName val="ES_&amp;_DR3"/>
      <sheetName val="Data_Sheet3"/>
      <sheetName val="BALANCE_SHEET3"/>
      <sheetName val="age_description3"/>
      <sheetName val="manual_adjustments3"/>
      <sheetName val="previous_month3"/>
      <sheetName val="product_line3"/>
      <sheetName val="Previous_Cash_Flow2"/>
      <sheetName val="Read_Me2"/>
      <sheetName val="New_Zealand2"/>
      <sheetName val="Apr_05_Out_chks2"/>
      <sheetName val="FX_Inputs2"/>
      <sheetName val="Matrix_P&amp;L_-_Wholesale_Ico4"/>
      <sheetName val="Matrix_P&amp;L_-_Wholesale_Nico4"/>
      <sheetName val="Matrix_P&amp;L_-_Retail_Normal4"/>
      <sheetName val="Matrix_P&amp;L_-_Retail_Outlet4"/>
      <sheetName val="Category_Table4"/>
      <sheetName val="NSS_Price_Erosion4"/>
      <sheetName val="BSS_AM_Page4"/>
      <sheetName val="chiet_tinh4"/>
      <sheetName val="Canada_All4"/>
      <sheetName val="ES_&amp;_DR4"/>
      <sheetName val="E1_1_Loan_Aging_NBV_20054"/>
      <sheetName val="Data_Sheet4"/>
      <sheetName val="BALANCE_SHEET4"/>
      <sheetName val="age_description4"/>
      <sheetName val="manual_adjustments4"/>
      <sheetName val="previous_month4"/>
      <sheetName val="product_line4"/>
      <sheetName val="Previous_Cash_Flow3"/>
      <sheetName val="Read_Me3"/>
      <sheetName val="New_Zealand3"/>
      <sheetName val="Apr_05_Out_chks3"/>
      <sheetName val="FX_Inputs3"/>
      <sheetName val="price"/>
      <sheetName val="shOnlineDataEntry"/>
      <sheetName val="CASA_Core"/>
      <sheetName val="Data Validation"/>
      <sheetName val="SL_Chart"/>
      <sheetName val="shtLookup"/>
      <sheetName val="XREF"/>
      <sheetName val="設定"/>
      <sheetName val="FIN"/>
      <sheetName val="Introduction"/>
      <sheetName val="Strstl"/>
      <sheetName val="Issues List"/>
      <sheetName val="2.3"/>
      <sheetName val="1.4"/>
      <sheetName val="1.3"/>
      <sheetName val="1.6"/>
      <sheetName val="1.2"/>
      <sheetName val="Reference Sheet"/>
      <sheetName val="fcdu"/>
      <sheetName val="RBU"/>
      <sheetName val="Income_Statement1"/>
      <sheetName val="E3-A_AR_-_Clearing1"/>
      <sheetName val="Premium_Per_Line1"/>
      <sheetName val="Sheet1_(2)1"/>
      <sheetName val="Navmac_TB1"/>
      <sheetName val="November_30_TB369"/>
      <sheetName val="BS_November_30,_19979"/>
      <sheetName val="November_30_PL9"/>
      <sheetName val="FEBTC_$9"/>
      <sheetName val="PCV-Revolving_fund9"/>
      <sheetName val="Other_Assets9"/>
      <sheetName val="Input_tax_9"/>
      <sheetName val="Pre-Insurance_9"/>
      <sheetName val="Prep_Rent_9"/>
      <sheetName val="Bank_loan9"/>
      <sheetName val="Acc_int_-_Sched9"/>
      <sheetName val="Bank_Notes_Pay9"/>
      <sheetName val="Acc_int_-Local_FEBTC9"/>
      <sheetName val="Acc_int_-Local_SBTC9"/>
      <sheetName val="Acc_int_-Local_LB9"/>
      <sheetName val="Accrued_interest-FX9"/>
      <sheetName val="Schedule_PN9"/>
      <sheetName val="Ref__Deposit9"/>
      <sheetName val="Preop_1197_9"/>
      <sheetName val="Other_Accts__Rec_9"/>
      <sheetName val="Accounts_Receivable-Others9"/>
      <sheetName val="Other_Investment_(2)9"/>
      <sheetName val="Other_Investment9"/>
      <sheetName val="YTD_Sales_Plan_pivot9"/>
      <sheetName val="RE_recon9"/>
      <sheetName val="wbs_fsa9"/>
      <sheetName val="Option_19"/>
      <sheetName val="Customize_Your_Invoice9"/>
      <sheetName val="STATEMENT_OF_EXP__&amp;_HO_ACCOUNT9"/>
      <sheetName val="2010_EST_BUDGET_Comparison9"/>
      <sheetName val="Drop_Down_Menu9"/>
      <sheetName val="king_(2)9"/>
      <sheetName val="BS_SIAEC8"/>
      <sheetName val="POSITIONS_TABLE6"/>
      <sheetName val="INPUT_OUTPUT_TAX_AUGUST6"/>
      <sheetName val="NET_INC6"/>
      <sheetName val="Finished_Job_Invty6"/>
      <sheetName val="rr_non_i6"/>
      <sheetName val="Workbook_Inputs7"/>
      <sheetName val="Philhealth_table6"/>
      <sheetName val="SSS_table6"/>
      <sheetName val="Cash_Flow6"/>
      <sheetName val="Parameter_Definitions_6"/>
      <sheetName val="PRC_Salary_Structure6"/>
      <sheetName val="Lenders_Ratios_juneseptnov5"/>
      <sheetName val="dp_stage6"/>
      <sheetName val="oc_amort_stage6"/>
      <sheetName val="payment_holiday6"/>
      <sheetName val="Product__Hierarchy6"/>
      <sheetName val="EE_16"/>
      <sheetName val="PV_SUMMARY6"/>
      <sheetName val="2017_bud5"/>
      <sheetName val="IS_-_phase3_5"/>
      <sheetName val="1__WBS5"/>
      <sheetName val="2__WIS5"/>
      <sheetName val="Fwd_EV_Charts5"/>
      <sheetName val="Fwd_PE_Charts_5"/>
      <sheetName val="I206_29805"/>
      <sheetName val="entry_(2)5"/>
      <sheetName val="MSCi_Configs5"/>
      <sheetName val="_Smart_NSS__SW5"/>
      <sheetName val="HLRi_Configs5"/>
      <sheetName val="Classic_HLR_Configs5"/>
      <sheetName val="M10_Core_CAPU5"/>
      <sheetName val="TMSCi_Configs5"/>
      <sheetName val="Sch_Index5"/>
      <sheetName val="Range_data5"/>
      <sheetName val="OS_(7_15_2008)5"/>
      <sheetName val="Summ_Cash_Fl_(Actual)5"/>
      <sheetName val="Unit_Price_Analysis5"/>
      <sheetName val="F-10_5a4"/>
      <sheetName val="Enter_Month4"/>
      <sheetName val="General_input4"/>
      <sheetName val="004_PFILE4"/>
      <sheetName val="002_PFILE4"/>
      <sheetName val="Physical_Consolidated4"/>
      <sheetName val="Physical_Consolidated_4"/>
      <sheetName val="01_Cash_Flow4"/>
      <sheetName val="Net_Salary4"/>
      <sheetName val="GMA"/>
      <sheetName val="TRIAL BALANCE"/>
      <sheetName val="PARAMETERS"/>
      <sheetName val="NTSS"/>
      <sheetName val="stnd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E4">
            <v>5</v>
          </cell>
        </row>
      </sheetData>
      <sheetData sheetId="182">
        <row r="5">
          <cell r="A5" t="str">
            <v>Administrative Services</v>
          </cell>
        </row>
      </sheetData>
      <sheetData sheetId="183">
        <row r="5">
          <cell r="A5" t="str">
            <v>Administrative Services</v>
          </cell>
        </row>
      </sheetData>
      <sheetData sheetId="184">
        <row r="4">
          <cell r="E4">
            <v>5</v>
          </cell>
        </row>
      </sheetData>
      <sheetData sheetId="185">
        <row r="4">
          <cell r="E4">
            <v>5</v>
          </cell>
        </row>
      </sheetData>
      <sheetData sheetId="186">
        <row r="4">
          <cell r="E4">
            <v>5</v>
          </cell>
        </row>
      </sheetData>
      <sheetData sheetId="187">
        <row r="4">
          <cell r="E4">
            <v>5</v>
          </cell>
        </row>
      </sheetData>
      <sheetData sheetId="188">
        <row r="4">
          <cell r="E4">
            <v>5</v>
          </cell>
        </row>
      </sheetData>
      <sheetData sheetId="189">
        <row r="4">
          <cell r="E4">
            <v>5</v>
          </cell>
        </row>
      </sheetData>
      <sheetData sheetId="190">
        <row r="5">
          <cell r="A5" t="str">
            <v>Central Operations</v>
          </cell>
        </row>
      </sheetData>
      <sheetData sheetId="191">
        <row r="4">
          <cell r="E4">
            <v>5</v>
          </cell>
        </row>
      </sheetData>
      <sheetData sheetId="192">
        <row r="5">
          <cell r="A5" t="str">
            <v>Central Operations</v>
          </cell>
        </row>
      </sheetData>
      <sheetData sheetId="193">
        <row r="4">
          <cell r="E4">
            <v>5</v>
          </cell>
        </row>
      </sheetData>
      <sheetData sheetId="194">
        <row r="4">
          <cell r="E4">
            <v>5</v>
          </cell>
        </row>
      </sheetData>
      <sheetData sheetId="195">
        <row r="4">
          <cell r="E4">
            <v>5</v>
          </cell>
        </row>
      </sheetData>
      <sheetData sheetId="196">
        <row r="5">
          <cell r="A5" t="str">
            <v>Systems &amp; Proj Mgt</v>
          </cell>
        </row>
      </sheetData>
      <sheetData sheetId="197">
        <row r="5">
          <cell r="A5" t="str">
            <v>Systems &amp; Proj Mgt</v>
          </cell>
        </row>
      </sheetData>
      <sheetData sheetId="198">
        <row r="5">
          <cell r="A5" t="str">
            <v>BOG Head</v>
          </cell>
        </row>
      </sheetData>
      <sheetData sheetId="199">
        <row r="4">
          <cell r="E4">
            <v>5</v>
          </cell>
        </row>
      </sheetData>
      <sheetData sheetId="200">
        <row r="4">
          <cell r="E4">
            <v>5</v>
          </cell>
        </row>
      </sheetData>
      <sheetData sheetId="201">
        <row r="4">
          <cell r="E4">
            <v>5</v>
          </cell>
        </row>
      </sheetData>
      <sheetData sheetId="202">
        <row r="5">
          <cell r="A5" t="str">
            <v>Administrative Services</v>
          </cell>
        </row>
      </sheetData>
      <sheetData sheetId="203">
        <row r="5">
          <cell r="A5" t="str">
            <v>Central Operations</v>
          </cell>
        </row>
      </sheetData>
      <sheetData sheetId="204">
        <row r="5">
          <cell r="A5" t="str">
            <v>Systems &amp; Proj Mgt</v>
          </cell>
        </row>
      </sheetData>
      <sheetData sheetId="205">
        <row r="4">
          <cell r="E4">
            <v>5</v>
          </cell>
        </row>
      </sheetData>
      <sheetData sheetId="206">
        <row r="4">
          <cell r="E4">
            <v>5</v>
          </cell>
        </row>
      </sheetData>
      <sheetData sheetId="207">
        <row r="5">
          <cell r="A5" t="str">
            <v>Central Operations</v>
          </cell>
        </row>
      </sheetData>
      <sheetData sheetId="208">
        <row r="4">
          <cell r="E4">
            <v>5</v>
          </cell>
        </row>
      </sheetData>
      <sheetData sheetId="209">
        <row r="4">
          <cell r="E4">
            <v>5</v>
          </cell>
        </row>
      </sheetData>
      <sheetData sheetId="210">
        <row r="4">
          <cell r="E4">
            <v>5</v>
          </cell>
        </row>
      </sheetData>
      <sheetData sheetId="211">
        <row r="4">
          <cell r="E4">
            <v>5</v>
          </cell>
        </row>
      </sheetData>
      <sheetData sheetId="212">
        <row r="5">
          <cell r="A5" t="str">
            <v>Central Operations</v>
          </cell>
        </row>
      </sheetData>
      <sheetData sheetId="213">
        <row r="4">
          <cell r="E4">
            <v>5</v>
          </cell>
        </row>
      </sheetData>
      <sheetData sheetId="214">
        <row r="4">
          <cell r="E4">
            <v>5</v>
          </cell>
        </row>
      </sheetData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4">
          <cell r="E4">
            <v>5</v>
          </cell>
        </row>
      </sheetData>
      <sheetData sheetId="225">
        <row r="4">
          <cell r="E4">
            <v>5</v>
          </cell>
        </row>
      </sheetData>
      <sheetData sheetId="226">
        <row r="4">
          <cell r="E4">
            <v>5</v>
          </cell>
        </row>
      </sheetData>
      <sheetData sheetId="227">
        <row r="4">
          <cell r="E4">
            <v>5</v>
          </cell>
        </row>
      </sheetData>
      <sheetData sheetId="228">
        <row r="4">
          <cell r="E4">
            <v>5</v>
          </cell>
        </row>
      </sheetData>
      <sheetData sheetId="229">
        <row r="4">
          <cell r="E4">
            <v>5</v>
          </cell>
        </row>
      </sheetData>
      <sheetData sheetId="230">
        <row r="4">
          <cell r="E4">
            <v>5</v>
          </cell>
        </row>
      </sheetData>
      <sheetData sheetId="231">
        <row r="4">
          <cell r="E4">
            <v>5</v>
          </cell>
        </row>
      </sheetData>
      <sheetData sheetId="232">
        <row r="4">
          <cell r="E4">
            <v>5</v>
          </cell>
        </row>
      </sheetData>
      <sheetData sheetId="233">
        <row r="4">
          <cell r="E4">
            <v>5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>
        <row r="4">
          <cell r="E4">
            <v>5</v>
          </cell>
        </row>
      </sheetData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4">
          <cell r="E4">
            <v>5</v>
          </cell>
        </row>
      </sheetData>
      <sheetData sheetId="248">
        <row r="4">
          <cell r="E4">
            <v>5</v>
          </cell>
        </row>
      </sheetData>
      <sheetData sheetId="249">
        <row r="4">
          <cell r="E4">
            <v>5</v>
          </cell>
        </row>
      </sheetData>
      <sheetData sheetId="250">
        <row r="4">
          <cell r="E4">
            <v>5</v>
          </cell>
        </row>
      </sheetData>
      <sheetData sheetId="251">
        <row r="4">
          <cell r="E4">
            <v>5</v>
          </cell>
        </row>
      </sheetData>
      <sheetData sheetId="252">
        <row r="4">
          <cell r="E4">
            <v>5</v>
          </cell>
        </row>
      </sheetData>
      <sheetData sheetId="253">
        <row r="4">
          <cell r="E4">
            <v>5</v>
          </cell>
        </row>
      </sheetData>
      <sheetData sheetId="254">
        <row r="4">
          <cell r="E4">
            <v>5</v>
          </cell>
        </row>
      </sheetData>
      <sheetData sheetId="255">
        <row r="4">
          <cell r="E4">
            <v>5</v>
          </cell>
        </row>
      </sheetData>
      <sheetData sheetId="256">
        <row r="4">
          <cell r="E4">
            <v>5</v>
          </cell>
        </row>
      </sheetData>
      <sheetData sheetId="257">
        <row r="4">
          <cell r="E4">
            <v>5</v>
          </cell>
        </row>
      </sheetData>
      <sheetData sheetId="258">
        <row r="4">
          <cell r="E4">
            <v>5</v>
          </cell>
        </row>
      </sheetData>
      <sheetData sheetId="259">
        <row r="4">
          <cell r="E4">
            <v>5</v>
          </cell>
        </row>
      </sheetData>
      <sheetData sheetId="260">
        <row r="4">
          <cell r="E4">
            <v>5</v>
          </cell>
        </row>
      </sheetData>
      <sheetData sheetId="261">
        <row r="4">
          <cell r="E4">
            <v>5</v>
          </cell>
        </row>
      </sheetData>
      <sheetData sheetId="262">
        <row r="4">
          <cell r="E4">
            <v>5</v>
          </cell>
        </row>
      </sheetData>
      <sheetData sheetId="263">
        <row r="4">
          <cell r="E4">
            <v>5</v>
          </cell>
        </row>
      </sheetData>
      <sheetData sheetId="264">
        <row r="4">
          <cell r="E4">
            <v>5</v>
          </cell>
        </row>
      </sheetData>
      <sheetData sheetId="265">
        <row r="4">
          <cell r="E4">
            <v>5</v>
          </cell>
        </row>
      </sheetData>
      <sheetData sheetId="266">
        <row r="4">
          <cell r="E4">
            <v>5</v>
          </cell>
        </row>
      </sheetData>
      <sheetData sheetId="267">
        <row r="4">
          <cell r="E4">
            <v>5</v>
          </cell>
        </row>
      </sheetData>
      <sheetData sheetId="268">
        <row r="4">
          <cell r="E4">
            <v>5</v>
          </cell>
        </row>
      </sheetData>
      <sheetData sheetId="269">
        <row r="4">
          <cell r="E4">
            <v>5</v>
          </cell>
        </row>
      </sheetData>
      <sheetData sheetId="270">
        <row r="4">
          <cell r="E4">
            <v>5</v>
          </cell>
        </row>
      </sheetData>
      <sheetData sheetId="271">
        <row r="4">
          <cell r="E4">
            <v>5</v>
          </cell>
        </row>
      </sheetData>
      <sheetData sheetId="272">
        <row r="4">
          <cell r="E4">
            <v>5</v>
          </cell>
        </row>
      </sheetData>
      <sheetData sheetId="273">
        <row r="4">
          <cell r="E4">
            <v>5</v>
          </cell>
        </row>
      </sheetData>
      <sheetData sheetId="274">
        <row r="4">
          <cell r="E4">
            <v>5</v>
          </cell>
        </row>
      </sheetData>
      <sheetData sheetId="275">
        <row r="4">
          <cell r="E4">
            <v>5</v>
          </cell>
        </row>
      </sheetData>
      <sheetData sheetId="276">
        <row r="4">
          <cell r="E4">
            <v>5</v>
          </cell>
        </row>
      </sheetData>
      <sheetData sheetId="277">
        <row r="4">
          <cell r="E4">
            <v>5</v>
          </cell>
        </row>
      </sheetData>
      <sheetData sheetId="278">
        <row r="4">
          <cell r="E4">
            <v>5</v>
          </cell>
        </row>
      </sheetData>
      <sheetData sheetId="279">
        <row r="4">
          <cell r="E4">
            <v>5</v>
          </cell>
        </row>
      </sheetData>
      <sheetData sheetId="280">
        <row r="4">
          <cell r="E4">
            <v>5</v>
          </cell>
        </row>
      </sheetData>
      <sheetData sheetId="281">
        <row r="4">
          <cell r="E4">
            <v>5</v>
          </cell>
        </row>
      </sheetData>
      <sheetData sheetId="282">
        <row r="4">
          <cell r="E4">
            <v>5</v>
          </cell>
        </row>
      </sheetData>
      <sheetData sheetId="283">
        <row r="4">
          <cell r="E4">
            <v>5</v>
          </cell>
        </row>
      </sheetData>
      <sheetData sheetId="284">
        <row r="4">
          <cell r="E4">
            <v>5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4">
          <cell r="E4">
            <v>5</v>
          </cell>
        </row>
      </sheetData>
      <sheetData sheetId="297">
        <row r="4">
          <cell r="E4">
            <v>5</v>
          </cell>
        </row>
      </sheetData>
      <sheetData sheetId="298">
        <row r="4">
          <cell r="E4">
            <v>5</v>
          </cell>
        </row>
      </sheetData>
      <sheetData sheetId="299">
        <row r="4">
          <cell r="E4">
            <v>5</v>
          </cell>
        </row>
      </sheetData>
      <sheetData sheetId="300">
        <row r="4">
          <cell r="E4">
            <v>5</v>
          </cell>
        </row>
      </sheetData>
      <sheetData sheetId="301">
        <row r="4">
          <cell r="E4">
            <v>5</v>
          </cell>
        </row>
      </sheetData>
      <sheetData sheetId="302">
        <row r="4">
          <cell r="E4">
            <v>5</v>
          </cell>
        </row>
      </sheetData>
      <sheetData sheetId="303">
        <row r="4">
          <cell r="E4">
            <v>5</v>
          </cell>
        </row>
      </sheetData>
      <sheetData sheetId="304">
        <row r="4">
          <cell r="E4">
            <v>5</v>
          </cell>
        </row>
      </sheetData>
      <sheetData sheetId="305">
        <row r="4">
          <cell r="E4">
            <v>5</v>
          </cell>
        </row>
      </sheetData>
      <sheetData sheetId="306">
        <row r="4">
          <cell r="E4">
            <v>5</v>
          </cell>
        </row>
      </sheetData>
      <sheetData sheetId="307">
        <row r="4">
          <cell r="E4">
            <v>5</v>
          </cell>
        </row>
      </sheetData>
      <sheetData sheetId="308">
        <row r="4">
          <cell r="E4">
            <v>5</v>
          </cell>
        </row>
      </sheetData>
      <sheetData sheetId="309">
        <row r="4">
          <cell r="E4">
            <v>5</v>
          </cell>
        </row>
      </sheetData>
      <sheetData sheetId="310">
        <row r="4">
          <cell r="E4">
            <v>5</v>
          </cell>
        </row>
      </sheetData>
      <sheetData sheetId="311">
        <row r="4">
          <cell r="E4">
            <v>5</v>
          </cell>
        </row>
      </sheetData>
      <sheetData sheetId="312">
        <row r="4">
          <cell r="E4">
            <v>5</v>
          </cell>
        </row>
      </sheetData>
      <sheetData sheetId="313">
        <row r="4">
          <cell r="E4">
            <v>5</v>
          </cell>
        </row>
      </sheetData>
      <sheetData sheetId="314">
        <row r="4">
          <cell r="E4">
            <v>5</v>
          </cell>
        </row>
      </sheetData>
      <sheetData sheetId="315">
        <row r="4">
          <cell r="E4">
            <v>5</v>
          </cell>
        </row>
      </sheetData>
      <sheetData sheetId="316">
        <row r="4">
          <cell r="E4">
            <v>5</v>
          </cell>
        </row>
      </sheetData>
      <sheetData sheetId="317">
        <row r="4">
          <cell r="E4">
            <v>5</v>
          </cell>
        </row>
      </sheetData>
      <sheetData sheetId="318">
        <row r="4">
          <cell r="E4">
            <v>5</v>
          </cell>
        </row>
      </sheetData>
      <sheetData sheetId="319">
        <row r="4">
          <cell r="E4">
            <v>5</v>
          </cell>
        </row>
      </sheetData>
      <sheetData sheetId="320">
        <row r="4">
          <cell r="E4">
            <v>5</v>
          </cell>
        </row>
      </sheetData>
      <sheetData sheetId="321">
        <row r="4">
          <cell r="E4">
            <v>5</v>
          </cell>
        </row>
      </sheetData>
      <sheetData sheetId="322">
        <row r="4">
          <cell r="E4">
            <v>5</v>
          </cell>
        </row>
      </sheetData>
      <sheetData sheetId="323">
        <row r="4">
          <cell r="E4">
            <v>5</v>
          </cell>
        </row>
      </sheetData>
      <sheetData sheetId="324">
        <row r="4">
          <cell r="E4">
            <v>5</v>
          </cell>
        </row>
      </sheetData>
      <sheetData sheetId="325">
        <row r="4">
          <cell r="E4">
            <v>5</v>
          </cell>
        </row>
      </sheetData>
      <sheetData sheetId="326">
        <row r="4">
          <cell r="E4">
            <v>5</v>
          </cell>
        </row>
      </sheetData>
      <sheetData sheetId="327">
        <row r="4">
          <cell r="E4">
            <v>5</v>
          </cell>
        </row>
      </sheetData>
      <sheetData sheetId="328">
        <row r="4">
          <cell r="E4">
            <v>5</v>
          </cell>
        </row>
      </sheetData>
      <sheetData sheetId="329">
        <row r="4">
          <cell r="E4">
            <v>5</v>
          </cell>
        </row>
      </sheetData>
      <sheetData sheetId="330">
        <row r="4">
          <cell r="E4">
            <v>5</v>
          </cell>
        </row>
      </sheetData>
      <sheetData sheetId="331">
        <row r="4">
          <cell r="E4">
            <v>5</v>
          </cell>
        </row>
      </sheetData>
      <sheetData sheetId="332">
        <row r="4">
          <cell r="E4">
            <v>5</v>
          </cell>
        </row>
      </sheetData>
      <sheetData sheetId="333">
        <row r="4">
          <cell r="E4">
            <v>5</v>
          </cell>
        </row>
      </sheetData>
      <sheetData sheetId="334">
        <row r="4">
          <cell r="E4">
            <v>5</v>
          </cell>
        </row>
      </sheetData>
      <sheetData sheetId="335">
        <row r="4">
          <cell r="E4">
            <v>5</v>
          </cell>
        </row>
      </sheetData>
      <sheetData sheetId="336">
        <row r="4">
          <cell r="E4">
            <v>5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>
        <row r="4">
          <cell r="E4">
            <v>5</v>
          </cell>
        </row>
      </sheetData>
      <sheetData sheetId="344">
        <row r="4">
          <cell r="E4">
            <v>5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>
        <row r="5">
          <cell r="A5" t="str">
            <v>BOG Head</v>
          </cell>
        </row>
      </sheetData>
      <sheetData sheetId="370">
        <row r="5">
          <cell r="A5" t="str">
            <v>Central Operations</v>
          </cell>
        </row>
      </sheetData>
      <sheetData sheetId="371">
        <row r="4">
          <cell r="E4">
            <v>5</v>
          </cell>
        </row>
      </sheetData>
      <sheetData sheetId="372">
        <row r="5">
          <cell r="A5" t="str">
            <v>Administrative Services</v>
          </cell>
        </row>
      </sheetData>
      <sheetData sheetId="373">
        <row r="5">
          <cell r="A5" t="str">
            <v>Administrative Services</v>
          </cell>
        </row>
      </sheetData>
      <sheetData sheetId="374">
        <row r="4">
          <cell r="E4">
            <v>5</v>
          </cell>
        </row>
      </sheetData>
      <sheetData sheetId="375"/>
      <sheetData sheetId="376" refreshError="1"/>
      <sheetData sheetId="377">
        <row r="5">
          <cell r="A5" t="str">
            <v>Systems &amp; Proj Mgt</v>
          </cell>
        </row>
      </sheetData>
      <sheetData sheetId="378">
        <row r="5">
          <cell r="A5" t="str">
            <v>Administrative Services</v>
          </cell>
        </row>
      </sheetData>
      <sheetData sheetId="379">
        <row r="5">
          <cell r="A5" t="str">
            <v>BOG Head</v>
          </cell>
        </row>
      </sheetData>
      <sheetData sheetId="380">
        <row r="5">
          <cell r="A5" t="str">
            <v>BOG Head</v>
          </cell>
        </row>
      </sheetData>
      <sheetData sheetId="381">
        <row r="5">
          <cell r="A5" t="str">
            <v>Central Operations</v>
          </cell>
        </row>
      </sheetData>
      <sheetData sheetId="382">
        <row r="5">
          <cell r="A5" t="str">
            <v>BOG Head</v>
          </cell>
        </row>
      </sheetData>
      <sheetData sheetId="383">
        <row r="5">
          <cell r="A5" t="str">
            <v>Administrative Services</v>
          </cell>
        </row>
      </sheetData>
      <sheetData sheetId="384">
        <row r="5">
          <cell r="A5" t="str">
            <v>Central Operations</v>
          </cell>
        </row>
      </sheetData>
      <sheetData sheetId="385">
        <row r="5">
          <cell r="A5" t="str">
            <v>Call Center</v>
          </cell>
        </row>
      </sheetData>
      <sheetData sheetId="386">
        <row r="5">
          <cell r="A5" t="str">
            <v>Administrative Services</v>
          </cell>
        </row>
      </sheetData>
      <sheetData sheetId="387">
        <row r="5">
          <cell r="A5" t="str">
            <v>BOG Head</v>
          </cell>
        </row>
      </sheetData>
      <sheetData sheetId="388">
        <row r="5">
          <cell r="A5" t="str">
            <v>BOG Head</v>
          </cell>
        </row>
      </sheetData>
      <sheetData sheetId="389">
        <row r="5">
          <cell r="A5" t="str">
            <v>Central Operations</v>
          </cell>
        </row>
      </sheetData>
      <sheetData sheetId="390">
        <row r="5">
          <cell r="A5" t="str">
            <v>BOG Head</v>
          </cell>
        </row>
      </sheetData>
      <sheetData sheetId="391">
        <row r="5">
          <cell r="A5" t="str">
            <v>Administrative Services</v>
          </cell>
        </row>
      </sheetData>
      <sheetData sheetId="392">
        <row r="5">
          <cell r="A5" t="str">
            <v>Central Operations</v>
          </cell>
        </row>
      </sheetData>
      <sheetData sheetId="393">
        <row r="5">
          <cell r="A5" t="str">
            <v>Call Center</v>
          </cell>
        </row>
      </sheetData>
      <sheetData sheetId="394">
        <row r="5">
          <cell r="A5" t="str">
            <v>Administrative Services</v>
          </cell>
        </row>
      </sheetData>
      <sheetData sheetId="395">
        <row r="5">
          <cell r="A5" t="str">
            <v>BOG Head</v>
          </cell>
        </row>
      </sheetData>
      <sheetData sheetId="396">
        <row r="5">
          <cell r="A5" t="str">
            <v>BOG Head</v>
          </cell>
        </row>
      </sheetData>
      <sheetData sheetId="397">
        <row r="5">
          <cell r="A5" t="str">
            <v>BOG Head</v>
          </cell>
        </row>
      </sheetData>
      <sheetData sheetId="398">
        <row r="5">
          <cell r="A5" t="str">
            <v>Central Operations</v>
          </cell>
        </row>
      </sheetData>
      <sheetData sheetId="399">
        <row r="5">
          <cell r="A5" t="str">
            <v>Systems &amp; Proj Mgt</v>
          </cell>
        </row>
      </sheetData>
      <sheetData sheetId="400">
        <row r="5">
          <cell r="A5" t="str">
            <v>Systems &amp; Proj Mgt</v>
          </cell>
        </row>
      </sheetData>
      <sheetData sheetId="401">
        <row r="5">
          <cell r="A5" t="str">
            <v>Administrative Services</v>
          </cell>
        </row>
      </sheetData>
      <sheetData sheetId="402">
        <row r="5">
          <cell r="A5" t="str">
            <v>Call Center</v>
          </cell>
        </row>
      </sheetData>
      <sheetData sheetId="403">
        <row r="5">
          <cell r="A5" t="str">
            <v>Call Center</v>
          </cell>
        </row>
      </sheetData>
      <sheetData sheetId="404">
        <row r="5">
          <cell r="A5" t="str">
            <v>Systems &amp; Proj Mgt</v>
          </cell>
        </row>
      </sheetData>
      <sheetData sheetId="405">
        <row r="5">
          <cell r="A5" t="str">
            <v>Systems &amp; Proj Mgt</v>
          </cell>
        </row>
      </sheetData>
      <sheetData sheetId="406">
        <row r="5">
          <cell r="A5" t="str">
            <v>Call Center</v>
          </cell>
        </row>
      </sheetData>
      <sheetData sheetId="407">
        <row r="5">
          <cell r="A5" t="str">
            <v>Systems &amp; Proj Mgt</v>
          </cell>
        </row>
      </sheetData>
      <sheetData sheetId="408">
        <row r="5">
          <cell r="A5" t="str">
            <v>Systems &amp; Proj Mgt</v>
          </cell>
        </row>
      </sheetData>
      <sheetData sheetId="409">
        <row r="5">
          <cell r="A5" t="str">
            <v>Systems &amp; Proj Mgt</v>
          </cell>
        </row>
      </sheetData>
      <sheetData sheetId="410">
        <row r="5">
          <cell r="A5" t="str">
            <v>BOG Head</v>
          </cell>
        </row>
      </sheetData>
      <sheetData sheetId="411">
        <row r="5">
          <cell r="A5" t="str">
            <v>BOG Head</v>
          </cell>
        </row>
      </sheetData>
      <sheetData sheetId="412">
        <row r="5">
          <cell r="A5" t="str">
            <v>BOG Head</v>
          </cell>
        </row>
      </sheetData>
      <sheetData sheetId="413">
        <row r="5">
          <cell r="A5" t="str">
            <v>Central Operations</v>
          </cell>
        </row>
      </sheetData>
      <sheetData sheetId="414">
        <row r="5">
          <cell r="A5" t="str">
            <v>Central Operations</v>
          </cell>
        </row>
      </sheetData>
      <sheetData sheetId="415">
        <row r="5">
          <cell r="A5" t="str">
            <v>BOG Head</v>
          </cell>
        </row>
      </sheetData>
      <sheetData sheetId="416">
        <row r="5">
          <cell r="A5" t="str">
            <v>Central Operations</v>
          </cell>
        </row>
      </sheetData>
      <sheetData sheetId="417">
        <row r="5">
          <cell r="A5" t="str">
            <v>Administrative Services</v>
          </cell>
        </row>
      </sheetData>
      <sheetData sheetId="418">
        <row r="5">
          <cell r="A5" t="str">
            <v>BOG Head</v>
          </cell>
        </row>
      </sheetData>
      <sheetData sheetId="419">
        <row r="5">
          <cell r="A5" t="str">
            <v>BOG Head</v>
          </cell>
        </row>
      </sheetData>
      <sheetData sheetId="420">
        <row r="5">
          <cell r="A5" t="str">
            <v>Central Operations</v>
          </cell>
        </row>
      </sheetData>
      <sheetData sheetId="421">
        <row r="5">
          <cell r="A5" t="str">
            <v>Central Operations</v>
          </cell>
        </row>
      </sheetData>
      <sheetData sheetId="422">
        <row r="5">
          <cell r="A5" t="str">
            <v>Central Operations</v>
          </cell>
        </row>
      </sheetData>
      <sheetData sheetId="423">
        <row r="5">
          <cell r="A5" t="str">
            <v>Administrative Services</v>
          </cell>
        </row>
      </sheetData>
      <sheetData sheetId="424">
        <row r="5">
          <cell r="A5" t="str">
            <v>Central Operations</v>
          </cell>
        </row>
      </sheetData>
      <sheetData sheetId="425">
        <row r="5">
          <cell r="A5" t="str">
            <v>Administrative Services</v>
          </cell>
        </row>
      </sheetData>
      <sheetData sheetId="426">
        <row r="5">
          <cell r="A5" t="str">
            <v>Call Center</v>
          </cell>
        </row>
      </sheetData>
      <sheetData sheetId="427">
        <row r="5">
          <cell r="A5" t="str">
            <v>Systems &amp; Proj Mgt</v>
          </cell>
        </row>
      </sheetData>
      <sheetData sheetId="428">
        <row r="5">
          <cell r="A5" t="str">
            <v>Systems &amp; Proj Mgt</v>
          </cell>
        </row>
      </sheetData>
      <sheetData sheetId="429">
        <row r="5">
          <cell r="A5" t="str">
            <v>Administrative Services</v>
          </cell>
        </row>
      </sheetData>
      <sheetData sheetId="430">
        <row r="5">
          <cell r="A5" t="str">
            <v>Administrative Services</v>
          </cell>
        </row>
      </sheetData>
      <sheetData sheetId="431">
        <row r="5">
          <cell r="A5" t="str">
            <v>Administrative Services</v>
          </cell>
        </row>
      </sheetData>
      <sheetData sheetId="432">
        <row r="5">
          <cell r="A5" t="str">
            <v>BOG Head</v>
          </cell>
        </row>
      </sheetData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>
        <row r="5">
          <cell r="A5" t="str">
            <v>BOG Head</v>
          </cell>
        </row>
      </sheetData>
      <sheetData sheetId="441" refreshError="1"/>
      <sheetData sheetId="442" refreshError="1"/>
      <sheetData sheetId="443">
        <row r="4">
          <cell r="E4">
            <v>5</v>
          </cell>
        </row>
      </sheetData>
      <sheetData sheetId="444" refreshError="1"/>
      <sheetData sheetId="445">
        <row r="4">
          <cell r="E4">
            <v>5</v>
          </cell>
        </row>
      </sheetData>
      <sheetData sheetId="446" refreshError="1"/>
      <sheetData sheetId="447">
        <row r="4">
          <cell r="E4">
            <v>5</v>
          </cell>
        </row>
      </sheetData>
      <sheetData sheetId="448" refreshError="1"/>
      <sheetData sheetId="449">
        <row r="5">
          <cell r="A5" t="str">
            <v>Call Center</v>
          </cell>
        </row>
      </sheetData>
      <sheetData sheetId="450" refreshError="1"/>
      <sheetData sheetId="451">
        <row r="5">
          <cell r="A5" t="str">
            <v>Systems &amp; Proj Mgt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>
        <row r="5">
          <cell r="A5" t="str">
            <v>BOG Head</v>
          </cell>
        </row>
      </sheetData>
      <sheetData sheetId="462">
        <row r="5">
          <cell r="A5" t="str">
            <v>BOG Head</v>
          </cell>
        </row>
      </sheetData>
      <sheetData sheetId="463">
        <row r="5">
          <cell r="A5" t="str">
            <v>BOG Head</v>
          </cell>
        </row>
      </sheetData>
      <sheetData sheetId="464">
        <row r="5">
          <cell r="A5" t="str">
            <v>BOG Head</v>
          </cell>
        </row>
      </sheetData>
      <sheetData sheetId="465">
        <row r="5">
          <cell r="A5" t="str">
            <v>Central Operations</v>
          </cell>
        </row>
      </sheetData>
      <sheetData sheetId="466">
        <row r="5">
          <cell r="A5" t="str">
            <v>Central Operations</v>
          </cell>
        </row>
      </sheetData>
      <sheetData sheetId="467">
        <row r="5">
          <cell r="A5" t="str">
            <v>Administrative Services</v>
          </cell>
        </row>
      </sheetData>
      <sheetData sheetId="468">
        <row r="5">
          <cell r="A5" t="str">
            <v>Administrative Services</v>
          </cell>
        </row>
      </sheetData>
      <sheetData sheetId="469">
        <row r="5">
          <cell r="A5" t="str">
            <v>Call Center</v>
          </cell>
        </row>
      </sheetData>
      <sheetData sheetId="470">
        <row r="5">
          <cell r="A5" t="str">
            <v>Call Center</v>
          </cell>
        </row>
      </sheetData>
      <sheetData sheetId="471">
        <row r="5">
          <cell r="A5" t="str">
            <v>Systems &amp; Proj Mgt</v>
          </cell>
        </row>
      </sheetData>
      <sheetData sheetId="472">
        <row r="5">
          <cell r="A5" t="str">
            <v>Systems &amp; Proj Mgt</v>
          </cell>
        </row>
      </sheetData>
      <sheetData sheetId="473">
        <row r="5">
          <cell r="A5" t="str">
            <v>Systems &amp; Proj Mgt</v>
          </cell>
        </row>
      </sheetData>
      <sheetData sheetId="474">
        <row r="5">
          <cell r="A5" t="str">
            <v>Systems &amp; Proj Mgt</v>
          </cell>
        </row>
      </sheetData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>
        <row r="5">
          <cell r="G5" t="str">
            <v>Trial Balance</v>
          </cell>
        </row>
      </sheetData>
      <sheetData sheetId="571"/>
      <sheetData sheetId="572">
        <row r="5">
          <cell r="G5" t="str">
            <v>Trial Balance</v>
          </cell>
        </row>
      </sheetData>
      <sheetData sheetId="573"/>
      <sheetData sheetId="574">
        <row r="5">
          <cell r="G5" t="str">
            <v>Trial Balance</v>
          </cell>
        </row>
      </sheetData>
      <sheetData sheetId="575"/>
      <sheetData sheetId="576">
        <row r="32">
          <cell r="L32">
            <v>213604</v>
          </cell>
        </row>
      </sheetData>
      <sheetData sheetId="577"/>
      <sheetData sheetId="578"/>
      <sheetData sheetId="579">
        <row r="1752">
          <cell r="H1752">
            <v>367338.13</v>
          </cell>
        </row>
      </sheetData>
      <sheetData sheetId="580"/>
      <sheetData sheetId="581">
        <row r="32">
          <cell r="L32">
            <v>213604</v>
          </cell>
        </row>
      </sheetData>
      <sheetData sheetId="582"/>
      <sheetData sheetId="583">
        <row r="1752">
          <cell r="H1752">
            <v>367338.13</v>
          </cell>
        </row>
      </sheetData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 refreshError="1"/>
      <sheetData sheetId="1228" refreshError="1"/>
      <sheetData sheetId="1229" refreshError="1"/>
      <sheetData sheetId="1230" refreshError="1"/>
      <sheetData sheetId="12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-YS Budget Summary"/>
      <sheetName val="2008 YS R&amp;D EXPENSE"/>
      <sheetName val="2008 YS R&amp;M "/>
      <sheetName val="2008 YS PT&amp;T"/>
      <sheetName val="2008 YS DUES &amp; SUBSCRIPTIONS"/>
      <sheetName val="2008 YS LAB SUPP"/>
      <sheetName val="2008 YS TRAVEL &amp; TRANSPO"/>
      <sheetName val="2008 YS PLT LAB OUTSIDE ANALYS"/>
      <sheetName val="2008 YS OTHER SUPPLIES"/>
      <sheetName val="2008 YS STATIONERIES OFF SUPP"/>
      <sheetName val="2008 YS OUTS JOBS FXED-CONTRACT"/>
      <sheetName val="2008 TOT R&amp;D R&amp;M"/>
      <sheetName val="2008 TOTAL R&amp;D UNIFORMS"/>
      <sheetName val="2008 TOTAL R&amp;D PKG DEVT EXPENSE"/>
      <sheetName val="Actuals 06-07"/>
      <sheetName val="2008 YS Budget Summary"/>
      <sheetName val="VAR COST"/>
      <sheetName val="fixed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E1"/>
      <sheetName val="Cover (2)"/>
      <sheetName val="Financials (2)"/>
      <sheetName val="Analytics (2)"/>
      <sheetName val="ConCom"/>
      <sheetName val="Cover"/>
      <sheetName val="Financials"/>
      <sheetName val="Analytics"/>
      <sheetName val="Aje"/>
      <sheetName val="Trial Balance"/>
      <sheetName val="master"/>
      <sheetName val="Page1"/>
      <sheetName val="Page2"/>
      <sheetName val="Page3"/>
      <sheetName val="CFS"/>
      <sheetName val="IncTax"/>
      <sheetName val="A1"/>
      <sheetName val="A2"/>
      <sheetName val="A3"/>
      <sheetName val="A4"/>
      <sheetName val="A5"/>
      <sheetName val="A6"/>
      <sheetName val="L1"/>
      <sheetName val="L2"/>
      <sheetName val="L4"/>
      <sheetName val="S1"/>
      <sheetName val="R1"/>
      <sheetName val="Cover_(2)"/>
      <sheetName val="Financials_(2)"/>
      <sheetName val="Analytics_(2)"/>
      <sheetName val="Trial_Balance"/>
      <sheetName val="Param"/>
      <sheetName val="working papers"/>
      <sheetName val="SCHED"/>
      <sheetName val="paidup2004"/>
      <sheetName val="table"/>
      <sheetName val="ncr"/>
      <sheetName val="Gov't_Contributions"/>
      <sheetName val="Ctinh 10kV"/>
      <sheetName val="Other Data"/>
      <sheetName val="DEALERSTERM"/>
      <sheetName val="ActbyProd_LCY_Trend"/>
      <sheetName val="Cover_(2)1"/>
      <sheetName val="Financials_(2)1"/>
      <sheetName val="Analytics_(2)1"/>
      <sheetName val="Trial_Balance1"/>
      <sheetName val="working_papers"/>
      <sheetName val="Option 1"/>
      <sheetName val="FS"/>
      <sheetName val="ANGLO"/>
      <sheetName val="RE recon"/>
      <sheetName val="wbs fsa"/>
      <sheetName val="1996"/>
      <sheetName val="136081"/>
      <sheetName val="1"/>
      <sheetName val=""/>
      <sheetName val="Assumptions"/>
      <sheetName val="Home"/>
      <sheetName val="Lead"/>
      <sheetName val="Sheet2"/>
      <sheetName val="2004 planning rate"/>
      <sheetName val="rkorea"/>
      <sheetName val="10"/>
      <sheetName val="Check Clearing"/>
      <sheetName val="Loan"/>
      <sheetName val="YTD Sales Plan pivot"/>
      <sheetName val="JV"/>
      <sheetName val="TB-DECEMBER"/>
      <sheetName val="PortsDB"/>
      <sheetName val="M"/>
      <sheetName val="Depreciation Testing"/>
      <sheetName val="General input"/>
      <sheetName val="P&amp;L-principal"/>
      <sheetName val="SCH 2_1"/>
      <sheetName val="CRITERIA3"/>
      <sheetName val="dbase"/>
      <sheetName val="FS working papers 1202"/>
      <sheetName val="RE_recon"/>
      <sheetName val="wbs_fsa"/>
      <sheetName val="2004_planning_rate"/>
      <sheetName val="Check_Clearing"/>
      <sheetName val="YTD_Sales_Plan_pivot"/>
      <sheetName val="position"/>
      <sheetName val="Pricelist"/>
      <sheetName val="Can"/>
      <sheetName val="POSITIONS TABLE"/>
      <sheetName val="U201"/>
      <sheetName val="CMA"/>
      <sheetName val="All Emp"/>
      <sheetName val="Template"/>
      <sheetName val="A4, SAD"/>
      <sheetName val="D"/>
      <sheetName val="K10 LI"/>
      <sheetName val="Payroll Hours"/>
      <sheetName val="VAT"/>
      <sheetName val="CRITERIA1"/>
      <sheetName val="Link"/>
      <sheetName val="F3"/>
      <sheetName val="VA00.1 | ProjIns"/>
      <sheetName val="J_110.2-Deposits-PBC PY"/>
      <sheetName val="Profit and Loss"/>
      <sheetName val="Schedule Summary"/>
      <sheetName val="PL_03"/>
      <sheetName val="Cover_(2)2"/>
      <sheetName val="Financials_(2)2"/>
      <sheetName val="Analytics_(2)2"/>
      <sheetName val="Trial_Balance2"/>
      <sheetName val="working_papers1"/>
      <sheetName val="Ctinh_10kV"/>
      <sheetName val="Other_Data"/>
      <sheetName val="Option_1"/>
      <sheetName val="RE_recon1"/>
      <sheetName val="wbs_fsa1"/>
      <sheetName val="2004_planning_rate1"/>
      <sheetName val="Check_Clearing1"/>
      <sheetName val="YTD_Sales_Plan_pivot1"/>
      <sheetName val="Depreciation_Testing"/>
      <sheetName val="FS_working_papers_1202"/>
      <sheetName val="POSITIONS_TABLE"/>
      <sheetName val="All_Emp"/>
      <sheetName val="SCH_2_1"/>
      <sheetName val="A4,_SAD"/>
      <sheetName val="VA00_1_|_ProjIns"/>
      <sheetName val="J_110_2-Deposits-PBC_PY"/>
      <sheetName val="General_input"/>
      <sheetName val="SOW-MSA Summary"/>
      <sheetName val="ISChina"/>
      <sheetName val="BS"/>
      <sheetName val="FS%20working%20papers%201202.xl"/>
      <sheetName val="Combo lists"/>
      <sheetName val="5 Analysis"/>
      <sheetName val="Philippines"/>
      <sheetName val="Peso"/>
      <sheetName val="PERSONAL H.O."/>
      <sheetName val="Sheet1"/>
      <sheetName val="Price"/>
      <sheetName val="cebu"/>
      <sheetName val="SPI"/>
      <sheetName val="Control"/>
      <sheetName val="stdcst"/>
      <sheetName val="Physical Consolidated"/>
      <sheetName val="Reference Sheet"/>
      <sheetName val="Aboitiz"/>
      <sheetName val="Consolidated schedule"/>
      <sheetName val="Cover_(2)3"/>
      <sheetName val="Financials_(2)3"/>
      <sheetName val="Analytics_(2)3"/>
      <sheetName val="Trial_Balance3"/>
      <sheetName val="working_papers2"/>
      <sheetName val="CEPAC"/>
      <sheetName val="Lists"/>
      <sheetName val="n7-e"/>
      <sheetName val="tax-ss"/>
      <sheetName val="Other Investment"/>
      <sheetName val="UCPB ACT"/>
      <sheetName val="매출예산96"/>
      <sheetName val="Range data"/>
      <sheetName val="TS_BA"/>
      <sheetName val="TS_LU"/>
      <sheetName val="Assumptions_BA"/>
      <sheetName val="PER EPICOR AS OF JULY 2016"/>
      <sheetName val="Key Stats-PSS"/>
      <sheetName val="DATA1"/>
      <sheetName val="datedpdc"/>
      <sheetName val="Populator page"/>
      <sheetName val="sched 3"/>
      <sheetName val="K10_LI"/>
      <sheetName val="Payroll_Hours"/>
      <sheetName val="PERSONAL_H_O_"/>
      <sheetName val="5_Analysis"/>
      <sheetName val="Schedule_Summary"/>
      <sheetName val="U4-Recruitment"/>
      <sheetName val="Schedule 2"/>
      <sheetName val="Schedule 3"/>
      <sheetName val="Schedule 4"/>
      <sheetName val="TAX CERT _08 revised"/>
      <sheetName val="TAX CERT _09"/>
      <sheetName val="revised TAX CERT _09 2"/>
      <sheetName val="TAX CERT 10"/>
      <sheetName val="TAX CERT 2Q _12"/>
      <sheetName val="TAX CERT 4Q 13"/>
      <sheetName val="TAX CERT 2Q 14"/>
      <sheetName val="TAX CERT 1Q 14"/>
      <sheetName val="TAX CERT 3Q 13"/>
      <sheetName val="TAX CERT 2Q 13"/>
      <sheetName val="TAX CERT 1Q _13"/>
      <sheetName val="TAX CERT 4Q _12"/>
      <sheetName val="TAX CERT 3Q _12"/>
      <sheetName val="TAX CERT 1Q _12"/>
      <sheetName val="FINAL TAX CERT 11"/>
      <sheetName val="TAX CERT 11"/>
      <sheetName val="TAX CERT 10 Final"/>
      <sheetName val="FINAL_TAX CERT _09 2 _2_"/>
      <sheetName val="TAX CERT _08 X"/>
      <sheetName val="FINAL_TAX CERT _07"/>
      <sheetName val="TAX CERT _07"/>
      <sheetName val="S-Curve"/>
      <sheetName val="MIAA INCOME STATEMENT"/>
      <sheetName val="POSITIONS_TABLE1"/>
      <sheetName val="A4,_SAD1"/>
      <sheetName val="RE_recon2"/>
      <sheetName val="wbs_fsa2"/>
      <sheetName val="YTD_Sales_Plan_pivot2"/>
      <sheetName val="Check_Clearing2"/>
      <sheetName val="2004_planning_rate2"/>
      <sheetName val="POSITIONS_TABLE2"/>
      <sheetName val="A4,_SAD2"/>
      <sheetName val="Intangible Assets"/>
      <sheetName val="anc_table"/>
      <sheetName val="RE_recon3"/>
      <sheetName val="wbs_fsa3"/>
      <sheetName val="YTD_Sales_Plan_pivot3"/>
      <sheetName val="Check_Clearing3"/>
      <sheetName val="2004_planning_rate3"/>
      <sheetName val="POSITIONS_TABLE3"/>
      <sheetName val="A4,_SAD3"/>
      <sheetName val="SLIP"/>
      <sheetName val="PER_EPICOR_AS_OF_JULY_2016"/>
      <sheetName val="Key_Stats-PSS"/>
      <sheetName val="Pivot"/>
      <sheetName val="QUERY"/>
      <sheetName val="Input"/>
      <sheetName val="TOP"/>
      <sheetName val="is"/>
      <sheetName val="Offices"/>
      <sheetName val="K300 B_RECLASSIFICATION"/>
      <sheetName val="Comp_Guideline"/>
      <sheetName val="TB 12.31.09"/>
      <sheetName val="SUMMARY_"/>
      <sheetName val="CLLC (buyer)"/>
      <sheetName val="REQ COMPSHEET"/>
      <sheetName val="DOR report"/>
      <sheetName val="U2.2"/>
      <sheetName val="B"/>
      <sheetName val="pmv"/>
      <sheetName val="P&amp;L (local)"/>
      <sheetName val="Acct&amp;Taxable Inc Recon"/>
      <sheetName val="Cash Flow"/>
      <sheetName val="WTB"/>
      <sheetName val="FF-1"/>
      <sheetName val="ADV01072"/>
      <sheetName val="Acccounts"/>
      <sheetName val="A4.1|BS"/>
      <sheetName val="PAYROLL"/>
      <sheetName val="Reimbursements"/>
      <sheetName val="janflash"/>
      <sheetName val="Balance Sheet"/>
      <sheetName val="Sheet5"/>
      <sheetName val="Cover_(2)4"/>
      <sheetName val="Financials_(2)4"/>
      <sheetName val="Analytics_(2)4"/>
      <sheetName val="Trial_Balance4"/>
      <sheetName val="RE_recon4"/>
      <sheetName val="wbs_fsa4"/>
      <sheetName val="YTD_Sales_Plan_pivot4"/>
      <sheetName val="Check_Clearing4"/>
      <sheetName val="2004_planning_rate4"/>
      <sheetName val="POSITIONS_TABLE4"/>
      <sheetName val="A4,_SAD4"/>
      <sheetName val="Intangible_Assets"/>
      <sheetName val="Cover_(2)5"/>
      <sheetName val="Financials_(2)5"/>
      <sheetName val="Analytics_(2)5"/>
      <sheetName val="Trial_Balance5"/>
      <sheetName val="RE_recon5"/>
      <sheetName val="wbs_fsa5"/>
      <sheetName val="YTD_Sales_Plan_pivot5"/>
      <sheetName val="Check_Clearing5"/>
      <sheetName val="2004_planning_rate5"/>
      <sheetName val="POSITIONS_TABLE5"/>
      <sheetName val="A4,_SAD5"/>
      <sheetName val="Intangible_Assets1"/>
      <sheetName val="FS_working_papers_12021"/>
      <sheetName val="dec03"/>
      <sheetName val="U"/>
      <sheetName val="JULY 2014"/>
      <sheetName val="Oliver2"/>
      <sheetName val="Subsequent Payment"/>
      <sheetName val="Sheet3"/>
      <sheetName val="LOCAL "/>
      <sheetName val="RBI"/>
      <sheetName val="SORTED"/>
      <sheetName val="Entity Data"/>
      <sheetName val="Physical_Consolidated"/>
      <sheetName val="Reference_Sheet"/>
      <sheetName val="Populator_page"/>
      <sheetName val="pds"/>
      <sheetName val="CC Lookup"/>
      <sheetName val="update"/>
      <sheetName val="LIST"/>
      <sheetName val="working_papers3"/>
      <sheetName val="Ctinh_10kV1"/>
      <sheetName val="Other_Data1"/>
      <sheetName val="Option_11"/>
      <sheetName val="Depreciation_Testing1"/>
      <sheetName val="SCH_2_11"/>
      <sheetName val="All_Emp1"/>
      <sheetName val="K10_LI1"/>
      <sheetName val="Payroll_Hours1"/>
      <sheetName val="VA00_1_|_ProjIns1"/>
      <sheetName val="J_110_2-Deposits-PBC_PY1"/>
      <sheetName val="Profit_and_Loss"/>
      <sheetName val="Schedule_Summary1"/>
      <sheetName val="5_Analysis1"/>
      <sheetName val="PERSONAL_H_O_1"/>
      <sheetName val="General_input1"/>
      <sheetName val="SOW-MSA_Summary"/>
      <sheetName val="FS%20working%20papers%201202_xl"/>
      <sheetName val="Consolidated_schedule"/>
      <sheetName val="Combo_lists"/>
      <sheetName val="Other_Investment"/>
      <sheetName val="UCPB_ACT"/>
      <sheetName val="Range_data"/>
      <sheetName val="PER_EPICOR_AS_OF_JULY_20161"/>
      <sheetName val="Key_Stats-PSS1"/>
      <sheetName val="Schedule_2"/>
      <sheetName val="Schedule_3"/>
      <sheetName val="Schedule_4"/>
      <sheetName val="CLLC_(buyer)"/>
      <sheetName val="REQ_COMPSHEET"/>
      <sheetName val="sched_3"/>
      <sheetName val="K300_B_RECLASSIFICATION"/>
      <sheetName val="MIAA_INCOME_STATEMENT"/>
      <sheetName val="P&amp;L_(local)"/>
      <sheetName val="DOR_report"/>
      <sheetName val="TB_12_31_09"/>
      <sheetName val="U2_2"/>
      <sheetName val="pqcc"/>
      <sheetName val="BPR"/>
      <sheetName val="Canada All"/>
      <sheetName val="Canada"/>
      <sheetName val="Pivot Tables"/>
      <sheetName val="US Data"/>
      <sheetName val="Associates by Alpha"/>
      <sheetName val="Subsidiaries by Alpha"/>
      <sheetName val="INF_COMP"/>
      <sheetName val="COMP_LIST01"/>
      <sheetName val="CAPEX"/>
      <sheetName val="AL7B"/>
      <sheetName val="CE MARCH"/>
      <sheetName val="Cover_(2)6"/>
      <sheetName val="Financials_(2)6"/>
      <sheetName val="Analytics_(2)6"/>
      <sheetName val="Trial_Balance6"/>
      <sheetName val="RE_recon6"/>
      <sheetName val="wbs_fsa6"/>
      <sheetName val="2004_planning_rate6"/>
      <sheetName val="Check_Clearing6"/>
      <sheetName val="YTD_Sales_Plan_pivot6"/>
      <sheetName val="POSITIONS_TABLE6"/>
      <sheetName val="A4,_SAD6"/>
      <sheetName val="FS_working_papers_12022"/>
      <sheetName val="Physical_Consolidated1"/>
      <sheetName val="Reference_Sheet1"/>
      <sheetName val="Populator_page1"/>
      <sheetName val="Intangible_Assets2"/>
      <sheetName val="Balance_Sheet"/>
      <sheetName val="Cash_Flow"/>
      <sheetName val="JULY_2014"/>
      <sheetName val="Subsequent_Payment"/>
      <sheetName val="LOCAL_"/>
      <sheetName val="Entity_Data"/>
      <sheetName val="P&amp;L"/>
      <sheetName val="Renovation"/>
      <sheetName val="TB"/>
      <sheetName val="CA Sheet"/>
      <sheetName val="DISPLAY"/>
      <sheetName val="항목별"/>
      <sheetName val="PROV'NS"/>
      <sheetName val="PDG"/>
      <sheetName val="esxa"/>
      <sheetName val="Sheet12"/>
      <sheetName val="calendar data"/>
      <sheetName val="FCH IN USD"/>
      <sheetName val="Enter Month"/>
      <sheetName val="Fin Cost Highlights - USD SCRAP"/>
      <sheetName val="Data 2009 Actual - Peso"/>
      <sheetName val="production data"/>
      <sheetName val="debtage"/>
      <sheetName val="SIS"/>
      <sheetName val="K101"/>
      <sheetName val="2008 YS R&amp;D EXPENSE"/>
      <sheetName val="billing_principal1st SA"/>
      <sheetName val="DSR"/>
      <sheetName val="Schedules"/>
      <sheetName val="Validation"/>
      <sheetName val="LookUp"/>
      <sheetName val="K11_TOOL"/>
      <sheetName val="IntlCW"/>
      <sheetName val="US SAP"/>
      <sheetName val="TechCS"/>
      <sheetName val="原価差額"/>
      <sheetName val="GIT"/>
      <sheetName val="Sched of Real Properties"/>
      <sheetName val="Txns, Disclosures with BPI"/>
      <sheetName val="M-Foreign Currency"/>
      <sheetName val="T-Changes in Accounting Policy"/>
      <sheetName val="Detailed Trial Balance"/>
      <sheetName val="16610"/>
      <sheetName val="BNISS98"/>
      <sheetName val="CRITERIA2"/>
      <sheetName val="CREDIT"/>
      <sheetName val="UCPB_ACT1"/>
      <sheetName val="Ctinh_10kV2"/>
      <sheetName val="Other_Data2"/>
      <sheetName val="UCPB_ACT2"/>
      <sheetName val="working_papers4"/>
      <sheetName val="Ctinh_10kV3"/>
      <sheetName val="Other_Data3"/>
      <sheetName val="UCPB_ACT3"/>
      <sheetName val="working_papers5"/>
      <sheetName val="Ctinh_10kV4"/>
      <sheetName val="Other_Data4"/>
      <sheetName val="UCPB_ACT4"/>
      <sheetName val="Cover_(2)7"/>
      <sheetName val="Financials_(2)7"/>
      <sheetName val="Analytics_(2)7"/>
      <sheetName val="Trial_Balance7"/>
      <sheetName val="working_papers6"/>
      <sheetName val="Ctinh_10kV5"/>
      <sheetName val="Other_Data5"/>
      <sheetName val="UCPB_ACT5"/>
      <sheetName val="CE_MARCH"/>
      <sheetName val="calendar_data"/>
      <sheetName val="FCH_IN_USD"/>
      <sheetName val="Enter_Month"/>
      <sheetName val="Fin_Cost_Highlights_-_USD_SCRAP"/>
      <sheetName val="Data_2009_Actual_-_Peso"/>
      <sheetName val="production_data"/>
      <sheetName val="PLACEME"/>
      <sheetName val="Customize Your Loan Manager"/>
      <sheetName val="Other_Investment1"/>
      <sheetName val="Associates_by_Alpha"/>
      <sheetName val="Subsidiaries_by_Alpha"/>
      <sheetName val="Pivot_Tables"/>
      <sheetName val="US_Data"/>
      <sheetName val="Canada_All"/>
      <sheetName val="CF"/>
      <sheetName val="TABLES"/>
      <sheetName val="Tag"/>
      <sheetName val="NT-Servers"/>
      <sheetName val="M_Maincomp"/>
      <sheetName val="M_CT_OUT"/>
      <sheetName val="FCGRP"/>
      <sheetName val="Financial Summary"/>
      <sheetName val="CoreCosts(CFM9c)"/>
      <sheetName val="SAP"/>
      <sheetName val="20040630"/>
      <sheetName val="BS SIAEC"/>
      <sheetName val="NOV"/>
      <sheetName val="Cover_(2)8"/>
      <sheetName val="Financials_(2)8"/>
      <sheetName val="Analytics_(2)8"/>
      <sheetName val="Trial_Balance8"/>
      <sheetName val="working_papers7"/>
      <sheetName val="Ctinh_10kV6"/>
      <sheetName val="Other_Data6"/>
      <sheetName val="UCPB_ACT6"/>
      <sheetName val="CE_MARCH1"/>
      <sheetName val="Range_data1"/>
      <sheetName val="DOR_report1"/>
      <sheetName val="calendar_data1"/>
      <sheetName val="FCH_IN_USD1"/>
      <sheetName val="Enter_Month1"/>
      <sheetName val="Fin_Cost_Highlights_-_USD_SCRA1"/>
      <sheetName val="Data_2009_Actual_-_Peso1"/>
      <sheetName val="production_data1"/>
      <sheetName val="A4-1.WBSPL"/>
      <sheetName val="RE_recon7"/>
      <sheetName val="wbs_fsa7"/>
      <sheetName val="2004_planning_rate7"/>
      <sheetName val="Check_Clearing7"/>
      <sheetName val="YTD_Sales_Plan_pivot7"/>
      <sheetName val="POSITIONS_TABLE7"/>
      <sheetName val="A4,_SAD7"/>
      <sheetName val="Payroll_Hours2"/>
      <sheetName val="Option_12"/>
      <sheetName val="K10_LI2"/>
      <sheetName val="FS_working_papers_12023"/>
      <sheetName val="Depreciation_Testing2"/>
      <sheetName val="PERSONAL_H_O_2"/>
      <sheetName val="5_Analysis2"/>
      <sheetName val="All_Emp2"/>
      <sheetName val="SCH_2_12"/>
      <sheetName val="Schedule_Summary2"/>
      <sheetName val="VA00_1_|_ProjIns2"/>
      <sheetName val="J_110_2-Deposits-PBC_PY2"/>
      <sheetName val="Physical_Consolidated2"/>
      <sheetName val="Reference_Sheet2"/>
      <sheetName val="Profit_and_Loss1"/>
      <sheetName val="General_input2"/>
      <sheetName val="SOW-MSA_Summary1"/>
      <sheetName val="FS%20working%20papers%201202_x1"/>
      <sheetName val="PER_EPICOR_AS_OF_JULY_20162"/>
      <sheetName val="Key_Stats-PSS2"/>
      <sheetName val="Populator_page2"/>
      <sheetName val="Combo_lists1"/>
      <sheetName val="Intangible_Assets3"/>
      <sheetName val="Consolidated_schedule1"/>
      <sheetName val="sched_31"/>
      <sheetName val="K300_B_RECLASSIFICATION1"/>
      <sheetName val="MIAA_INCOME_STATEMENT1"/>
      <sheetName val="Balance_Sheet1"/>
      <sheetName val="Cash_Flow1"/>
      <sheetName val="CLLC_(buyer)1"/>
      <sheetName val="REQ_COMPSHEET1"/>
      <sheetName val="Schedule_21"/>
      <sheetName val="Schedule_31"/>
      <sheetName val="Schedule_41"/>
      <sheetName val="JULY_20141"/>
      <sheetName val="Subsequent_Payment1"/>
      <sheetName val="LOCAL_1"/>
      <sheetName val="Entity_Data1"/>
      <sheetName val="TAX_CERT__08_revised"/>
      <sheetName val="TAX_CERT__09"/>
      <sheetName val="revised_TAX_CERT__09_2"/>
      <sheetName val="TAX_CERT_10"/>
      <sheetName val="TAX_CERT_2Q__12"/>
      <sheetName val="TAX_CERT_4Q_13"/>
      <sheetName val="TAX_CERT_2Q_14"/>
      <sheetName val="TAX_CERT_1Q_14"/>
      <sheetName val="TAX_CERT_3Q_13"/>
      <sheetName val="TAX_CERT_2Q_13"/>
      <sheetName val="TAX_CERT_1Q__13"/>
      <sheetName val="TAX_CERT_4Q__12"/>
      <sheetName val="TAX_CERT_3Q__12"/>
      <sheetName val="TAX_CERT_1Q__12"/>
      <sheetName val="FINAL_TAX_CERT_11"/>
      <sheetName val="TAX_CERT_11"/>
      <sheetName val="TAX_CERT_10_Final"/>
      <sheetName val="FINAL_TAX_CERT__09_2__2_"/>
      <sheetName val="TAX_CERT__08_X"/>
      <sheetName val="FINAL_TAX_CERT__07"/>
      <sheetName val="TAX_CERT__07"/>
      <sheetName val="P&amp;L_(local)1"/>
      <sheetName val="Acct&amp;Taxable_Inc_Recon"/>
      <sheetName val="TB_12_31_091"/>
      <sheetName val="CC_Lookup"/>
      <sheetName val="U2_21"/>
      <sheetName val="A3|1"/>
      <sheetName val="Main Building"/>
      <sheetName val="申報書-17頁( 工作底稿版)"/>
      <sheetName val="Instruction Sheet"/>
      <sheetName val="Inventory"/>
      <sheetName val="2015"/>
      <sheetName val="Systems Cost"/>
      <sheetName val="Sheet4"/>
      <sheetName val="SCH 2.1"/>
      <sheetName val="O4_CA"/>
      <sheetName val="O5_IBA"/>
      <sheetName val="Aging"/>
      <sheetName val="A4_1|BS"/>
      <sheetName val="option B"/>
      <sheetName val="MS Product Revenue"/>
      <sheetName val="FF-6"/>
      <sheetName val="Page4"/>
      <sheetName val="C. letter 3rd QT"/>
      <sheetName val="P_ROBERTS"/>
      <sheetName val="Pantalla plastica"/>
      <sheetName val="DC01"/>
      <sheetName val="BM"/>
      <sheetName val="Leadsked"/>
      <sheetName val="N"/>
      <sheetName val="Thailand circuit-AGNS"/>
      <sheetName val="Data"/>
      <sheetName val="Community and Approvals (Pesos)"/>
      <sheetName val="Systems_Cost"/>
      <sheetName val="revised#1"/>
      <sheetName val="영업소실적"/>
      <sheetName val="Schedule S-Curve (new scheme)"/>
      <sheetName val="Rebars"/>
      <sheetName val="EQUIPT"/>
      <sheetName val="Materials"/>
      <sheetName val="eqpmt"/>
      <sheetName val="mat'ls"/>
      <sheetName val="hauling"/>
      <sheetName val="B1"/>
      <sheetName val="GFA"/>
      <sheetName val="markup"/>
      <sheetName val="Bill summary of cost"/>
      <sheetName val="Bill 2 -RETAIL"/>
      <sheetName val="MU"/>
      <sheetName val="1 park lane"/>
      <sheetName val="Equipt Rental"/>
      <sheetName val="PR-BF"/>
      <sheetName val="CP_TU_AD"/>
      <sheetName val="VC2 8.98"/>
      <sheetName val="General Data"/>
      <sheetName val="실행철강하도"/>
      <sheetName val="95신규호표"/>
      <sheetName val="2000 MOR"/>
      <sheetName val="Costing"/>
      <sheetName val="예산M12A"/>
      <sheetName val="Installation"/>
      <sheetName val="CIM"/>
      <sheetName val="Summary WG"/>
      <sheetName val="Part A"/>
      <sheetName val="UPA NLEX"/>
      <sheetName val="BOQ segment2 (PartB)"/>
      <sheetName val="FormCO"/>
      <sheetName val="대비"/>
      <sheetName val="LIBRARY"/>
      <sheetName val="prices"/>
      <sheetName val="rates"/>
      <sheetName val="#REF"/>
      <sheetName val="labor"/>
      <sheetName val="Equipment Rental"/>
      <sheetName val="A"/>
      <sheetName val="Sched 6a"/>
      <sheetName val="RBU"/>
      <sheetName val="4 - Depreciation"/>
      <sheetName val="XREF"/>
      <sheetName val="Macros"/>
      <sheetName val="PDPC0908"/>
      <sheetName val="blank"/>
      <sheetName val="coa-new"/>
      <sheetName val="acc-pre"/>
      <sheetName val="cust"/>
      <sheetName val="empcode"/>
      <sheetName val="supcode"/>
      <sheetName val="BASIC DATA"/>
      <sheetName val="Rank"/>
      <sheetName val="accounts"/>
      <sheetName val="Billing"/>
      <sheetName val="Presentation"/>
      <sheetName val="details"/>
      <sheetName val="Summary"/>
      <sheetName val="T-Accts"/>
      <sheetName val="CDB(14904-15165)"/>
      <sheetName val="Actual Sales Query"/>
      <sheetName val="Sales Model Detail Revised"/>
      <sheetName val="March"/>
      <sheetName val="Act_vs_budg"/>
      <sheetName val="1997_vs_1998"/>
      <sheetName val="TRIAL BAL"/>
      <sheetName val="PPPI"/>
      <sheetName val="IBASE"/>
      <sheetName val="E10"/>
      <sheetName val="계실5-1"/>
      <sheetName val="Villa A"/>
      <sheetName val="Villa B1"/>
      <sheetName val="Villa B2"/>
      <sheetName val="Belvedere"/>
      <sheetName val="Equipment Access"/>
      <sheetName val="Guardhouse"/>
      <sheetName val="Hardscapes"/>
      <sheetName val="Kiosk"/>
      <sheetName val="Presidential Villa"/>
      <sheetName val="Sea Arrival"/>
      <sheetName val="Seafood Restaurant"/>
      <sheetName val="Villa C"/>
      <sheetName val="Welcome Pavillion"/>
      <sheetName val="Assum"/>
      <sheetName val="IncSt"/>
      <sheetName val="Workbook Inputs"/>
      <sheetName val="FX Inputs"/>
      <sheetName val="EB"/>
      <sheetName val="smg"/>
      <sheetName val="cashflow"/>
      <sheetName val="IRR_DCF"/>
      <sheetName val="ES &amp; DR"/>
      <sheetName val="TopSheet"/>
      <sheetName val="INV SOD CM SOD"/>
      <sheetName val="2"/>
      <sheetName val="site works"/>
      <sheetName val="Motor Vehicle"/>
      <sheetName val="Rincian"/>
      <sheetName val="U2"/>
      <sheetName val="U1-1"/>
      <sheetName val="PL"/>
      <sheetName val="pages3to37"/>
      <sheetName val="Other_Investment2"/>
      <sheetName val="Associates_by_Alpha1"/>
      <sheetName val="Subsidiaries_by_Alpha1"/>
      <sheetName val="Pivot_Tables1"/>
      <sheetName val="US_Data1"/>
      <sheetName val="Canada_All1"/>
      <sheetName val="Financial_Summary"/>
      <sheetName val="BS_SIAEC"/>
      <sheetName val="Customize_Your_Loan_Manager"/>
      <sheetName val="Cover_(2)11"/>
      <sheetName val="Financials_(2)11"/>
      <sheetName val="Analytics_(2)11"/>
      <sheetName val="Trial_Balance11"/>
      <sheetName val="RE_recon9"/>
      <sheetName val="wbs_fsa9"/>
      <sheetName val="Other_Investment5"/>
      <sheetName val="2004_planning_rate9"/>
      <sheetName val="working_papers10"/>
      <sheetName val="YTD_Sales_Plan_pivot9"/>
      <sheetName val="Ctinh_10kV9"/>
      <sheetName val="Other_Data9"/>
      <sheetName val="Check_Clearing9"/>
      <sheetName val="POSITIONS_TABLE9"/>
      <sheetName val="UCPB_ACT9"/>
      <sheetName val="Range_data4"/>
      <sheetName val="DOR_report4"/>
      <sheetName val="Associates_by_Alpha4"/>
      <sheetName val="Subsidiaries_by_Alpha4"/>
      <sheetName val="Pivot_Tables4"/>
      <sheetName val="US_Data4"/>
      <sheetName val="Canada_All4"/>
      <sheetName val="CE_MARCH4"/>
      <sheetName val="Option_15"/>
      <sheetName val="FS_working_papers_12025"/>
      <sheetName val="Depreciation_Testing5"/>
      <sheetName val="K10_LI4"/>
      <sheetName val="Payroll_Hours4"/>
      <sheetName val="5_Analysis4"/>
      <sheetName val="All_Emp5"/>
      <sheetName val="SCH_2_15"/>
      <sheetName val="Schedule_Summary4"/>
      <sheetName val="PERSONAL_H_O_4"/>
      <sheetName val="VA00_1_|_ProjIns5"/>
      <sheetName val="J_110_2-Deposits-PBC_PY5"/>
      <sheetName val="Physical_Consolidated4"/>
      <sheetName val="Reference_Sheet4"/>
      <sheetName val="Profit_and_Loss4"/>
      <sheetName val="General_input5"/>
      <sheetName val="SOW-MSA_Summary4"/>
      <sheetName val="FS%20working%20papers%201202_x4"/>
      <sheetName val="PER_EPICOR_AS_OF_JULY_20164"/>
      <sheetName val="Key_Stats-PSS4"/>
      <sheetName val="Populator_page4"/>
      <sheetName val="calendar_data4"/>
      <sheetName val="FCH_IN_USD4"/>
      <sheetName val="Enter_Month4"/>
      <sheetName val="Fin_Cost_Highlights_-_USD_SCRA4"/>
      <sheetName val="Data_2009_Actual_-_Peso4"/>
      <sheetName val="production_data4"/>
      <sheetName val="BS_SIAEC3"/>
      <sheetName val="Combo_lists3"/>
      <sheetName val="Consolidated_schedule3"/>
      <sheetName val="sched_33"/>
      <sheetName val="K300_B_RECLASSIFICATION3"/>
      <sheetName val="CLLC_(buyer)3"/>
      <sheetName val="REQ_COMPSHEET3"/>
      <sheetName val="Schedule_23"/>
      <sheetName val="Schedule_33"/>
      <sheetName val="Schedule_43"/>
      <sheetName val="MIAA_INCOME_STATEMENT3"/>
      <sheetName val="U2_23"/>
      <sheetName val="Cash_Flow3"/>
      <sheetName val="Financial_Summary3"/>
      <sheetName val="Customize_Your_Loan_Manager3"/>
      <sheetName val="Cover_(2)9"/>
      <sheetName val="Financials_(2)9"/>
      <sheetName val="Analytics_(2)9"/>
      <sheetName val="Trial_Balance9"/>
      <sheetName val="Other_Investment3"/>
      <sheetName val="working_papers8"/>
      <sheetName val="Ctinh_10kV7"/>
      <sheetName val="Other_Data7"/>
      <sheetName val="UCPB_ACT7"/>
      <sheetName val="Range_data2"/>
      <sheetName val="DOR_report2"/>
      <sheetName val="Associates_by_Alpha2"/>
      <sheetName val="Subsidiaries_by_Alpha2"/>
      <sheetName val="Pivot_Tables2"/>
      <sheetName val="US_Data2"/>
      <sheetName val="Canada_All2"/>
      <sheetName val="CE_MARCH2"/>
      <sheetName val="Option_13"/>
      <sheetName val="Depreciation_Testing3"/>
      <sheetName val="All_Emp3"/>
      <sheetName val="SCH_2_13"/>
      <sheetName val="VA00_1_|_ProjIns3"/>
      <sheetName val="J_110_2-Deposits-PBC_PY3"/>
      <sheetName val="Profit_and_Loss2"/>
      <sheetName val="General_input3"/>
      <sheetName val="SOW-MSA_Summary2"/>
      <sheetName val="FS%20working%20papers%201202_x2"/>
      <sheetName val="calendar_data2"/>
      <sheetName val="FCH_IN_USD2"/>
      <sheetName val="Enter_Month2"/>
      <sheetName val="Fin_Cost_Highlights_-_USD_SCRA2"/>
      <sheetName val="Data_2009_Actual_-_Peso2"/>
      <sheetName val="production_data2"/>
      <sheetName val="BS_SIAEC1"/>
      <sheetName val="Financial_Summary1"/>
      <sheetName val="Customize_Your_Loan_Manager1"/>
      <sheetName val="Cover_(2)10"/>
      <sheetName val="Financials_(2)10"/>
      <sheetName val="Analytics_(2)10"/>
      <sheetName val="Trial_Balance10"/>
      <sheetName val="RE_recon8"/>
      <sheetName val="wbs_fsa8"/>
      <sheetName val="Other_Investment4"/>
      <sheetName val="2004_planning_rate8"/>
      <sheetName val="working_papers9"/>
      <sheetName val="YTD_Sales_Plan_pivot8"/>
      <sheetName val="Ctinh_10kV8"/>
      <sheetName val="Other_Data8"/>
      <sheetName val="Check_Clearing8"/>
      <sheetName val="POSITIONS_TABLE8"/>
      <sheetName val="UCPB_ACT8"/>
      <sheetName val="Range_data3"/>
      <sheetName val="DOR_report3"/>
      <sheetName val="Associates_by_Alpha3"/>
      <sheetName val="Subsidiaries_by_Alpha3"/>
      <sheetName val="Pivot_Tables3"/>
      <sheetName val="US_Data3"/>
      <sheetName val="Canada_All3"/>
      <sheetName val="CE_MARCH3"/>
      <sheetName val="Option_14"/>
      <sheetName val="FS_working_papers_12024"/>
      <sheetName val="Depreciation_Testing4"/>
      <sheetName val="K10_LI3"/>
      <sheetName val="Payroll_Hours3"/>
      <sheetName val="5_Analysis3"/>
      <sheetName val="All_Emp4"/>
      <sheetName val="SCH_2_14"/>
      <sheetName val="Schedule_Summary3"/>
      <sheetName val="PERSONAL_H_O_3"/>
      <sheetName val="VA00_1_|_ProjIns4"/>
      <sheetName val="J_110_2-Deposits-PBC_PY4"/>
      <sheetName val="Physical_Consolidated3"/>
      <sheetName val="Reference_Sheet3"/>
      <sheetName val="Profit_and_Loss3"/>
      <sheetName val="General_input4"/>
      <sheetName val="SOW-MSA_Summary3"/>
      <sheetName val="FS%20working%20papers%201202_x3"/>
      <sheetName val="PER_EPICOR_AS_OF_JULY_20163"/>
      <sheetName val="Key_Stats-PSS3"/>
      <sheetName val="Populator_page3"/>
      <sheetName val="calendar_data3"/>
      <sheetName val="FCH_IN_USD3"/>
      <sheetName val="Enter_Month3"/>
      <sheetName val="Fin_Cost_Highlights_-_USD_SCRA3"/>
      <sheetName val="Data_2009_Actual_-_Peso3"/>
      <sheetName val="production_data3"/>
      <sheetName val="BS_SIAEC2"/>
      <sheetName val="Combo_lists2"/>
      <sheetName val="Consolidated_schedule2"/>
      <sheetName val="sched_32"/>
      <sheetName val="K300_B_RECLASSIFICATION2"/>
      <sheetName val="CLLC_(buyer)2"/>
      <sheetName val="REQ_COMPSHEET2"/>
      <sheetName val="Schedule_22"/>
      <sheetName val="Schedule_32"/>
      <sheetName val="Schedule_42"/>
      <sheetName val="MIAA_INCOME_STATEMENT2"/>
      <sheetName val="U2_22"/>
      <sheetName val="Cash_Flow2"/>
      <sheetName val="Financial_Summary2"/>
      <sheetName val="Customize_Your_Loan_Manager2"/>
      <sheetName val="予実"/>
      <sheetName val="PMScode"/>
      <sheetName val="GAE8'97"/>
      <sheetName val="Fruit"/>
      <sheetName val="OPER.BUDGET"/>
      <sheetName val="jinky"/>
      <sheetName val="DFA"/>
      <sheetName val="Ref"/>
      <sheetName val="acs"/>
      <sheetName val="Prem"/>
      <sheetName val="WBS_Conso"/>
      <sheetName val="Wrktab _2_"/>
      <sheetName val="Financial Statements"/>
      <sheetName val="VC-Purchasing"/>
      <sheetName val="VC-Specific Power"/>
      <sheetName val="Procurement"/>
      <sheetName val="HR Training"/>
      <sheetName val="IT Capex"/>
      <sheetName val="Sales &amp; COGS"/>
      <sheetName val="Sales-GM Analysis &amp; Forecast"/>
      <sheetName val="Income Statement"/>
      <sheetName val="Total Operating Expenses"/>
      <sheetName val="Aac TB"/>
      <sheetName val="G_Adv to OE"/>
      <sheetName val="CONSOL"/>
      <sheetName val="mo"/>
      <sheetName val="sum.gov"/>
      <sheetName val="sum.resigned"/>
      <sheetName val="resigned"/>
      <sheetName val="scs"/>
      <sheetName val="Finance Allocations"/>
      <sheetName val="Debt Service"/>
      <sheetName val="8-31-98"/>
      <sheetName val="worksheet inchican"/>
      <sheetName val="combined 9-30"/>
      <sheetName val="Security"/>
      <sheetName val="Security Spend"/>
      <sheetName val="MDC-Actual"/>
      <sheetName val="MDC-Target"/>
      <sheetName val="ResdVer-Actual"/>
      <sheetName val="ResdlVer-Target"/>
      <sheetName val="AMARA-AHC-Actual"/>
      <sheetName val="AMARA-AHC-Target"/>
      <sheetName val="ANP-Actual"/>
      <sheetName val="ANP-Target"/>
      <sheetName val="CCG-Actual"/>
      <sheetName val="CCG-Target"/>
      <sheetName val="ALICII-Actual"/>
      <sheetName val="ALICII-Target"/>
      <sheetName val="ACC-Actual"/>
      <sheetName val="ACC-Target"/>
      <sheetName val="Marriott-Actual"/>
      <sheetName val="Marriott-Target"/>
      <sheetName val="OFFICE(CONDO)-Actual"/>
      <sheetName val="OFFICE(CONDO)-Target"/>
      <sheetName val="OFFICE(ALI)-Actual"/>
      <sheetName val="OFFICE(ALI)-Target"/>
      <sheetName val="Avida-Actual"/>
      <sheetName val="Avida-Target"/>
      <sheetName val="Carparks-Actual"/>
      <sheetName val="Carparks-Target"/>
      <sheetName val="Contributions Table"/>
      <sheetName val="Jan Samples"/>
      <sheetName val="INSTRUCTIONS"/>
      <sheetName val="Sample Data"/>
      <sheetName val="CMA_Calculations"/>
      <sheetName val="CMA_Selections"/>
      <sheetName val="Tickmarks"/>
      <sheetName val="CMA_SampleDesign"/>
      <sheetName val="DialogInsert"/>
      <sheetName val="lkup_crc"/>
      <sheetName val="manpower dbase"/>
      <sheetName val="Meetings"/>
      <sheetName val="Lkup-Manpower"/>
      <sheetName val="ofc supplies database"/>
      <sheetName val="TPOS SECM 3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Overview"/>
      <sheetName val="Home Page"/>
      <sheetName val="Workbook Inputs"/>
      <sheetName val="FX Inputs"/>
      <sheetName val="Net Receivables Inputs"/>
      <sheetName val="Loan Loss Inputs"/>
      <sheetName val="Equity Inputs"/>
      <sheetName val="Balance Sheet Inputs"/>
      <sheetName val="Yield Inputs"/>
      <sheetName val="Income Statement Inputs"/>
      <sheetName val="Loan Production Inputs"/>
      <sheetName val="Credit Card Inputs"/>
      <sheetName val="Cap Budget Inputs"/>
      <sheetName val="P&amp;L Trends"/>
      <sheetName val="BS Trends"/>
      <sheetName val="P&amp;L Comparatives"/>
      <sheetName val="BS Comparatives"/>
      <sheetName val="Op Inc Graph"/>
      <sheetName val="Op Eff Graph"/>
      <sheetName val="Financial Trends"/>
      <sheetName val="Rates Earned &amp; Paid, Indicators"/>
      <sheetName val="Loan Production Analysis"/>
      <sheetName val="Loan Loss Analysis"/>
      <sheetName val="Strategic Initiative"/>
      <sheetName val="Graph Data"/>
      <sheetName val="Print Buttons"/>
      <sheetName val="Format Button"/>
      <sheetName val="View Buttons"/>
      <sheetName val="Worksheet Buttons"/>
      <sheetName val="Module Export"/>
    </sheetNames>
    <sheetDataSet>
      <sheetData sheetId="0" refreshError="1"/>
      <sheetData sheetId="1" refreshError="1"/>
      <sheetData sheetId="2" refreshError="1">
        <row r="12">
          <cell r="C12" t="str">
            <v>Credit Products</v>
          </cell>
        </row>
        <row r="13">
          <cell r="C13" t="str">
            <v>Product 2</v>
          </cell>
        </row>
        <row r="14">
          <cell r="C14" t="str">
            <v>Product 3</v>
          </cell>
        </row>
        <row r="15">
          <cell r="C15" t="str">
            <v>Product 4</v>
          </cell>
        </row>
        <row r="16">
          <cell r="C16" t="str">
            <v>Product 5</v>
          </cell>
        </row>
        <row r="17">
          <cell r="C17" t="str">
            <v>Product 6</v>
          </cell>
        </row>
        <row r="18">
          <cell r="C18" t="str">
            <v>Product 7</v>
          </cell>
        </row>
        <row r="19">
          <cell r="C19" t="str">
            <v>Product 8</v>
          </cell>
        </row>
        <row r="20">
          <cell r="C20" t="str">
            <v>Product 9</v>
          </cell>
        </row>
        <row r="21">
          <cell r="C21" t="str">
            <v>Product 10</v>
          </cell>
        </row>
        <row r="22">
          <cell r="C22" t="str">
            <v>Product 11</v>
          </cell>
        </row>
        <row r="23">
          <cell r="C23" t="str">
            <v>Product 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rier 4x2"/>
      <sheetName val="Arrivals"/>
      <sheetName val="E1"/>
      <sheetName val="O1"/>
      <sheetName val="Courier_4x2"/>
      <sheetName val="LABEL"/>
      <sheetName val="pfx_prov"/>
      <sheetName val="Retail Spider"/>
      <sheetName val="PROCESS STATUS"/>
      <sheetName val="Duration "/>
      <sheetName val="Exchange"/>
      <sheetName val="VBOM"/>
      <sheetName val="InputSheet"/>
      <sheetName val="#REF"/>
      <sheetName val="series pricing"/>
      <sheetName val="Car2"/>
      <sheetName val="Car1"/>
      <sheetName val="Truck"/>
      <sheetName val="Month"/>
      <sheetName val="USD650"/>
      <sheetName val="Profits (2)"/>
      <sheetName val="Profits"/>
      <sheetName val="Eqip-adjust1.8"/>
      <sheetName val="P622SSRD"/>
      <sheetName val="Purch. BP"/>
      <sheetName val="Lookup1"/>
      <sheetName val="USD"/>
      <sheetName val="xrate"/>
      <sheetName val="Taiwan"/>
      <sheetName val="G-Exchange #667"/>
      <sheetName val="EQ_BE146"/>
      <sheetName val="Assumptions"/>
      <sheetName val="20-Astra"/>
      <sheetName val="Allocate"/>
      <sheetName val="96isstoiss"/>
      <sheetName val="存货"/>
      <sheetName val="temp"/>
      <sheetName val="Drop downs"/>
      <sheetName val="L EQ"/>
      <sheetName val="kc"/>
      <sheetName val="Rules"/>
      <sheetName val="1.8L"/>
      <sheetName val="Retail History"/>
      <sheetName val="Mixanal"/>
      <sheetName val="C214 9306#25"/>
      <sheetName val="Escort Local 2.000"/>
      <sheetName val="Bus"/>
      <sheetName val="Heavy Trucks Novo"/>
      <sheetName val="Light Trucks"/>
      <sheetName val="Risk &amp; Opps"/>
      <sheetName val="參數"/>
      <sheetName val="SAAR"/>
      <sheetName val="ELWB"/>
      <sheetName val="EQUIPMENT COMPARISION.XLS"/>
      <sheetName val="Perunit"/>
      <sheetName val="Revised Database"/>
      <sheetName val="KeyData"/>
      <sheetName val="1997 KOÇ 2000 PLANI"/>
      <sheetName val="RETAIL "/>
      <sheetName val="Market Summary"/>
      <sheetName val="ESTI."/>
      <sheetName val="DI-ESTI"/>
      <sheetName val="VL PBT"/>
      <sheetName val="Income Stmt"/>
      <sheetName val="94_Qtr"/>
      <sheetName val="low series"/>
      <sheetName val="Final Status One Pager"/>
      <sheetName val="Plannings DV4TD"/>
      <sheetName val="Synthèse"/>
      <sheetName val="Prices C214_C307"/>
      <sheetName val="table"/>
      <sheetName val="Prod"/>
      <sheetName val="Datas"/>
      <sheetName val="GM_FYPCap "/>
      <sheetName val="Hourly OT Data"/>
      <sheetName val="Others (2)"/>
      <sheetName val="製作期間半減"/>
      <sheetName val="Do not print- input"/>
      <sheetName val="Input"/>
      <sheetName val="数据库原表"/>
      <sheetName val="Dom Loc"/>
      <sheetName val="Appx 1"/>
      <sheetName val="X-Rates"/>
      <sheetName val="PURCHASING INPUT"/>
      <sheetName val="협조전"/>
      <sheetName val="10 Year Forecast"/>
      <sheetName val="Summary (1)"/>
      <sheetName val="Summary (2)"/>
      <sheetName val="Summary (3)"/>
      <sheetName val="3B Funding "/>
      <sheetName val="Volume"/>
      <sheetName val="Variable Cost"/>
      <sheetName val="CY Variable Cost "/>
      <sheetName val="USD657"/>
      <sheetName val="Investment"/>
      <sheetName val="Alter 3B"/>
      <sheetName val="Cashflow 3B "/>
      <sheetName val="NOA3B"/>
      <sheetName val="Material Input Status"/>
      <sheetName val="Material Input Target"/>
      <sheetName val="NOA1B"/>
      <sheetName val="Cashflow 1B"/>
      <sheetName val="Alter 1B"/>
      <sheetName val="NOA2B"/>
      <sheetName val="Cashflow 2B"/>
      <sheetName val="Alter 2B"/>
      <sheetName val="Seatbelt Guides"/>
      <sheetName val="Stowage Tray"/>
      <sheetName val="NM_CASH"/>
      <sheetName val="DECKBLATT"/>
      <sheetName val="FAPSpec"/>
      <sheetName val="SEPT"/>
      <sheetName val="validation 1"/>
      <sheetName val="Sheet1"/>
      <sheetName val="Issue # and Title"/>
      <sheetName val="Overview"/>
      <sheetName val="BIBLIOTECA C&amp;O"/>
      <sheetName val="Calculations"/>
      <sheetName val="Parms"/>
      <sheetName val="Macro1"/>
      <sheetName val="Sheet3"/>
      <sheetName val="U2"/>
      <sheetName val="U1-1"/>
      <sheetName val="Workbook Inputs"/>
      <sheetName val="Administration"/>
      <sheetName val="LI (IP)"/>
      <sheetName val="LI (dom)"/>
      <sheetName val="Duration_"/>
      <sheetName val="Retail_Spider"/>
      <sheetName val="PROCESS_STATUS"/>
      <sheetName val="series_pricing"/>
      <sheetName val="Profits_(2)"/>
      <sheetName val="Eqip-adjust1_8"/>
      <sheetName val="Purch__BP"/>
      <sheetName val="G-Exchange_#667"/>
      <sheetName val="Drop_downs"/>
      <sheetName val="L_EQ"/>
      <sheetName val="1_8L"/>
      <sheetName val="Retail_History"/>
      <sheetName val="C214_9306#25"/>
      <sheetName val="Escort_Local_2_000"/>
      <sheetName val="Heavy_Trucks_Novo"/>
      <sheetName val="Light_Trucks"/>
      <sheetName val="Risk_&amp;_Opps"/>
      <sheetName val="EQUIPMENT_COMPARISION_XLS"/>
      <sheetName val="Revised_Database"/>
      <sheetName val="1997_KOÇ_2000_PLANI"/>
      <sheetName val="RETAIL_"/>
      <sheetName val="Market_Summary"/>
      <sheetName val="ESTI_"/>
      <sheetName val="Income_Stmt"/>
      <sheetName val="low_series"/>
      <sheetName val="Final_Status_One_Pager"/>
      <sheetName val="Plannings_DV4TD"/>
      <sheetName val="VL_PBT"/>
      <sheetName val="Prices_C214_C307"/>
      <sheetName val="GM_FYPCap_"/>
      <sheetName val="Hourly_OT_Data"/>
      <sheetName val="Others_(2)"/>
      <sheetName val="Do_not_print-_input"/>
      <sheetName val="Dom_Loc"/>
      <sheetName val="Appx_1"/>
      <sheetName val="PURCHASING_INPUT"/>
      <sheetName val="10_Year_Forecast"/>
      <sheetName val="Summary_(1)"/>
      <sheetName val="Summary_(2)"/>
      <sheetName val="Summary_(3)"/>
      <sheetName val="3B_Funding_"/>
      <sheetName val="Variable_Cost"/>
      <sheetName val="CY_Variable_Cost_"/>
      <sheetName val="Alter_3B"/>
      <sheetName val="Cashflow_3B_"/>
      <sheetName val="Material_Input_Status"/>
      <sheetName val="Material_Input_Target"/>
      <sheetName val="Cashflow_1B"/>
      <sheetName val="Alter_1B"/>
      <sheetName val="Cashflow_2B"/>
      <sheetName val="Alter_2B"/>
      <sheetName val="Seatbelt_Guides"/>
      <sheetName val="Stowage_Tray"/>
      <sheetName val="validation_1"/>
      <sheetName val="Issue_#_and_Title"/>
      <sheetName val="BIBLIOTECA_C&amp;O"/>
      <sheetName val="CARSEG.XLS"/>
      <sheetName val="x691"/>
      <sheetName val="Baseline"/>
      <sheetName val="Summary"/>
      <sheetName val="Synth鑣e"/>
      <sheetName val="1997 KO�2000 PLANI"/>
      <sheetName val="Main"/>
      <sheetName val="Miscellaneous Breakdown"/>
      <sheetName val="Ecos(0+12)"/>
      <sheetName val="Sheet2"/>
      <sheetName val="RE recon"/>
      <sheetName val="wbs fsa"/>
      <sheetName val="Reason"/>
      <sheetName val="Jun SMAP"/>
      <sheetName val="Report"/>
      <sheetName val="Powder Specs"/>
    </sheetNames>
    <sheetDataSet>
      <sheetData sheetId="0" refreshError="1">
        <row r="101">
          <cell r="A101">
            <v>595</v>
          </cell>
          <cell r="B101" t="str">
            <v>June</v>
          </cell>
          <cell r="C101">
            <v>1996</v>
          </cell>
          <cell r="D101" t="str">
            <v>Jun</v>
          </cell>
        </row>
        <row r="102">
          <cell r="A102">
            <v>596</v>
          </cell>
          <cell r="B102" t="str">
            <v>July</v>
          </cell>
          <cell r="C102">
            <v>1996</v>
          </cell>
          <cell r="D102" t="str">
            <v>Jul</v>
          </cell>
        </row>
        <row r="103">
          <cell r="A103">
            <v>597</v>
          </cell>
          <cell r="B103" t="str">
            <v>August</v>
          </cell>
          <cell r="C103">
            <v>1996</v>
          </cell>
          <cell r="D103" t="str">
            <v>Aug</v>
          </cell>
        </row>
        <row r="104">
          <cell r="A104">
            <v>598</v>
          </cell>
          <cell r="B104" t="str">
            <v>September</v>
          </cell>
          <cell r="C104">
            <v>1996</v>
          </cell>
          <cell r="D104" t="str">
            <v>Sep</v>
          </cell>
        </row>
        <row r="105">
          <cell r="A105">
            <v>599</v>
          </cell>
          <cell r="B105" t="str">
            <v>October</v>
          </cell>
          <cell r="C105">
            <v>1996</v>
          </cell>
          <cell r="D105" t="str">
            <v>Oct</v>
          </cell>
        </row>
        <row r="106">
          <cell r="A106">
            <v>600</v>
          </cell>
          <cell r="B106" t="str">
            <v>November</v>
          </cell>
          <cell r="C106">
            <v>1996</v>
          </cell>
          <cell r="D106" t="str">
            <v>Nov</v>
          </cell>
        </row>
        <row r="107">
          <cell r="A107">
            <v>601</v>
          </cell>
          <cell r="B107" t="str">
            <v>December</v>
          </cell>
          <cell r="C107">
            <v>1996</v>
          </cell>
          <cell r="D107" t="str">
            <v>Dec</v>
          </cell>
        </row>
        <row r="108">
          <cell r="A108">
            <v>602</v>
          </cell>
          <cell r="B108" t="str">
            <v>January</v>
          </cell>
          <cell r="C108">
            <v>1997</v>
          </cell>
          <cell r="D108" t="str">
            <v>Jan</v>
          </cell>
        </row>
        <row r="109">
          <cell r="A109">
            <v>603</v>
          </cell>
          <cell r="B109" t="str">
            <v>February</v>
          </cell>
          <cell r="C109">
            <v>1997</v>
          </cell>
          <cell r="D109" t="str">
            <v>Feb</v>
          </cell>
        </row>
        <row r="110">
          <cell r="A110">
            <v>604</v>
          </cell>
          <cell r="B110" t="str">
            <v>March</v>
          </cell>
          <cell r="C110">
            <v>1997</v>
          </cell>
          <cell r="D110" t="str">
            <v>Mar</v>
          </cell>
        </row>
        <row r="111">
          <cell r="A111">
            <v>605</v>
          </cell>
          <cell r="B111" t="str">
            <v>April</v>
          </cell>
          <cell r="C111">
            <v>1997</v>
          </cell>
          <cell r="D111" t="str">
            <v>Apr</v>
          </cell>
        </row>
        <row r="112">
          <cell r="A112">
            <v>606</v>
          </cell>
          <cell r="B112" t="str">
            <v>May</v>
          </cell>
          <cell r="C112">
            <v>1997</v>
          </cell>
          <cell r="D112" t="str">
            <v>May</v>
          </cell>
        </row>
        <row r="113">
          <cell r="A113">
            <v>607</v>
          </cell>
          <cell r="B113" t="str">
            <v>June</v>
          </cell>
          <cell r="C113">
            <v>1997</v>
          </cell>
          <cell r="D113" t="str">
            <v>Jun</v>
          </cell>
        </row>
        <row r="114">
          <cell r="A114">
            <v>608</v>
          </cell>
          <cell r="B114" t="str">
            <v>July</v>
          </cell>
          <cell r="C114">
            <v>1997</v>
          </cell>
          <cell r="D114" t="str">
            <v>Jul</v>
          </cell>
        </row>
        <row r="115">
          <cell r="A115">
            <v>609</v>
          </cell>
          <cell r="B115" t="str">
            <v>August</v>
          </cell>
          <cell r="C115">
            <v>1997</v>
          </cell>
          <cell r="D115" t="str">
            <v>Aug</v>
          </cell>
        </row>
        <row r="116">
          <cell r="A116">
            <v>610</v>
          </cell>
          <cell r="B116" t="str">
            <v>September</v>
          </cell>
          <cell r="C116">
            <v>1997</v>
          </cell>
          <cell r="D116" t="str">
            <v>Sep</v>
          </cell>
        </row>
        <row r="117">
          <cell r="A117">
            <v>611</v>
          </cell>
          <cell r="B117" t="str">
            <v>October</v>
          </cell>
          <cell r="C117">
            <v>1997</v>
          </cell>
          <cell r="D117" t="str">
            <v>Oct</v>
          </cell>
        </row>
        <row r="118">
          <cell r="A118">
            <v>612</v>
          </cell>
          <cell r="B118" t="str">
            <v>November</v>
          </cell>
          <cell r="C118">
            <v>1997</v>
          </cell>
          <cell r="D118" t="str">
            <v>Nov</v>
          </cell>
        </row>
        <row r="119">
          <cell r="A119">
            <v>613</v>
          </cell>
          <cell r="B119" t="str">
            <v>December</v>
          </cell>
          <cell r="C119">
            <v>1997</v>
          </cell>
          <cell r="D119" t="str">
            <v>Dec</v>
          </cell>
        </row>
        <row r="120">
          <cell r="A120">
            <v>614</v>
          </cell>
          <cell r="B120" t="str">
            <v>January</v>
          </cell>
          <cell r="C120">
            <v>1998</v>
          </cell>
          <cell r="D120" t="str">
            <v>Jan</v>
          </cell>
        </row>
        <row r="121">
          <cell r="A121">
            <v>615</v>
          </cell>
          <cell r="B121" t="str">
            <v>February</v>
          </cell>
          <cell r="C121">
            <v>1998</v>
          </cell>
          <cell r="D121" t="str">
            <v>Feb</v>
          </cell>
        </row>
        <row r="122">
          <cell r="A122">
            <v>616</v>
          </cell>
          <cell r="B122" t="str">
            <v>March</v>
          </cell>
          <cell r="C122">
            <v>1998</v>
          </cell>
          <cell r="D122" t="str">
            <v>Mar</v>
          </cell>
        </row>
        <row r="123">
          <cell r="A123">
            <v>617</v>
          </cell>
          <cell r="B123" t="str">
            <v>April</v>
          </cell>
          <cell r="C123">
            <v>1998</v>
          </cell>
          <cell r="D123" t="str">
            <v>Apr</v>
          </cell>
        </row>
        <row r="124">
          <cell r="A124">
            <v>618</v>
          </cell>
          <cell r="B124" t="str">
            <v>May</v>
          </cell>
          <cell r="C124">
            <v>1998</v>
          </cell>
          <cell r="D124" t="str">
            <v>May</v>
          </cell>
        </row>
        <row r="125">
          <cell r="A125">
            <v>619</v>
          </cell>
          <cell r="B125" t="str">
            <v>June</v>
          </cell>
          <cell r="C125">
            <v>1998</v>
          </cell>
          <cell r="D125" t="str">
            <v>Jun</v>
          </cell>
        </row>
        <row r="126">
          <cell r="A126">
            <v>620</v>
          </cell>
          <cell r="B126" t="str">
            <v>July</v>
          </cell>
          <cell r="C126">
            <v>1998</v>
          </cell>
          <cell r="D126" t="str">
            <v>Jul</v>
          </cell>
        </row>
        <row r="127">
          <cell r="A127">
            <v>621</v>
          </cell>
          <cell r="B127" t="str">
            <v>August</v>
          </cell>
          <cell r="C127">
            <v>1998</v>
          </cell>
          <cell r="D127" t="str">
            <v>Aug</v>
          </cell>
        </row>
        <row r="128">
          <cell r="A128">
            <v>622</v>
          </cell>
          <cell r="B128" t="str">
            <v>September</v>
          </cell>
          <cell r="C128">
            <v>1998</v>
          </cell>
          <cell r="D128" t="str">
            <v>Sep</v>
          </cell>
        </row>
        <row r="129">
          <cell r="A129">
            <v>623</v>
          </cell>
          <cell r="B129" t="str">
            <v>October</v>
          </cell>
          <cell r="C129">
            <v>1998</v>
          </cell>
          <cell r="D129" t="str">
            <v>Oct</v>
          </cell>
        </row>
        <row r="130">
          <cell r="A130">
            <v>624</v>
          </cell>
          <cell r="B130" t="str">
            <v>November</v>
          </cell>
          <cell r="C130">
            <v>1998</v>
          </cell>
          <cell r="D130" t="str">
            <v>Nov</v>
          </cell>
        </row>
        <row r="131">
          <cell r="A131">
            <v>625</v>
          </cell>
          <cell r="B131" t="str">
            <v>December</v>
          </cell>
          <cell r="C131">
            <v>1998</v>
          </cell>
          <cell r="D131" t="str">
            <v>Dec</v>
          </cell>
        </row>
        <row r="132">
          <cell r="A132">
            <v>626</v>
          </cell>
          <cell r="B132" t="str">
            <v>January</v>
          </cell>
          <cell r="C132">
            <v>1999</v>
          </cell>
          <cell r="D132" t="str">
            <v>Jan</v>
          </cell>
        </row>
        <row r="133">
          <cell r="A133">
            <v>627</v>
          </cell>
          <cell r="B133" t="str">
            <v>February</v>
          </cell>
          <cell r="C133">
            <v>1999</v>
          </cell>
          <cell r="D133" t="str">
            <v>Feb</v>
          </cell>
        </row>
        <row r="134">
          <cell r="A134">
            <v>628</v>
          </cell>
          <cell r="B134" t="str">
            <v>March</v>
          </cell>
          <cell r="C134">
            <v>1999</v>
          </cell>
          <cell r="D134" t="str">
            <v>Mar</v>
          </cell>
        </row>
        <row r="135">
          <cell r="A135">
            <v>629</v>
          </cell>
          <cell r="B135" t="str">
            <v>April</v>
          </cell>
          <cell r="C135">
            <v>1999</v>
          </cell>
          <cell r="D135" t="str">
            <v>Apr</v>
          </cell>
        </row>
        <row r="136">
          <cell r="A136">
            <v>630</v>
          </cell>
          <cell r="B136" t="str">
            <v>May</v>
          </cell>
          <cell r="C136">
            <v>1999</v>
          </cell>
          <cell r="D136" t="str">
            <v>May</v>
          </cell>
        </row>
        <row r="137">
          <cell r="A137">
            <v>631</v>
          </cell>
          <cell r="B137" t="str">
            <v>June</v>
          </cell>
          <cell r="C137">
            <v>1999</v>
          </cell>
          <cell r="D137" t="str">
            <v>Jun</v>
          </cell>
        </row>
        <row r="138">
          <cell r="A138">
            <v>632</v>
          </cell>
          <cell r="B138" t="str">
            <v>July</v>
          </cell>
          <cell r="C138">
            <v>1999</v>
          </cell>
          <cell r="D138" t="str">
            <v>Jul</v>
          </cell>
        </row>
        <row r="139">
          <cell r="A139">
            <v>633</v>
          </cell>
          <cell r="B139" t="str">
            <v>August</v>
          </cell>
          <cell r="C139">
            <v>1999</v>
          </cell>
          <cell r="D139" t="str">
            <v>Aug</v>
          </cell>
        </row>
        <row r="140">
          <cell r="A140">
            <v>634</v>
          </cell>
          <cell r="B140" t="str">
            <v>September</v>
          </cell>
          <cell r="C140">
            <v>1999</v>
          </cell>
          <cell r="D140" t="str">
            <v>Sep</v>
          </cell>
        </row>
        <row r="141">
          <cell r="A141">
            <v>635</v>
          </cell>
          <cell r="B141" t="str">
            <v>October</v>
          </cell>
          <cell r="C141">
            <v>1999</v>
          </cell>
          <cell r="D141" t="str">
            <v>Oct</v>
          </cell>
        </row>
        <row r="142">
          <cell r="A142">
            <v>636</v>
          </cell>
          <cell r="B142" t="str">
            <v>November</v>
          </cell>
          <cell r="C142">
            <v>1999</v>
          </cell>
          <cell r="D142" t="str">
            <v>Nov</v>
          </cell>
        </row>
        <row r="143">
          <cell r="A143">
            <v>637</v>
          </cell>
          <cell r="B143" t="str">
            <v>December</v>
          </cell>
          <cell r="C143">
            <v>1999</v>
          </cell>
          <cell r="D143" t="str">
            <v>Dec</v>
          </cell>
        </row>
        <row r="144">
          <cell r="A144">
            <v>638</v>
          </cell>
          <cell r="B144" t="str">
            <v>January</v>
          </cell>
          <cell r="C144">
            <v>2000</v>
          </cell>
          <cell r="D144" t="str">
            <v>Jan</v>
          </cell>
        </row>
        <row r="145">
          <cell r="A145">
            <v>639</v>
          </cell>
          <cell r="B145" t="str">
            <v>February</v>
          </cell>
          <cell r="C145">
            <v>2000</v>
          </cell>
          <cell r="D145" t="str">
            <v>Feb</v>
          </cell>
        </row>
        <row r="146">
          <cell r="A146">
            <v>640</v>
          </cell>
          <cell r="B146" t="str">
            <v>March</v>
          </cell>
          <cell r="C146">
            <v>2000</v>
          </cell>
          <cell r="D146" t="str">
            <v>Mar</v>
          </cell>
        </row>
        <row r="147">
          <cell r="A147">
            <v>641</v>
          </cell>
          <cell r="B147" t="str">
            <v>April</v>
          </cell>
          <cell r="C147">
            <v>2000</v>
          </cell>
          <cell r="D147" t="str">
            <v>Apr</v>
          </cell>
        </row>
        <row r="148">
          <cell r="A148">
            <v>642</v>
          </cell>
          <cell r="B148" t="str">
            <v>May</v>
          </cell>
          <cell r="C148">
            <v>2000</v>
          </cell>
          <cell r="D148" t="str">
            <v>May</v>
          </cell>
        </row>
        <row r="149">
          <cell r="A149">
            <v>643</v>
          </cell>
          <cell r="B149" t="str">
            <v>June</v>
          </cell>
          <cell r="C149">
            <v>2000</v>
          </cell>
          <cell r="D149" t="str">
            <v>Jun</v>
          </cell>
        </row>
        <row r="150">
          <cell r="A150">
            <v>644</v>
          </cell>
          <cell r="B150" t="str">
            <v>July</v>
          </cell>
          <cell r="C150">
            <v>2000</v>
          </cell>
          <cell r="D150" t="str">
            <v>Jul</v>
          </cell>
        </row>
        <row r="151">
          <cell r="A151">
            <v>645</v>
          </cell>
          <cell r="B151" t="str">
            <v>August</v>
          </cell>
          <cell r="C151">
            <v>2000</v>
          </cell>
          <cell r="D151" t="str">
            <v>Aug</v>
          </cell>
        </row>
        <row r="152">
          <cell r="A152">
            <v>646</v>
          </cell>
          <cell r="B152" t="str">
            <v>September</v>
          </cell>
          <cell r="C152">
            <v>2000</v>
          </cell>
          <cell r="D152" t="str">
            <v>Sep</v>
          </cell>
        </row>
        <row r="153">
          <cell r="A153">
            <v>647</v>
          </cell>
          <cell r="B153" t="str">
            <v>October</v>
          </cell>
          <cell r="C153">
            <v>2000</v>
          </cell>
          <cell r="D153" t="str">
            <v>Oct</v>
          </cell>
        </row>
        <row r="154">
          <cell r="A154">
            <v>648</v>
          </cell>
          <cell r="B154" t="str">
            <v>November</v>
          </cell>
          <cell r="C154">
            <v>2000</v>
          </cell>
          <cell r="D154" t="str">
            <v>Nov</v>
          </cell>
        </row>
        <row r="155">
          <cell r="A155">
            <v>649</v>
          </cell>
          <cell r="B155" t="str">
            <v>December</v>
          </cell>
          <cell r="C155">
            <v>2000</v>
          </cell>
          <cell r="D155" t="str">
            <v>Dec</v>
          </cell>
        </row>
        <row r="156">
          <cell r="A156">
            <v>650</v>
          </cell>
          <cell r="B156" t="str">
            <v>January</v>
          </cell>
          <cell r="C156">
            <v>2001</v>
          </cell>
          <cell r="D156" t="str">
            <v>Jan</v>
          </cell>
        </row>
        <row r="157">
          <cell r="A157">
            <v>651</v>
          </cell>
          <cell r="B157" t="str">
            <v>February</v>
          </cell>
          <cell r="C157">
            <v>2001</v>
          </cell>
          <cell r="D157" t="str">
            <v>Feb</v>
          </cell>
        </row>
        <row r="158">
          <cell r="A158">
            <v>652</v>
          </cell>
          <cell r="B158" t="str">
            <v>March</v>
          </cell>
          <cell r="C158">
            <v>2001</v>
          </cell>
          <cell r="D158" t="str">
            <v>Mar</v>
          </cell>
        </row>
        <row r="159">
          <cell r="A159">
            <v>653</v>
          </cell>
          <cell r="B159" t="str">
            <v>April</v>
          </cell>
          <cell r="C159">
            <v>2001</v>
          </cell>
          <cell r="D159" t="str">
            <v>Apr</v>
          </cell>
        </row>
        <row r="160">
          <cell r="A160">
            <v>654</v>
          </cell>
          <cell r="B160" t="str">
            <v>May</v>
          </cell>
          <cell r="C160">
            <v>2001</v>
          </cell>
          <cell r="D160" t="str">
            <v>May</v>
          </cell>
        </row>
        <row r="161">
          <cell r="A161">
            <v>655</v>
          </cell>
          <cell r="B161" t="str">
            <v>June</v>
          </cell>
          <cell r="C161">
            <v>2001</v>
          </cell>
          <cell r="D161" t="str">
            <v>Jun</v>
          </cell>
        </row>
        <row r="162">
          <cell r="A162">
            <v>656</v>
          </cell>
          <cell r="B162" t="str">
            <v>July</v>
          </cell>
          <cell r="C162">
            <v>2001</v>
          </cell>
          <cell r="D162" t="str">
            <v>Jul</v>
          </cell>
        </row>
        <row r="163">
          <cell r="A163">
            <v>657</v>
          </cell>
          <cell r="B163" t="str">
            <v>August</v>
          </cell>
          <cell r="C163">
            <v>2001</v>
          </cell>
          <cell r="D163" t="str">
            <v>Aug</v>
          </cell>
        </row>
        <row r="164">
          <cell r="A164">
            <v>658</v>
          </cell>
          <cell r="B164" t="str">
            <v>September</v>
          </cell>
          <cell r="C164">
            <v>2001</v>
          </cell>
          <cell r="D164" t="str">
            <v>Sep</v>
          </cell>
        </row>
        <row r="165">
          <cell r="A165">
            <v>659</v>
          </cell>
          <cell r="B165" t="str">
            <v>October</v>
          </cell>
          <cell r="C165">
            <v>2001</v>
          </cell>
          <cell r="D165" t="str">
            <v>Oct</v>
          </cell>
        </row>
        <row r="166">
          <cell r="A166">
            <v>660</v>
          </cell>
          <cell r="B166" t="str">
            <v>November</v>
          </cell>
          <cell r="C166">
            <v>2001</v>
          </cell>
          <cell r="D166" t="str">
            <v>Nov</v>
          </cell>
        </row>
        <row r="167">
          <cell r="A167">
            <v>661</v>
          </cell>
          <cell r="B167" t="str">
            <v>December</v>
          </cell>
          <cell r="C167">
            <v>2001</v>
          </cell>
          <cell r="D167" t="str">
            <v>Dec</v>
          </cell>
        </row>
      </sheetData>
      <sheetData sheetId="1" refreshError="1">
        <row r="7">
          <cell r="E7">
            <v>620</v>
          </cell>
        </row>
      </sheetData>
      <sheetData sheetId="2" refreshError="1"/>
      <sheetData sheetId="3" refreshError="1"/>
      <sheetData sheetId="4">
        <row r="101">
          <cell r="A101">
            <v>5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>
        <row r="101">
          <cell r="A101">
            <v>595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ummary"/>
      <sheetName val="DEBTAGE(TREND)"/>
      <sheetName val="debtage"/>
      <sheetName val="Bal Sheet"/>
      <sheetName val="PL-MGT"/>
      <sheetName val="PL-MGT(Trend)"/>
      <sheetName val="COSALES"/>
      <sheetName val="Floxal"/>
      <sheetName val="Production "/>
      <sheetName val="sch"/>
      <sheetName val="Distribution "/>
      <sheetName val="CIE"/>
      <sheetName val="Expsummary"/>
      <sheetName val="salaries"/>
      <sheetName val="Fin Highlights"/>
      <sheetName val="P&amp;L"/>
      <sheetName val="Balance Sheet"/>
      <sheetName val="form CO"/>
      <sheetName val="AR&amp;DA"/>
      <sheetName val="hi-lights"/>
      <sheetName val="forex"/>
      <sheetName val="actual"/>
      <sheetName val="cost reduc"/>
      <sheetName val="sch3"/>
      <sheetName val="sch2"/>
      <sheetName val="Total"/>
      <sheetName val="17"/>
      <sheetName val="0401"/>
      <sheetName val="PRO-MODEL"/>
      <sheetName val="Bal_Sheet"/>
      <sheetName val="Production_"/>
      <sheetName val="Distribution_"/>
      <sheetName val="Fin_Highlights"/>
      <sheetName val="Balance_Sheet"/>
      <sheetName val="form_CO"/>
      <sheetName val="cost_reduc"/>
      <sheetName val="E1"/>
      <sheetName val="O1"/>
      <sheetName val="COA"/>
      <sheetName val="Workbook Inputs"/>
      <sheetName val="anc_table"/>
      <sheetName val="Other Investment"/>
      <sheetName val="SPI"/>
      <sheetName val="IS - phase3 "/>
      <sheetName val="Quantity"/>
      <sheetName val="KP_List"/>
      <sheetName val="CF_Forecast"/>
      <sheetName val="ActbyProd_LCY_Trend"/>
      <sheetName val="MA0199"/>
      <sheetName val="FG RM MKN"/>
      <sheetName val="FS"/>
      <sheetName val="OFFEREXT"/>
      <sheetName val="jan.CSOC"/>
      <sheetName val="NWEXT"/>
      <sheetName val="Oracle HR 14-Jul-03"/>
      <sheetName val="Oct-03 Exchange"/>
      <sheetName val="Oracle HR 3-Apr-03"/>
      <sheetName val="Jul-03 Exchange"/>
      <sheetName val="_x0000__x0010__x0000_0"/>
      <sheetName val="Guidance"/>
      <sheetName val="2007"/>
      <sheetName val="IS"/>
      <sheetName val="NOPAT_VDF"/>
      <sheetName val="Transaction Inputs"/>
      <sheetName val="Shares B403"/>
      <sheetName val="1_ Basic Data"/>
      <sheetName val="F.103"/>
      <sheetName val="Trans Sum"/>
      <sheetName val="LeadSheet"/>
      <sheetName val="lan"/>
      <sheetName val="Currency Converter Q1"/>
      <sheetName val="Q1 lookup"/>
      <sheetName val="Sheet5"/>
      <sheetName val="qry_Tot_Cost"/>
      <sheetName val="EE.1"/>
      <sheetName val="R-SAP (2)"/>
      <sheetName val="ACTUALSALARIES AS OF_0502"/>
      <sheetName val="SORTED"/>
      <sheetName val=""/>
      <sheetName val="table"/>
      <sheetName val="LI (IP)"/>
      <sheetName val="LI (dom)"/>
      <sheetName val="申報書-17頁"/>
      <sheetName val="Bal_Sheet1"/>
      <sheetName val="Production_1"/>
      <sheetName val="Distribution_1"/>
      <sheetName val="Fin_Highlights1"/>
      <sheetName val="Balance_Sheet1"/>
      <sheetName val="form_CO1"/>
      <sheetName val="cost_reduc1"/>
      <sheetName val="Bal_Sheet2"/>
      <sheetName val="Production_2"/>
      <sheetName val="Distribution_2"/>
      <sheetName val="Fin_Highlights2"/>
      <sheetName val="Balance_Sheet2"/>
      <sheetName val="form_CO2"/>
      <sheetName val="cost_reduc2"/>
      <sheetName val="GROSS_SSS"/>
      <sheetName val="Sheet1 (2)"/>
      <sheetName val="conso"/>
      <sheetName val="INCOME TAX 02"/>
      <sheetName val="By period A$"/>
      <sheetName val="main"/>
      <sheetName val="Consolidated report A$"/>
      <sheetName val="Aging"/>
      <sheetName val="FormCO"/>
      <sheetName val="PM-TE"/>
      <sheetName val="PAGE NO.     9"/>
      <sheetName val="Ledger"/>
      <sheetName val="A"/>
      <sheetName val="K31X"/>
      <sheetName val="PL"/>
      <sheetName val="Sheet3"/>
      <sheetName val="CUMMULATIVE "/>
      <sheetName val="TB"/>
      <sheetName val="SCHED"/>
      <sheetName val="매출예산96"/>
      <sheetName val="JB"/>
      <sheetName val="Spec Bids Output"/>
      <sheetName val="Project_Nam_BA"/>
      <sheetName val="LBSA-BS(2nd)"/>
      <sheetName val="LBSA-PL(2nd)"/>
      <sheetName val="JAN-mar08"/>
      <sheetName val="1 sum 05"/>
      <sheetName val="F3"/>
      <sheetName val="8.PILE  (돌출)"/>
      <sheetName val="실행철강하도"/>
      <sheetName val="BM"/>
      <sheetName val="DATA"/>
      <sheetName val="Schedule S-Curve Revision#3"/>
      <sheetName val="Sheet1"/>
      <sheetName val="Stl-B"/>
      <sheetName val="Factor"/>
      <sheetName val="BOQ segment3 (Part C-H)"/>
      <sheetName val="BOQ segment3 (PartB)"/>
      <sheetName val="eqpmt"/>
      <sheetName val="Equip"/>
      <sheetName val="SKETCH"/>
      <sheetName val="C. letter 3rd QT"/>
      <sheetName val="P_ROBERTS"/>
      <sheetName val="out_prog"/>
      <sheetName val="선적schedule (2)"/>
      <sheetName val="CODE"/>
      <sheetName val="주식"/>
      <sheetName val="Civilwks.Deriv"/>
      <sheetName val="Concrete, Formworks"/>
      <sheetName val="1.2 Staff Schedule"/>
      <sheetName val="부재력정리"/>
      <sheetName val="TYPE-B 평균H"/>
      <sheetName val="Fax complet F"/>
      <sheetName val="Material_Database"/>
      <sheetName val="DATE"/>
      <sheetName val="GAE8'97"/>
      <sheetName val="VC2 8.98"/>
      <sheetName val="JTLOAD"/>
      <sheetName val="BOQ"/>
      <sheetName val="(COV)"/>
      <sheetName val="C"/>
      <sheetName val="Rates"/>
      <sheetName val="Codes,..."/>
      <sheetName val="MTO"/>
      <sheetName val="INNER TANK"/>
      <sheetName val="IPE"/>
      <sheetName val="L(2)"/>
      <sheetName val="MATL"/>
      <sheetName val="door"/>
      <sheetName val="window"/>
      <sheetName val="날개벽수량표"/>
      <sheetName val="당초"/>
      <sheetName val="직간접비 집계표"/>
      <sheetName val="plumbing"/>
      <sheetName val="Dico"/>
      <sheetName val="Summary (overall)"/>
      <sheetName val="Cover"/>
      <sheetName val="Benefit Tracking"/>
      <sheetName val="Benefit Form"/>
      <sheetName val="PipWT"/>
      <sheetName val="Bal_Sheet4"/>
      <sheetName val="Production_4"/>
      <sheetName val="Distribution_4"/>
      <sheetName val="Fin_Highlights4"/>
      <sheetName val="Balance_Sheet4"/>
      <sheetName val="form_CO4"/>
      <sheetName val="cost_reduc4"/>
      <sheetName val="Bal_Sheet3"/>
      <sheetName val="Production_3"/>
      <sheetName val="Distribution_3"/>
      <sheetName val="Fin_Highlights3"/>
      <sheetName val="Balance_Sheet3"/>
      <sheetName val="form_CO3"/>
      <sheetName val="cost_reduc3"/>
      <sheetName val="SG-CA"/>
      <sheetName val="ING"/>
      <sheetName val="_x0010_0"/>
      <sheetName val="PSI1 VL"/>
      <sheetName val="Other_Investment"/>
      <sheetName val="Workbook_Inputs"/>
      <sheetName val="Shares_B403"/>
      <sheetName val="1__Basic_Data"/>
      <sheetName val="jan_CSOC"/>
      <sheetName val="IS_-_phase3_"/>
      <sheetName val="0"/>
      <sheetName val="FG_RM_MKN"/>
      <sheetName val="EE_1"/>
      <sheetName val="Sheet1_(2)"/>
      <sheetName val="F_103"/>
      <sheetName val="R-SAP_(2)"/>
      <sheetName val="Bidsum"/>
      <sheetName val="Main Menu"/>
      <sheetName val="PV of Op Leases_VDF"/>
      <sheetName val=" "/>
      <sheetName val="source"/>
      <sheetName val="r_det"/>
      <sheetName val="r_alo"/>
      <sheetName val="VC"/>
      <sheetName val="UB"/>
    </sheetNames>
    <sheetDataSet>
      <sheetData sheetId="0">
        <row r="11">
          <cell r="C11">
            <v>1714.7329999999999</v>
          </cell>
        </row>
      </sheetData>
      <sheetData sheetId="1"/>
      <sheetData sheetId="2"/>
      <sheetData sheetId="3" refreshError="1">
        <row r="11">
          <cell r="C11">
            <v>1714.732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Overview"/>
      <sheetName val="Workbook Inputs"/>
      <sheetName val="Home Page"/>
      <sheetName val="FX Inputs"/>
      <sheetName val="Net Receivables Inputs"/>
      <sheetName val="Loan Loss Inputs"/>
      <sheetName val="Equity Inputs"/>
      <sheetName val="Balance Sheet Inputs"/>
      <sheetName val="Yield Inputs"/>
      <sheetName val="Income Statement Inputs"/>
      <sheetName val="Loan Production Inputs"/>
      <sheetName val="Credit Card Inputs"/>
      <sheetName val="Cap Budget Inputs"/>
      <sheetName val="P&amp;L Trends"/>
      <sheetName val="BS Trends"/>
      <sheetName val="P&amp;L Comparatives"/>
      <sheetName val="BS Comparatives"/>
      <sheetName val="Op Inc Graph"/>
      <sheetName val="Op Eff Graph"/>
      <sheetName val="Financial Trends"/>
      <sheetName val="Rates Earned &amp; Paid, Indicators"/>
      <sheetName val="Loan Production Analysis"/>
      <sheetName val="Loan Loss Analysis"/>
      <sheetName val="Strategic Initiative"/>
      <sheetName val="AIG US$ Six Year"/>
      <sheetName val="AIG US$op exp"/>
      <sheetName val="AIG US$cumm qrtly"/>
      <sheetName val="AIG US$ cumm op exp"/>
      <sheetName val="Graph Data"/>
      <sheetName val="Print Buttons"/>
      <sheetName val="Format Button"/>
      <sheetName val="View Buttons"/>
      <sheetName val="Worksheet Buttons"/>
      <sheetName val="Module Export"/>
      <sheetName val="cma"/>
      <sheetName val="CF_Forecast"/>
      <sheetName val="Pivots"/>
      <sheetName val="Arrivals"/>
      <sheetName val="Courier 4x2"/>
      <sheetName val="CFG Template 2002 - PHC"/>
      <sheetName val="rates"/>
      <sheetName val="Jun SMAP"/>
      <sheetName val="RBU PNL"/>
      <sheetName val="TB"/>
      <sheetName val="U"/>
      <sheetName val="References"/>
      <sheetName val="Freezers"/>
      <sheetName val="Merid Sum"/>
      <sheetName val="SMF"/>
      <sheetName val="Lead"/>
      <sheetName val="Ref"/>
      <sheetName val="SLIP"/>
      <sheetName val="REBARS"/>
      <sheetName val="aging-bp"/>
      <sheetName val="Legend"/>
      <sheetName val="Current Month Analysis"/>
      <sheetName val="Check Clearing"/>
      <sheetName val="Income Tax Calc"/>
      <sheetName val="C"/>
      <sheetName val="all-june"/>
      <sheetName val="#REF"/>
      <sheetName val="MULTIPLE ACT"/>
      <sheetName val="MULTIPLE ACTIVITIES"/>
      <sheetName val="checklist"/>
      <sheetName val="RAW DATA"/>
      <sheetName val="Data"/>
      <sheetName val="Template_Overview"/>
      <sheetName val="Workbook_Inputs"/>
      <sheetName val="Home_Page"/>
      <sheetName val="FX_Inputs"/>
      <sheetName val="Net_Receivables_Inputs"/>
      <sheetName val="Loan_Loss_Inputs"/>
      <sheetName val="Equity_Inputs"/>
      <sheetName val="Balance_Sheet_Inputs"/>
      <sheetName val="Yield_Inputs"/>
      <sheetName val="Income_Statement_Inputs"/>
      <sheetName val="Loan_Production_Inputs"/>
      <sheetName val="Credit_Card_Inputs"/>
      <sheetName val="Cap_Budget_Inputs"/>
      <sheetName val="P&amp;L_Trends"/>
      <sheetName val="BS_Trends"/>
      <sheetName val="P&amp;L_Comparatives"/>
      <sheetName val="BS_Comparatives"/>
      <sheetName val="Op_Inc_Graph"/>
      <sheetName val="Op_Eff_Graph"/>
      <sheetName val="Financial_Trends"/>
      <sheetName val="Rates_Earned_&amp;_Paid,_Indicators"/>
      <sheetName val="Loan_Production_Analysis"/>
      <sheetName val="Loan_Loss_Analysis"/>
      <sheetName val="Strategic_Initiative"/>
      <sheetName val="AIG_US$_Six_Year"/>
      <sheetName val="AIG_US$op_exp"/>
      <sheetName val="AIG_US$cumm_qrtly"/>
      <sheetName val="AIG_US$_cumm_op_exp"/>
      <sheetName val="Graph_Data"/>
      <sheetName val="Print_Buttons"/>
      <sheetName val="Format_Button"/>
      <sheetName val="View_Buttons"/>
      <sheetName val="Worksheet_Buttons"/>
      <sheetName val="Module_Export"/>
      <sheetName val="CFG_Template_2002_-_PHC"/>
      <sheetName val="Courier_4x2"/>
      <sheetName val="MAR06"/>
      <sheetName val="Depn2009"/>
      <sheetName val="ncr"/>
      <sheetName val="C02.03.03"/>
      <sheetName val="BASIC-REVISED"/>
      <sheetName val="Template_Overview1"/>
      <sheetName val="Workbook_Inputs1"/>
      <sheetName val="Home_Page1"/>
      <sheetName val="FX_Inputs1"/>
      <sheetName val="Net_Receivables_Inputs1"/>
      <sheetName val="Loan_Loss_Inputs1"/>
      <sheetName val="Equity_Inputs1"/>
      <sheetName val="Balance_Sheet_Inputs1"/>
      <sheetName val="Yield_Inputs1"/>
      <sheetName val="Income_Statement_Inputs1"/>
      <sheetName val="Loan_Production_Inputs1"/>
      <sheetName val="Credit_Card_Inputs1"/>
      <sheetName val="Cap_Budget_Inputs1"/>
      <sheetName val="P&amp;L_Trends1"/>
      <sheetName val="BS_Trends1"/>
      <sheetName val="P&amp;L_Comparatives1"/>
      <sheetName val="BS_Comparatives1"/>
      <sheetName val="Op_Inc_Graph1"/>
      <sheetName val="Op_Eff_Graph1"/>
      <sheetName val="Financial_Trends1"/>
      <sheetName val="Rates_Earned_&amp;_Paid,_Indicator1"/>
      <sheetName val="Loan_Production_Analysis1"/>
      <sheetName val="Loan_Loss_Analysis1"/>
      <sheetName val="Strategic_Initiative1"/>
      <sheetName val="AIG_US$_Six_Year1"/>
      <sheetName val="AIG_US$op_exp1"/>
      <sheetName val="AIG_US$cumm_qrtly1"/>
      <sheetName val="AIG_US$_cumm_op_exp1"/>
      <sheetName val="Graph_Data1"/>
      <sheetName val="Print_Buttons1"/>
      <sheetName val="Format_Button1"/>
      <sheetName val="View_Buttons1"/>
      <sheetName val="Worksheet_Buttons1"/>
      <sheetName val="Module_Export1"/>
      <sheetName val="U10&amp;20"/>
      <sheetName val="Payees"/>
      <sheetName val="NOV"/>
      <sheetName val="ROPA"/>
      <sheetName val="THINS &amp; TJ 200g"/>
      <sheetName val="Shipt"/>
      <sheetName val="1"/>
      <sheetName val="2"/>
      <sheetName val="RE recon"/>
      <sheetName val="wbs fsa"/>
      <sheetName val="Codes DO NOT DELETE"/>
      <sheetName val="100172"/>
      <sheetName val="Total"/>
      <sheetName val="CFG_Template_2002_-_PHC1"/>
      <sheetName val="Template_Overview2"/>
      <sheetName val="Workbook_Inputs2"/>
      <sheetName val="Home_Page2"/>
      <sheetName val="FX_Inputs2"/>
      <sheetName val="Net_Receivables_Inputs2"/>
      <sheetName val="Loan_Loss_Inputs2"/>
      <sheetName val="Equity_Inputs2"/>
      <sheetName val="Balance_Sheet_Inputs2"/>
      <sheetName val="Yield_Inputs2"/>
      <sheetName val="Income_Statement_Inputs2"/>
      <sheetName val="Loan_Production_Inputs2"/>
      <sheetName val="Credit_Card_Inputs2"/>
      <sheetName val="Cap_Budget_Inputs2"/>
      <sheetName val="P&amp;L_Trends2"/>
      <sheetName val="BS_Trends2"/>
      <sheetName val="P&amp;L_Comparatives2"/>
      <sheetName val="BS_Comparatives2"/>
      <sheetName val="Op_Inc_Graph2"/>
      <sheetName val="Op_Eff_Graph2"/>
      <sheetName val="Financial_Trends2"/>
      <sheetName val="Rates_Earned_&amp;_Paid,_Indicator2"/>
      <sheetName val="Loan_Production_Analysis2"/>
      <sheetName val="Loan_Loss_Analysis2"/>
      <sheetName val="Strategic_Initiative2"/>
      <sheetName val="AIG_US$_Six_Year2"/>
      <sheetName val="AIG_US$op_exp2"/>
      <sheetName val="AIG_US$cumm_qrtly2"/>
      <sheetName val="AIG_US$_cumm_op_exp2"/>
      <sheetName val="Graph_Data2"/>
      <sheetName val="Print_Buttons2"/>
      <sheetName val="Format_Button2"/>
      <sheetName val="View_Buttons2"/>
      <sheetName val="Worksheet_Buttons2"/>
      <sheetName val="Module_Export2"/>
      <sheetName val="CFG_Template_2002_-_PHC2"/>
      <sheetName val="AccInfors"/>
      <sheetName val="MV"/>
      <sheetName val="FEB 2012 SCHEDULE"/>
      <sheetName val="Macro1"/>
      <sheetName val="Depreciation Testing"/>
      <sheetName val="rengo"/>
      <sheetName val="MULTIPLE_ACTIVITIES"/>
      <sheetName val="Jun_SMAP"/>
      <sheetName val="MULTIPLE_ACT"/>
      <sheetName val="input data"/>
      <sheetName val="Subsi"/>
      <sheetName val="Parameters"/>
      <sheetName val="SCH 2.1"/>
      <sheetName val="cash"/>
      <sheetName val="RBU_PNL"/>
    </sheetNames>
    <sheetDataSet>
      <sheetData sheetId="0" refreshError="1"/>
      <sheetData sheetId="1" refreshError="1">
        <row r="3">
          <cell r="D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3">
          <cell r="D3">
            <v>37621</v>
          </cell>
        </row>
      </sheetData>
      <sheetData sheetId="67">
        <row r="3">
          <cell r="D3">
            <v>37621</v>
          </cell>
        </row>
      </sheetData>
      <sheetData sheetId="68">
        <row r="3">
          <cell r="D3">
            <v>37621</v>
          </cell>
        </row>
      </sheetData>
      <sheetData sheetId="69">
        <row r="3">
          <cell r="D3">
            <v>37621</v>
          </cell>
        </row>
      </sheetData>
      <sheetData sheetId="70">
        <row r="3">
          <cell r="D3">
            <v>37621</v>
          </cell>
        </row>
      </sheetData>
      <sheetData sheetId="71"/>
      <sheetData sheetId="72">
        <row r="3">
          <cell r="D3">
            <v>37621</v>
          </cell>
        </row>
      </sheetData>
      <sheetData sheetId="73">
        <row r="3">
          <cell r="D3">
            <v>37621</v>
          </cell>
        </row>
      </sheetData>
      <sheetData sheetId="74">
        <row r="3">
          <cell r="D3">
            <v>37621</v>
          </cell>
        </row>
      </sheetData>
      <sheetData sheetId="75">
        <row r="3">
          <cell r="D3">
            <v>37621</v>
          </cell>
        </row>
      </sheetData>
      <sheetData sheetId="76">
        <row r="3">
          <cell r="D3">
            <v>37621</v>
          </cell>
        </row>
      </sheetData>
      <sheetData sheetId="77">
        <row r="3">
          <cell r="D3">
            <v>37621</v>
          </cell>
        </row>
      </sheetData>
      <sheetData sheetId="78">
        <row r="3">
          <cell r="D3">
            <v>37621</v>
          </cell>
        </row>
      </sheetData>
      <sheetData sheetId="79">
        <row r="3">
          <cell r="D3">
            <v>37621</v>
          </cell>
        </row>
      </sheetData>
      <sheetData sheetId="80">
        <row r="3">
          <cell r="D3">
            <v>37621</v>
          </cell>
        </row>
      </sheetData>
      <sheetData sheetId="81">
        <row r="3">
          <cell r="D3">
            <v>37621</v>
          </cell>
        </row>
      </sheetData>
      <sheetData sheetId="82">
        <row r="3">
          <cell r="D3">
            <v>37621</v>
          </cell>
        </row>
      </sheetData>
      <sheetData sheetId="83">
        <row r="3">
          <cell r="D3">
            <v>37621</v>
          </cell>
        </row>
      </sheetData>
      <sheetData sheetId="84">
        <row r="3">
          <cell r="D3">
            <v>37621</v>
          </cell>
        </row>
      </sheetData>
      <sheetData sheetId="85">
        <row r="3">
          <cell r="D3">
            <v>37621</v>
          </cell>
        </row>
      </sheetData>
      <sheetData sheetId="86">
        <row r="3">
          <cell r="D3">
            <v>37621</v>
          </cell>
        </row>
      </sheetData>
      <sheetData sheetId="87">
        <row r="3">
          <cell r="D3">
            <v>37621</v>
          </cell>
        </row>
      </sheetData>
      <sheetData sheetId="88">
        <row r="3">
          <cell r="D3">
            <v>37621</v>
          </cell>
        </row>
      </sheetData>
      <sheetData sheetId="89">
        <row r="3">
          <cell r="D3">
            <v>37621</v>
          </cell>
        </row>
      </sheetData>
      <sheetData sheetId="90">
        <row r="3">
          <cell r="D3">
            <v>37621</v>
          </cell>
        </row>
      </sheetData>
      <sheetData sheetId="91">
        <row r="3">
          <cell r="D3">
            <v>37621</v>
          </cell>
        </row>
      </sheetData>
      <sheetData sheetId="92">
        <row r="3">
          <cell r="D3">
            <v>37621</v>
          </cell>
        </row>
      </sheetData>
      <sheetData sheetId="93">
        <row r="3">
          <cell r="D3">
            <v>37621</v>
          </cell>
        </row>
      </sheetData>
      <sheetData sheetId="94">
        <row r="3">
          <cell r="D3">
            <v>37621</v>
          </cell>
        </row>
      </sheetData>
      <sheetData sheetId="95">
        <row r="3">
          <cell r="D3">
            <v>37621</v>
          </cell>
        </row>
      </sheetData>
      <sheetData sheetId="96">
        <row r="3">
          <cell r="D3">
            <v>37621</v>
          </cell>
        </row>
      </sheetData>
      <sheetData sheetId="97">
        <row r="3">
          <cell r="D3">
            <v>37621</v>
          </cell>
        </row>
      </sheetData>
      <sheetData sheetId="98">
        <row r="3">
          <cell r="D3">
            <v>37621</v>
          </cell>
        </row>
      </sheetData>
      <sheetData sheetId="99">
        <row r="3">
          <cell r="D3">
            <v>37621</v>
          </cell>
        </row>
      </sheetData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>
        <row r="3">
          <cell r="D3">
            <v>37621</v>
          </cell>
        </row>
      </sheetData>
      <sheetData sheetId="109"/>
      <sheetData sheetId="110"/>
      <sheetData sheetId="111">
        <row r="3">
          <cell r="D3">
            <v>37621</v>
          </cell>
        </row>
      </sheetData>
      <sheetData sheetId="112"/>
      <sheetData sheetId="113">
        <row r="3">
          <cell r="D3">
            <v>37621</v>
          </cell>
        </row>
      </sheetData>
      <sheetData sheetId="114">
        <row r="3">
          <cell r="D3">
            <v>37621</v>
          </cell>
        </row>
      </sheetData>
      <sheetData sheetId="115">
        <row r="3">
          <cell r="D3">
            <v>37621</v>
          </cell>
        </row>
      </sheetData>
      <sheetData sheetId="116"/>
      <sheetData sheetId="117"/>
      <sheetData sheetId="118"/>
      <sheetData sheetId="119">
        <row r="3">
          <cell r="D3">
            <v>37621</v>
          </cell>
        </row>
      </sheetData>
      <sheetData sheetId="120">
        <row r="3">
          <cell r="D3">
            <v>37621</v>
          </cell>
        </row>
      </sheetData>
      <sheetData sheetId="121">
        <row r="3">
          <cell r="D3">
            <v>37621</v>
          </cell>
        </row>
      </sheetData>
      <sheetData sheetId="122"/>
      <sheetData sheetId="123"/>
      <sheetData sheetId="124"/>
      <sheetData sheetId="125">
        <row r="3">
          <cell r="D3">
            <v>37621</v>
          </cell>
        </row>
      </sheetData>
      <sheetData sheetId="126">
        <row r="3">
          <cell r="D3">
            <v>37621</v>
          </cell>
        </row>
      </sheetData>
      <sheetData sheetId="127">
        <row r="3">
          <cell r="D3">
            <v>37621</v>
          </cell>
        </row>
      </sheetData>
      <sheetData sheetId="128"/>
      <sheetData sheetId="129"/>
      <sheetData sheetId="130"/>
      <sheetData sheetId="131"/>
      <sheetData sheetId="132">
        <row r="3">
          <cell r="D3">
            <v>37621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>
        <row r="3">
          <cell r="D3">
            <v>3762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JAN05"/>
      <sheetName val="StaffExpense"/>
      <sheetName val="Breakdown"/>
      <sheetName val="budget"/>
      <sheetName val="BUDsal"/>
      <sheetName val="FEB2006"/>
      <sheetName val="StaffExpFeb"/>
      <sheetName val="BD"/>
      <sheetName val="MAR06"/>
      <sheetName val="StaffExpMAR06"/>
      <sheetName val="QUARTER"/>
      <sheetName val="2002"/>
      <sheetName val="Workbook Inputs"/>
      <sheetName val="SPI"/>
      <sheetName val="27"/>
      <sheetName val="RAW DATA"/>
      <sheetName val="Summ at unit's Level "/>
      <sheetName val="Sheet2"/>
      <sheetName val="Other Investment"/>
      <sheetName val="debtage"/>
      <sheetName val="F3"/>
      <sheetName val="Aging"/>
      <sheetName val="Workbook_Inputs"/>
      <sheetName val="RAW_DATA"/>
      <sheetName val="Summ_at_unit's_Level_"/>
      <sheetName val="C2W Summary"/>
      <sheetName val="JAN405"/>
      <sheetName val="CF_Forecast"/>
      <sheetName val="TB"/>
      <sheetName val="IS"/>
      <sheetName val="ME"/>
      <sheetName val="IMPCOST"/>
      <sheetName val="Rev"/>
      <sheetName val="cma"/>
      <sheetName val="all-june"/>
      <sheetName val="PO_TRACKING"/>
      <sheetName val="SCH 2.1"/>
      <sheetName val="Ref"/>
      <sheetName val="01_IS MAR 2006"/>
      <sheetName val="Summary"/>
      <sheetName val="Status Update"/>
      <sheetName val="SCB Credits"/>
      <sheetName val="SCB C.B2"/>
      <sheetName val="BPI Credits"/>
      <sheetName val="SCB Debits"/>
      <sheetName val="PPE"/>
      <sheetName val="BPI Debits"/>
      <sheetName val="Sales Invoice and DO"/>
      <sheetName val="SCB C.B1"/>
      <sheetName val="SCB D.A1"/>
      <sheetName val="SCB D.A1 Folder"/>
      <sheetName val="SCB D.A2"/>
      <sheetName val="SCB D.A3"/>
      <sheetName val="SCB D.A4"/>
      <sheetName val="SCB D.A6"/>
      <sheetName val="SCB D.A7"/>
      <sheetName val="SCB D.A8"/>
      <sheetName val="SCB D.A9"/>
      <sheetName val="SCB D.A10"/>
      <sheetName val="SCB D.A11"/>
      <sheetName val="SCB D.A12"/>
      <sheetName val="SCB D.A13"/>
      <sheetName val="SCB C.B2.1"/>
      <sheetName val="SCB C.B2.2"/>
      <sheetName val="SCB C.B2.3"/>
      <sheetName val="SCB C.B2.5"/>
      <sheetName val="SCB C.B2.4"/>
      <sheetName val="SCB C.B3"/>
      <sheetName val="SCB C.B4"/>
      <sheetName val="SCB C.B5"/>
      <sheetName val="BPI-C.A"/>
      <sheetName val="BPI-C.B"/>
      <sheetName val="BPI_C.C"/>
      <sheetName val="BPI-D.A"/>
      <sheetName val="BPI-D.C"/>
      <sheetName val="BPI-D.B"/>
      <sheetName val="C1"/>
      <sheetName val="D1"/>
      <sheetName val="RATE"/>
      <sheetName val="Sheet1"/>
      <sheetName val="Basic Data"/>
      <sheetName val="Worksheet"/>
      <sheetName val="graphs"/>
      <sheetName val="JAN_99"/>
      <sheetName val="IS_ACT_BUD"/>
      <sheetName val="IS_CUR_PREV"/>
      <sheetName val="TB1998"/>
      <sheetName val="Summ_at_unit's_Level_1"/>
      <sheetName val="Workbook_Inputs1"/>
      <sheetName val="RAW_DATA1"/>
      <sheetName val="Other_Investment"/>
      <sheetName val="C2W_Summary"/>
      <sheetName val="CC"/>
      <sheetName val="ROY 1999"/>
      <sheetName val="Community and Approvals (Pesos)"/>
      <sheetName val="Retrieval_1"/>
      <sheetName val="VISION 1"/>
      <sheetName val="#REF"/>
      <sheetName val="Quantity"/>
      <sheetName val="KP_List"/>
      <sheetName val="LIBRARY"/>
      <sheetName val="U"/>
      <sheetName val="Trips - Revenue"/>
      <sheetName val="16610"/>
      <sheetName val="Source"/>
      <sheetName val="Non-Statistical Sampling Master"/>
      <sheetName val="Global Data"/>
      <sheetName val="NEXT YEAR - BUDGET"/>
      <sheetName val="STATEMENT OF EXP. &amp; HO ACCOUNT"/>
      <sheetName val="rr non i"/>
      <sheetName val="NVI"/>
      <sheetName val="136081"/>
      <sheetName val="ISvsOB (PA)"/>
      <sheetName val="Inv Trend"/>
      <sheetName val="M"/>
      <sheetName val="Guidance"/>
      <sheetName val="Index"/>
      <sheetName val="Cash Flow"/>
      <sheetName val="Lead"/>
      <sheetName val="By period A$"/>
      <sheetName val="rengo"/>
      <sheetName val="table"/>
      <sheetName val="PDPC0908"/>
      <sheetName val="Mob Team &amp; Support"/>
      <sheetName val="REBARS"/>
      <sheetName val="Pricing"/>
      <sheetName val="Rep_Monthly_KeyProduct"/>
      <sheetName val="Rep_Monthly_Sales_Profit"/>
      <sheetName val="Details"/>
      <sheetName val="01_IS_MAR_2006"/>
      <sheetName val="SCH_2_1"/>
      <sheetName val="Macro1"/>
      <sheetName val="P&amp;L"/>
      <sheetName val="Normal"/>
      <sheetName val="Balance Sheet"/>
      <sheetName val="inventory"/>
      <sheetName val="Summary Lapsing"/>
      <sheetName val="C-02-90_LEAR Fx Rates"/>
      <sheetName val="janflash"/>
      <sheetName val="ECO"/>
      <sheetName val="pmv"/>
      <sheetName val="subcon sched"/>
      <sheetName val="Bin"/>
      <sheetName val="Depreciation Testing"/>
      <sheetName val="TPOS SECM 3"/>
      <sheetName val="SAP"/>
      <sheetName val="Lookup"/>
      <sheetName val="T-Accts"/>
      <sheetName val="COA Mapping"/>
      <sheetName val="PAYROLL"/>
      <sheetName val="Reimbursements"/>
      <sheetName val="②Disk ODA"/>
      <sheetName val="first run"/>
      <sheetName val="Drop List References"/>
      <sheetName val="SAP - Rightpak"/>
      <sheetName val="Trian Balance MxM"/>
      <sheetName val="COA"/>
      <sheetName val="Rates"/>
      <sheetName val="#511BkRec"/>
      <sheetName val="#511-DEC97"/>
      <sheetName val="Validation"/>
      <sheetName val="Rosters"/>
      <sheetName val="ActbyProd_LCY_Trend"/>
      <sheetName val="XVIa(i) - average price (2)"/>
      <sheetName val="main"/>
      <sheetName val="K31X"/>
      <sheetName val="income tax"/>
      <sheetName val="SPI GMBH"/>
      <sheetName val="PDCC"/>
      <sheetName val="SSI"/>
      <sheetName val="Syntegra"/>
      <sheetName val="UK"/>
      <sheetName val="Consolidated report A$"/>
      <sheetName val="Revenue by Channel Data"/>
      <sheetName val="BU List"/>
      <sheetName val="Control"/>
      <sheetName val="NOV"/>
      <sheetName val="RE recon"/>
      <sheetName val="wbs fsa"/>
      <sheetName val="AS PLASTIC PART"/>
      <sheetName val="GeneralInfo"/>
      <sheetName val="RMU MOLDING"/>
      <sheetName val="datedpdc"/>
      <sheetName val="VF Full Recon"/>
      <sheetName val="by structure"/>
      <sheetName val="A.4.3"/>
      <sheetName val="basic"/>
      <sheetName val="Oracle HR 14-Jul-03"/>
      <sheetName val="Oct-03 Exchange"/>
      <sheetName val="Workbook_Inputs2"/>
      <sheetName val="RAW_DATA2"/>
      <sheetName val="Summ_at_unit's_Level_2"/>
      <sheetName val="Other_Investment1"/>
      <sheetName val="C2W_Summary1"/>
      <sheetName val="Basic_Data"/>
      <sheetName val="VISION_1"/>
      <sheetName val="NEXT_YEAR_-_BUDGET"/>
      <sheetName val="Trips_-_Revenue"/>
      <sheetName val="Status_Update"/>
      <sheetName val="SCB_Credits"/>
      <sheetName val="SCB_C_B2"/>
      <sheetName val="BPI_Credits"/>
      <sheetName val="SCB_Debits"/>
      <sheetName val="BPI_Debits"/>
      <sheetName val="Sales_Invoice_and_DO"/>
      <sheetName val="SCB_C_B1"/>
      <sheetName val="SCB_D_A1"/>
      <sheetName val="SCB_D_A1_Folder"/>
      <sheetName val="SCB_D_A2"/>
      <sheetName val="SCB_D_A3"/>
      <sheetName val="SCB_D_A4"/>
      <sheetName val="SCB_D_A6"/>
      <sheetName val="SCB_D_A7"/>
      <sheetName val="SCB_D_A8"/>
      <sheetName val="SCB_D_A9"/>
      <sheetName val="SCB_D_A10"/>
      <sheetName val="SCB_D_A11"/>
      <sheetName val="SCB_D_A12"/>
      <sheetName val="SCB_D_A13"/>
      <sheetName val="SCB_C_B2_1"/>
      <sheetName val="SCB_C_B2_2"/>
      <sheetName val="SCB_C_B2_3"/>
      <sheetName val="SCB_C_B2_5"/>
      <sheetName val="SCB_C_B2_4"/>
      <sheetName val="SCB_C_B3"/>
      <sheetName val="SCB_C_B4"/>
      <sheetName val="SCB_C_B5"/>
      <sheetName val="BPI-C_A"/>
      <sheetName val="BPI-C_B"/>
      <sheetName val="BPI_C_C"/>
      <sheetName val="BPI-D_A"/>
      <sheetName val="BPI-D_C"/>
      <sheetName val="BPI-D_B"/>
      <sheetName val="Non-Statistical_Sampling_Master"/>
      <sheetName val="Global_Data"/>
      <sheetName val="ROY_1999"/>
      <sheetName val="Community_and_Approvals_(Pesos)"/>
      <sheetName val="STATEMENT_OF_EXP__&amp;_HO_ACCOUNT"/>
      <sheetName val="rr_non_i"/>
      <sheetName val="Cash_Flow"/>
      <sheetName val="ISvsOB_(PA)"/>
      <sheetName val="By_period_A$"/>
      <sheetName val="Inv_Trend"/>
      <sheetName val="SAP_-_Rightpak"/>
      <sheetName val="Mob_Team_&amp;_Support"/>
      <sheetName val="Drop_List_References"/>
      <sheetName val="M_Maincomp"/>
      <sheetName val="working papers"/>
      <sheetName val="define"/>
      <sheetName val="MV"/>
      <sheetName val="Freezers"/>
      <sheetName val="FF-21(a)"/>
      <sheetName val="CtrlDataSource"/>
      <sheetName val="Drop Downs"/>
      <sheetName val="COA_Mapping"/>
      <sheetName val="CRITERIA3"/>
      <sheetName val="CRITERIA1"/>
      <sheetName val="TM1-P&amp;L"/>
      <sheetName val="Insight"/>
      <sheetName val="PopCache"/>
      <sheetName val="6PILE  (돌출)"/>
      <sheetName val="sh-summary"/>
      <sheetName val="IS - phase3 "/>
      <sheetName val="Resource"/>
      <sheetName val="selling"/>
      <sheetName val="General Assumptions"/>
      <sheetName val="BASIC-REVISED"/>
      <sheetName val="Query"/>
      <sheetName val="Bill No. 2 - Carpark"/>
      <sheetName val="esxa"/>
      <sheetName val="Sheet3"/>
      <sheetName val="checklist"/>
      <sheetName val="FORMAT 1 - GENERAL FORMAT"/>
      <sheetName val="Reference"/>
      <sheetName val="Rules"/>
      <sheetName val="CRB(9112-9175)"/>
      <sheetName val="cars-12"/>
      <sheetName val="Recon Morges vs Phils BS"/>
      <sheetName val="Recon Morges vs Phils 01.0"/>
      <sheetName val="13.1"/>
      <sheetName val="Sch27.0IG"/>
      <sheetName val="sch27.10cp"/>
      <sheetName val="Sch36.1IG"/>
      <sheetName val="MORGES"/>
      <sheetName val="LBSA-BS(2nd)"/>
      <sheetName val="LBSA-PL(2nd)"/>
      <sheetName val="JUL GL 8-7-06"/>
      <sheetName val="OrgTable"/>
      <sheetName val="RESULTATS RECAP"/>
      <sheetName val="TESTS"/>
      <sheetName val="redemption_july2004"/>
      <sheetName val="U4-Recruitment"/>
      <sheetName val="Sheet5"/>
      <sheetName val="OTS"/>
      <sheetName val="RelVal Inputs_Trailing"/>
      <sheetName val="InvoiceListing"/>
      <sheetName val="DFCco_P&amp;L"/>
      <sheetName val="Expensing Schedule"/>
      <sheetName val="2.1 New Business"/>
      <sheetName val="STAT_TREND"/>
      <sheetName val="1999 ACT"/>
      <sheetName val="2000 ACT"/>
      <sheetName val="Summary WG"/>
      <sheetName val="100(1)"/>
      <sheetName val="3.boq danube(o)"/>
      <sheetName val="eqpmt"/>
      <sheetName val="materials"/>
      <sheetName val="bridge # 1"/>
      <sheetName val="revised#1"/>
      <sheetName val="P&amp;L (local)"/>
      <sheetName val="E1"/>
      <sheetName val="O1"/>
      <sheetName val="BM"/>
      <sheetName val="PDR_HT"/>
      <sheetName val="영업소실적"/>
      <sheetName val="Load Details-220kV"/>
      <sheetName val="SUM"/>
      <sheetName val="Eq. Mobilization"/>
      <sheetName val="마감물량"/>
      <sheetName val="FINISH"/>
      <sheetName val="101(2)f"/>
      <sheetName val="산근"/>
      <sheetName val="수입"/>
      <sheetName val="C"/>
      <sheetName val="간접비"/>
      <sheetName val="Sheet4"/>
      <sheetName val="Bill summary of cost"/>
      <sheetName val="실행철강하도"/>
      <sheetName val="비품"/>
      <sheetName val="242-3 summaryOPC"/>
      <sheetName val="보온자재단가표"/>
      <sheetName val="BQ_Methanol"/>
      <sheetName val="PipWT"/>
      <sheetName val="prod-rates2"/>
      <sheetName val="IDCCALHYD-GOO"/>
      <sheetName val="03-13 Anticipated"/>
      <sheetName val="03-13 Approved"/>
      <sheetName val="lookups"/>
      <sheetName val="do not delete"/>
      <sheetName val="PARA"/>
      <sheetName val="data"/>
      <sheetName val="cable"/>
      <sheetName val="MISsheet_2011"/>
      <sheetName val="Inputs"/>
      <sheetName val="PMScode"/>
      <sheetName val="Cume (2)"/>
      <sheetName val="AP Ledger"/>
      <sheetName val="BS SCHED"/>
      <sheetName val="oe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E4">
            <v>5</v>
          </cell>
        </row>
      </sheetData>
      <sheetData sheetId="24">
        <row r="4">
          <cell r="E4">
            <v>5</v>
          </cell>
        </row>
      </sheetData>
      <sheetData sheetId="25">
        <row r="4">
          <cell r="E4">
            <v>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>
        <row r="4">
          <cell r="E4">
            <v>5</v>
          </cell>
        </row>
      </sheetData>
      <sheetData sheetId="53">
        <row r="4">
          <cell r="E4">
            <v>5</v>
          </cell>
        </row>
      </sheetData>
      <sheetData sheetId="54">
        <row r="4">
          <cell r="E4">
            <v>5</v>
          </cell>
        </row>
      </sheetData>
      <sheetData sheetId="55">
        <row r="4">
          <cell r="E4">
            <v>5</v>
          </cell>
        </row>
      </sheetData>
      <sheetData sheetId="56">
        <row r="4">
          <cell r="E4">
            <v>5</v>
          </cell>
        </row>
      </sheetData>
      <sheetData sheetId="57">
        <row r="4">
          <cell r="E4">
            <v>5</v>
          </cell>
        </row>
      </sheetData>
      <sheetData sheetId="58">
        <row r="4">
          <cell r="E4">
            <v>5</v>
          </cell>
        </row>
      </sheetData>
      <sheetData sheetId="59">
        <row r="4">
          <cell r="E4">
            <v>5</v>
          </cell>
        </row>
      </sheetData>
      <sheetData sheetId="60">
        <row r="4">
          <cell r="E4">
            <v>5</v>
          </cell>
        </row>
      </sheetData>
      <sheetData sheetId="61">
        <row r="4">
          <cell r="E4">
            <v>5</v>
          </cell>
        </row>
      </sheetData>
      <sheetData sheetId="62">
        <row r="4">
          <cell r="E4">
            <v>5</v>
          </cell>
        </row>
      </sheetData>
      <sheetData sheetId="63">
        <row r="4">
          <cell r="E4">
            <v>5</v>
          </cell>
        </row>
      </sheetData>
      <sheetData sheetId="64">
        <row r="4">
          <cell r="E4">
            <v>5</v>
          </cell>
        </row>
      </sheetData>
      <sheetData sheetId="65">
        <row r="4">
          <cell r="E4">
            <v>5</v>
          </cell>
        </row>
      </sheetData>
      <sheetData sheetId="66">
        <row r="4">
          <cell r="E4">
            <v>5</v>
          </cell>
        </row>
      </sheetData>
      <sheetData sheetId="67">
        <row r="4">
          <cell r="E4">
            <v>5</v>
          </cell>
        </row>
      </sheetData>
      <sheetData sheetId="68">
        <row r="4">
          <cell r="E4">
            <v>5</v>
          </cell>
        </row>
      </sheetData>
      <sheetData sheetId="69">
        <row r="4">
          <cell r="E4">
            <v>5</v>
          </cell>
        </row>
      </sheetData>
      <sheetData sheetId="70">
        <row r="4">
          <cell r="E4">
            <v>5</v>
          </cell>
        </row>
      </sheetData>
      <sheetData sheetId="71">
        <row r="4">
          <cell r="E4">
            <v>5</v>
          </cell>
        </row>
      </sheetData>
      <sheetData sheetId="72">
        <row r="4">
          <cell r="E4">
            <v>5</v>
          </cell>
        </row>
      </sheetData>
      <sheetData sheetId="73">
        <row r="4">
          <cell r="E4">
            <v>5</v>
          </cell>
        </row>
      </sheetData>
      <sheetData sheetId="74">
        <row r="4">
          <cell r="E4">
            <v>5</v>
          </cell>
        </row>
      </sheetData>
      <sheetData sheetId="75">
        <row r="4">
          <cell r="E4">
            <v>5</v>
          </cell>
        </row>
      </sheetData>
      <sheetData sheetId="76">
        <row r="4">
          <cell r="E4">
            <v>5</v>
          </cell>
        </row>
      </sheetData>
      <sheetData sheetId="77">
        <row r="4">
          <cell r="E4">
            <v>5</v>
          </cell>
        </row>
      </sheetData>
      <sheetData sheetId="78">
        <row r="4">
          <cell r="E4">
            <v>5</v>
          </cell>
        </row>
      </sheetData>
      <sheetData sheetId="79" refreshError="1"/>
      <sheetData sheetId="80">
        <row r="4">
          <cell r="E4">
            <v>5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4">
          <cell r="E4">
            <v>5</v>
          </cell>
        </row>
      </sheetData>
      <sheetData sheetId="89">
        <row r="4">
          <cell r="E4">
            <v>5</v>
          </cell>
        </row>
      </sheetData>
      <sheetData sheetId="90">
        <row r="4">
          <cell r="E4">
            <v>5</v>
          </cell>
        </row>
      </sheetData>
      <sheetData sheetId="91">
        <row r="4">
          <cell r="E4">
            <v>5</v>
          </cell>
        </row>
      </sheetData>
      <sheetData sheetId="92">
        <row r="4">
          <cell r="E4">
            <v>5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>
        <row r="4">
          <cell r="E4">
            <v>5</v>
          </cell>
        </row>
      </sheetData>
      <sheetData sheetId="201">
        <row r="4">
          <cell r="E4">
            <v>5</v>
          </cell>
        </row>
      </sheetData>
      <sheetData sheetId="202">
        <row r="4">
          <cell r="E4">
            <v>5</v>
          </cell>
        </row>
      </sheetData>
      <sheetData sheetId="203">
        <row r="4">
          <cell r="E4">
            <v>5</v>
          </cell>
        </row>
      </sheetData>
      <sheetData sheetId="204">
        <row r="4">
          <cell r="E4">
            <v>5</v>
          </cell>
        </row>
      </sheetData>
      <sheetData sheetId="205">
        <row r="4">
          <cell r="E4">
            <v>5</v>
          </cell>
        </row>
      </sheetData>
      <sheetData sheetId="206">
        <row r="4">
          <cell r="E4">
            <v>5</v>
          </cell>
        </row>
      </sheetData>
      <sheetData sheetId="207">
        <row r="4">
          <cell r="E4">
            <v>5</v>
          </cell>
        </row>
      </sheetData>
      <sheetData sheetId="208">
        <row r="4">
          <cell r="E4">
            <v>5</v>
          </cell>
        </row>
      </sheetData>
      <sheetData sheetId="209">
        <row r="4">
          <cell r="E4">
            <v>5</v>
          </cell>
        </row>
      </sheetData>
      <sheetData sheetId="210">
        <row r="4">
          <cell r="E4">
            <v>5</v>
          </cell>
        </row>
      </sheetData>
      <sheetData sheetId="211">
        <row r="4">
          <cell r="E4">
            <v>5</v>
          </cell>
        </row>
      </sheetData>
      <sheetData sheetId="212">
        <row r="4">
          <cell r="E4">
            <v>5</v>
          </cell>
        </row>
      </sheetData>
      <sheetData sheetId="213">
        <row r="4">
          <cell r="E4">
            <v>5</v>
          </cell>
        </row>
      </sheetData>
      <sheetData sheetId="214">
        <row r="4">
          <cell r="E4">
            <v>5</v>
          </cell>
        </row>
      </sheetData>
      <sheetData sheetId="215">
        <row r="4">
          <cell r="E4">
            <v>5</v>
          </cell>
        </row>
      </sheetData>
      <sheetData sheetId="216">
        <row r="4">
          <cell r="E4">
            <v>5</v>
          </cell>
        </row>
      </sheetData>
      <sheetData sheetId="217">
        <row r="4">
          <cell r="E4">
            <v>5</v>
          </cell>
        </row>
      </sheetData>
      <sheetData sheetId="218">
        <row r="4">
          <cell r="E4">
            <v>5</v>
          </cell>
        </row>
      </sheetData>
      <sheetData sheetId="219">
        <row r="4">
          <cell r="E4">
            <v>5</v>
          </cell>
        </row>
      </sheetData>
      <sheetData sheetId="220">
        <row r="4">
          <cell r="E4">
            <v>5</v>
          </cell>
        </row>
      </sheetData>
      <sheetData sheetId="221">
        <row r="4">
          <cell r="E4">
            <v>5</v>
          </cell>
        </row>
      </sheetData>
      <sheetData sheetId="222">
        <row r="4">
          <cell r="E4">
            <v>5</v>
          </cell>
        </row>
      </sheetData>
      <sheetData sheetId="223">
        <row r="4">
          <cell r="E4">
            <v>5</v>
          </cell>
        </row>
      </sheetData>
      <sheetData sheetId="224">
        <row r="4">
          <cell r="E4">
            <v>5</v>
          </cell>
        </row>
      </sheetData>
      <sheetData sheetId="225">
        <row r="4">
          <cell r="E4">
            <v>5</v>
          </cell>
        </row>
      </sheetData>
      <sheetData sheetId="226">
        <row r="4">
          <cell r="E4">
            <v>5</v>
          </cell>
        </row>
      </sheetData>
      <sheetData sheetId="227">
        <row r="4">
          <cell r="E4">
            <v>5</v>
          </cell>
        </row>
      </sheetData>
      <sheetData sheetId="228">
        <row r="4">
          <cell r="E4">
            <v>5</v>
          </cell>
        </row>
      </sheetData>
      <sheetData sheetId="229">
        <row r="4">
          <cell r="E4">
            <v>5</v>
          </cell>
        </row>
      </sheetData>
      <sheetData sheetId="230">
        <row r="4">
          <cell r="E4">
            <v>5</v>
          </cell>
        </row>
      </sheetData>
      <sheetData sheetId="231">
        <row r="4">
          <cell r="E4">
            <v>5</v>
          </cell>
        </row>
      </sheetData>
      <sheetData sheetId="232">
        <row r="4">
          <cell r="E4">
            <v>5</v>
          </cell>
        </row>
      </sheetData>
      <sheetData sheetId="233">
        <row r="4">
          <cell r="E4">
            <v>5</v>
          </cell>
        </row>
      </sheetData>
      <sheetData sheetId="234">
        <row r="4">
          <cell r="E4">
            <v>5</v>
          </cell>
        </row>
      </sheetData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"/>
      <sheetName val="SAD Conclusion"/>
      <sheetName val="TOP"/>
      <sheetName val="TB"/>
      <sheetName val="RE recon"/>
      <sheetName val="wbs fsa"/>
      <sheetName val="Other Investment"/>
      <sheetName val="Trial Balance"/>
      <sheetName val="A"/>
      <sheetName val="Workbook Inputs"/>
      <sheetName val="golden cane"/>
      <sheetName val="RRPINV"/>
      <sheetName val="All GL COA"/>
      <sheetName val="rates"/>
      <sheetName val="GROSS_SSS"/>
      <sheetName val="apr15"/>
      <sheetName val="aug15"/>
      <sheetName val="aug31"/>
      <sheetName val="july15"/>
      <sheetName val="july31"/>
      <sheetName val="jun15"/>
      <sheetName val="june30"/>
      <sheetName val="mar15"/>
      <sheetName val="mar31"/>
      <sheetName val="may15"/>
      <sheetName val="may31"/>
      <sheetName val="N-CRAM"/>
      <sheetName val="table"/>
      <sheetName val="08 time charges (BaseData)"/>
      <sheetName val="ncr"/>
      <sheetName val="sep"/>
      <sheetName val="DA01.02-01|Lead"/>
      <sheetName val="Assumptions"/>
      <sheetName val="Index"/>
      <sheetName val="J00 Lead"/>
      <sheetName val="MAR06"/>
      <sheetName val="Prepayment"/>
      <sheetName val="BASEDATA"/>
      <sheetName val="raw"/>
      <sheetName val="SummaryPL"/>
      <sheetName val="Building Improvements"/>
      <sheetName val="Furniture &amp; Fixtures"/>
      <sheetName val="GROSS"/>
      <sheetName val="phic"/>
      <sheetName val="sss"/>
      <sheetName val="A-2 InfoMatrix"/>
      <sheetName val="qry_Tot_Cost"/>
      <sheetName val="EBIT Bridge FY"/>
      <sheetName val="FY13 Rates"/>
      <sheetName val="TB-ILMI - AUDIT "/>
      <sheetName val="PDPC0908"/>
      <sheetName val="input"/>
      <sheetName val="SAD_Conclusion"/>
      <sheetName val="RE_recon"/>
      <sheetName val="wbs_fsa"/>
      <sheetName val="Other_Investment"/>
      <sheetName val="Trial_Balance"/>
      <sheetName val="Workbook_Inputs"/>
      <sheetName val="golden_cane"/>
      <sheetName val="All_GL_COA"/>
      <sheetName val="Sheet1"/>
      <sheetName val="MAY 2009"/>
      <sheetName val="JUNE2009"/>
      <sheetName val="DA01_02-01|Lead"/>
      <sheetName val="J00_Lead"/>
      <sheetName val="TB-ILMI_-_AUDIT_"/>
      <sheetName val="Sch.6"/>
      <sheetName val="FIELD"/>
      <sheetName val="TESTING"/>
      <sheetName val="Administration"/>
      <sheetName val="checklist"/>
      <sheetName val="Escalations"/>
      <sheetName val="Work Sheet"/>
      <sheetName val="db"/>
      <sheetName val="FormHYP"/>
      <sheetName val="Multipack Data TKA"/>
      <sheetName val="Australia Data"/>
      <sheetName val="Australian FYTD"/>
      <sheetName val="Desserts Data TKA"/>
      <sheetName val="Financial YTD Shares"/>
      <sheetName val="Takehome Data TKA"/>
      <sheetName val="Total Novelties Data NZ"/>
      <sheetName val="SAD_Conclusion1"/>
      <sheetName val="RE_recon1"/>
      <sheetName val="wbs_fsa1"/>
      <sheetName val="Other_Investment1"/>
      <sheetName val="golden_cane1"/>
      <sheetName val="Workbook_Inputs1"/>
      <sheetName val="Trial_Balance1"/>
      <sheetName val="All_GL_COA1"/>
      <sheetName val="J00_Lead1"/>
      <sheetName val="DA01_02-01|Lead1"/>
      <sheetName val="TB-ILMI_-_AUDIT_1"/>
      <sheetName val="Building_Improvements"/>
      <sheetName val="Furniture_&amp;_Fixtures"/>
      <sheetName val="EBIT_Bridge_FY"/>
      <sheetName val="FY13_Rates"/>
      <sheetName val="A-2_InfoMatrix"/>
      <sheetName val="MAY_2009"/>
      <sheetName val="Work_Sheet"/>
      <sheetName val="Multipack_Data_TKA"/>
      <sheetName val="Australia_Data"/>
      <sheetName val="Australian_FYTD"/>
      <sheetName val="Desserts_Data_TKA"/>
      <sheetName val="Financial_YTD_Shares"/>
      <sheetName val="Takehome_Data_TKA"/>
      <sheetName val="Total_Novelties_Data_NZ"/>
      <sheetName val="08_time_charges_(BaseData)"/>
      <sheetName val="Sch_6"/>
      <sheetName val="S-Curve"/>
      <sheetName val="GAE8'97"/>
      <sheetName val="PM-TE"/>
      <sheetName val="Curves and Parameters"/>
      <sheetName val="wbs"/>
      <sheetName val="UIBI_12(1).31.02"/>
      <sheetName val="Entry"/>
      <sheetName val="PLINK1"/>
      <sheetName val="plink2"/>
      <sheetName val="NOV"/>
      <sheetName val="Prem"/>
      <sheetName val="1|CWBS_30June13"/>
      <sheetName val="0.1_Conso-BS "/>
      <sheetName val="Eliminating Entries"/>
      <sheetName val="06_Restated IS"/>
      <sheetName val="REV_1702"/>
      <sheetName val="AFS-GS"/>
      <sheetName val="AIR - AFS&amp;UDSCL"/>
      <sheetName val="BS"/>
      <sheetName val="interest tree generation"/>
      <sheetName val="A02.01b| Conso WPL - PNB"/>
      <sheetName val="A02.04|Eliminating Entries"/>
      <sheetName val="A02.02a| WBS - ABC"/>
      <sheetName val="A02.01a| WBS - PNB"/>
      <sheetName val="A02.05|Conso Adjusting Entries"/>
      <sheetName val="Prem EIR"/>
      <sheetName val="COVER"/>
      <sheetName val="ETFBS"/>
      <sheetName val="10| W'Ave. Rates"/>
      <sheetName val="U"/>
      <sheetName val="AJEs"/>
      <sheetName val="con_BS1"/>
      <sheetName val="WPL_Combined"/>
      <sheetName val="2012-PAJE"/>
      <sheetName val="2012 Closing"/>
      <sheetName val="2013 AJE"/>
      <sheetName val="026"/>
      <sheetName val="067"/>
      <sheetName val="Presentation"/>
      <sheetName val="Sheet5"/>
      <sheetName val="SORTED"/>
      <sheetName val="BNISS98"/>
      <sheetName val="Setup"/>
      <sheetName val="Tables"/>
      <sheetName val="eir per audit"/>
      <sheetName val="PMTESAD (Combined)"/>
      <sheetName val="WBS_Conso"/>
      <sheetName val="ACCRUALS"/>
      <sheetName val="janflash"/>
      <sheetName val="dept_as of 20 Mar-02"/>
      <sheetName val="wko_as of 20 Mar-02"/>
      <sheetName val="2013 interoffice"/>
      <sheetName val="2012 interoffice"/>
      <sheetName val="Dropdowns"/>
      <sheetName val="Income Statement (LocCur)"/>
      <sheetName val="Sum (PL with RR) 10.31.2014"/>
      <sheetName val="Debtors_Rollforward_Details"/>
      <sheetName val="A1153"/>
      <sheetName val="LIST"/>
      <sheetName val="Min_98"/>
      <sheetName val="Page 1"/>
      <sheetName val="Page 2"/>
      <sheetName val="wbs07"/>
      <sheetName val="P&amp;L"/>
      <sheetName val="2009_CAPEX_Data"/>
      <sheetName val="factors"/>
      <sheetName val="Actual"/>
      <sheetName val="Pricing"/>
      <sheetName val="prceq051910"/>
      <sheetName val="DWN"/>
      <sheetName val="Periods"/>
      <sheetName val="Sheet2"/>
      <sheetName val="CSOCMAIN"/>
      <sheetName val="Others"/>
      <sheetName val="Data"/>
      <sheetName val="136081"/>
      <sheetName val="Total"/>
      <sheetName val="CMA"/>
      <sheetName val="Significant Processes"/>
      <sheetName val="INDIA"/>
      <sheetName val="100172"/>
      <sheetName val="FAR EASTERN TRANSPO-R"/>
      <sheetName val="Macro1"/>
      <sheetName val="Jan 01"/>
      <sheetName val="USReconciliation"/>
      <sheetName val="Co. 058-Adelaide"/>
      <sheetName val="SA2"/>
      <sheetName val="Resource Costs"/>
      <sheetName val="Loan"/>
      <sheetName val="Summary2"/>
      <sheetName val="S-DOE Data Entry"/>
      <sheetName val="Income Statement - Trending"/>
      <sheetName val="consultancy"/>
      <sheetName val="RMU MOLDING"/>
      <sheetName val="Rollforward"/>
      <sheetName val="INCOME TAX 02"/>
      <sheetName val="U4-Recruitment"/>
      <sheetName val="Employee Setup"/>
      <sheetName val="Definitions"/>
      <sheetName val="Sig Cycles_Accts &amp; Processes"/>
      <sheetName val="E1"/>
      <sheetName val="O1"/>
      <sheetName val="KD"/>
      <sheetName val="Global_Var"/>
      <sheetName val=" BANK RECON june"/>
      <sheetName val="Lookups"/>
      <sheetName val="02 SALES"/>
      <sheetName val="nonvat 103"/>
      <sheetName val="RTP DDPI ADVICE"/>
      <sheetName val="Cash Flow"/>
      <sheetName val="Header"/>
      <sheetName val="Key Assumptions"/>
      <sheetName val="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Investment"/>
      <sheetName val="A"/>
      <sheetName val="SLIP"/>
      <sheetName val="UB301|LEAD"/>
      <sheetName val="SAD Conclusion"/>
      <sheetName val="TOP"/>
      <sheetName val="RE recon"/>
      <sheetName val="wbs fsa"/>
      <sheetName val="Drop List References"/>
      <sheetName val="Global Assumptions"/>
      <sheetName val="oe15"/>
      <sheetName val="NOV"/>
      <sheetName val="MAR06"/>
      <sheetName val="Workbook Inputs"/>
      <sheetName val="AnnexE3-ROPA"/>
      <sheetName val="Assumptions"/>
      <sheetName val="MV"/>
      <sheetName val="Freezers"/>
      <sheetName val="TB"/>
      <sheetName val="SCHED"/>
      <sheetName val="RRPINV"/>
      <sheetName val="M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 "/>
      <sheetName val="Exhibit 2"/>
      <sheetName val="Exhibit 3-AC"/>
      <sheetName val="Exhibit 3-B"/>
      <sheetName val="Exhibit 4"/>
      <sheetName val="Schedules"/>
      <sheetName val="finstate"/>
      <sheetName val="Exhibit 5"/>
      <sheetName val="Net Funds"/>
      <sheetName val="Cashflow"/>
      <sheetName val="BS"/>
      <sheetName val="FBridge0203"/>
      <sheetName val="FBridge02E02B"/>
      <sheetName val="FBridge0102"/>
      <sheetName val="WS P&amp;L"/>
      <sheetName val="Manning"/>
      <sheetName val="Capex"/>
      <sheetName val="IFO"/>
      <sheetName val="MP &amp; productivity"/>
      <sheetName val="MP &amp; productivity (2)"/>
      <sheetName val="capexsched"/>
      <sheetName val="Per Business"/>
      <sheetName val="prodmix"/>
      <sheetName val="Sched 1"/>
      <sheetName val="Sheet1"/>
      <sheetName val="Sched 1 (2)"/>
      <sheetName val="pba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Top Sheet - Units"/>
      <sheetName val="Data - Units"/>
      <sheetName val="support 1"/>
      <sheetName val="Top Sheet - Sales"/>
      <sheetName val="Data - Sales"/>
      <sheetName val="CHECKING - UNITS"/>
      <sheetName val="support 2"/>
      <sheetName val="Companies"/>
    </sheetNames>
    <sheetDataSet>
      <sheetData sheetId="0" refreshError="1">
        <row r="2">
          <cell r="A2" t="str">
            <v>STT Plan / Budget</v>
          </cell>
        </row>
        <row r="3">
          <cell r="A3" t="str">
            <v>SIV Plan / Budget</v>
          </cell>
        </row>
        <row r="4">
          <cell r="A4" t="str">
            <v>Prior Year</v>
          </cell>
        </row>
        <row r="5">
          <cell r="A5" t="str">
            <v>S&amp;OP Forecast</v>
          </cell>
        </row>
        <row r="6">
          <cell r="A6" t="str">
            <v>Marketing Forecast</v>
          </cell>
        </row>
        <row r="7">
          <cell r="A7" t="str">
            <v>Sales Forecast</v>
          </cell>
        </row>
        <row r="8">
          <cell r="A8" t="str">
            <v>Prior Mont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G PU"/>
      <sheetName val="Percentages"/>
      <sheetName val="Over - - (under)"/>
      <sheetName val="EH PU"/>
      <sheetName val="SPI"/>
      <sheetName val="XG_PU"/>
      <sheetName val="Over_-_-_(under)"/>
      <sheetName val="EH_PU"/>
      <sheetName val="A4.10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(2)"/>
      <sheetName val="ereccosting"/>
      <sheetName val="break"/>
      <sheetName val="BM"/>
      <sheetName val="staff"/>
      <sheetName val="common eqpt."/>
      <sheetName val="EQPT COST"/>
      <sheetName val="mob &amp; demob"/>
      <sheetName val="testing"/>
      <sheetName val="misc.charges"/>
      <sheetName val="bar chart"/>
      <sheetName val="schedule of unit rates"/>
      <sheetName val="FORMS"/>
      <sheetName val="s-curve"/>
      <sheetName val="comparison"/>
      <sheetName val="list of supplier-subcon"/>
      <sheetName val="BD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4100"/>
      <sheetName val="4200"/>
      <sheetName val="4300 "/>
      <sheetName val="A1 Thru A11_ LUMP SUM CONSTR"/>
      <sheetName val="Sheet1"/>
      <sheetName val="breakdown"/>
      <sheetName val="RFP003E"/>
      <sheetName val="A(Rev.3)"/>
      <sheetName val="A1 Thru A11- LUMP SUM CONSTR"/>
      <sheetName val="Valves BQ"/>
      <sheetName val="Factor"/>
      <sheetName val="data"/>
      <sheetName val="Str.Deriv"/>
      <sheetName val="Site"/>
      <sheetName val="comparison_(2)"/>
      <sheetName val="common_eqpt_"/>
      <sheetName val="EQPT_COST"/>
      <sheetName val="mob_&amp;_demob"/>
      <sheetName val="misc_charges"/>
      <sheetName val="bar_chart"/>
      <sheetName val="schedule_of_unit_rates"/>
      <sheetName val="list_of_supplier-subcon"/>
      <sheetName val="4300_"/>
      <sheetName val="A(Rev_3)"/>
      <sheetName val="derive"/>
      <sheetName val="comparison_(2)1"/>
      <sheetName val="common_eqpt_1"/>
      <sheetName val="EQPT_COST1"/>
      <sheetName val="mob_&amp;_demob1"/>
      <sheetName val="misc_charges1"/>
      <sheetName val="bar_chart1"/>
      <sheetName val="schedule_of_unit_rates1"/>
      <sheetName val="list_of_supplier-subcon1"/>
      <sheetName val="4300_1"/>
      <sheetName val="A(Rev_3)1"/>
      <sheetName val="Str_Deriv"/>
      <sheetName val="MATERIAL'S PRICE"/>
      <sheetName val="Interior Wall TAKE OFF"/>
      <sheetName val="BOQ "/>
      <sheetName val="comíon eqpt."/>
      <sheetName val="mob &amp; deíob"/>
      <sheetName val="Structure Code"/>
      <sheetName val="Area Facil. Code"/>
      <sheetName val="w't table"/>
      <sheetName val="CONTROL-100"/>
      <sheetName val="PipWT"/>
      <sheetName val="Note_Piping"/>
      <sheetName val="Insulation_Utl_Off"/>
      <sheetName val="LABCOST"/>
      <sheetName val="영업소실적"/>
      <sheetName val="BQ List"/>
      <sheetName val="노임단가"/>
      <sheetName val="BQ_Methanol"/>
      <sheetName val="TOEC"/>
      <sheetName val="ASME B 36.10 M"/>
      <sheetName val="21-05-99"/>
      <sheetName val="REDUCER"/>
      <sheetName val="WE'T"/>
      <sheetName val="cover"/>
      <sheetName val="HRSG PRINT"/>
      <sheetName val="Code 02"/>
      <sheetName val="Code 03"/>
      <sheetName val="Code 04"/>
      <sheetName val="Code 05"/>
      <sheetName val="Code 06"/>
      <sheetName val="Code 07"/>
      <sheetName val="Code 09"/>
      <sheetName val="CABLE BULK"/>
      <sheetName val="Code03"/>
      <sheetName val="SUMMARY"/>
      <sheetName val="EARTHWORKS"/>
      <sheetName val="sus slb"/>
      <sheetName val="COST-EST LTI P5C"/>
      <sheetName val="Derv"/>
      <sheetName val="tabulation (comparison)"/>
      <sheetName val="Bldg정보"/>
      <sheetName val="Sat. Pek."/>
      <sheetName val="MEXICO-C"/>
      <sheetName val="내역(한신APT)"/>
      <sheetName val="MDF"/>
      <sheetName val="당초"/>
      <sheetName val="detailed"/>
      <sheetName val="환산표"/>
      <sheetName val="Apr2007-frm TC"/>
      <sheetName val="Summ"/>
      <sheetName val="내역서2안"/>
      <sheetName val="Data Validation"/>
      <sheetName val="Bill summary of cost"/>
      <sheetName val="Project Brief"/>
      <sheetName val="f-pm-04-12-03A-AWPH6-LD"/>
      <sheetName val="ICA2007-BOQ-Revised (5-7-2007)"/>
      <sheetName val="Element J (2)"/>
      <sheetName val="Barecost"/>
      <sheetName val="ph2B cnstrction sched.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TB-내역서"/>
      <sheetName val="금융비용"/>
      <sheetName val="Flour WH"/>
      <sheetName val="GESTION FICHE"/>
      <sheetName val="TRADUCTION LISTES"/>
      <sheetName val="OPT1"/>
      <sheetName val="Branch Power"/>
      <sheetName val="Distrib"/>
      <sheetName val="Emergency"/>
      <sheetName val="Equipment"/>
      <sheetName val="Lighting"/>
      <sheetName val="AREA"/>
      <sheetName val="eq_data"/>
      <sheetName val="DI-ESTI"/>
      <sheetName val="Bill 10 - Specialties"/>
      <sheetName val="Consumables"/>
      <sheetName val="cable"/>
      <sheetName val="Bill No. 1a"/>
      <sheetName val="Arch"/>
      <sheetName val="Job Data"/>
      <sheetName val="IBASE"/>
      <sheetName val="XL4Poppy"/>
      <sheetName val="comparison_(2)2"/>
      <sheetName val="common_eqpt_2"/>
      <sheetName val="EQPT_COST2"/>
      <sheetName val="mob_&amp;_demob2"/>
      <sheetName val="misc_charges2"/>
      <sheetName val="bar_chart2"/>
      <sheetName val="schedule_of_unit_rates2"/>
      <sheetName val="list_of_supplier-subcon2"/>
      <sheetName val="4300_2"/>
      <sheetName val="ASME_B_36_10_M"/>
      <sheetName val="HRSG_PRINT"/>
      <sheetName val="Code_02"/>
      <sheetName val="Code_03"/>
      <sheetName val="Code_04"/>
      <sheetName val="Code_05"/>
      <sheetName val="Code_06"/>
      <sheetName val="Code_07"/>
      <sheetName val="Code_09"/>
      <sheetName val="CABLE_BULK"/>
      <sheetName val="A1_Thru_A11__LUMP_SUM_CONSTR"/>
      <sheetName val="A1_Thru_A11-_LUMP_SUM_CONSTR"/>
      <sheetName val="Valves_BQ"/>
      <sheetName val="A(Rev_3)2"/>
      <sheetName val="comíon_eqpt_"/>
      <sheetName val="mob_&amp;_deíob"/>
      <sheetName val="Structure_Code"/>
      <sheetName val="Area_Facil__Code"/>
      <sheetName val="BQ_List"/>
      <sheetName val="w't_table"/>
      <sheetName val="Str_Deriv1"/>
      <sheetName val="Sat__Pek_"/>
      <sheetName val="MATERIAL'S_PRICE"/>
      <sheetName val="Interior_Wall_TAKE_OFF"/>
      <sheetName val="BOQ_"/>
      <sheetName val="BLR_1"/>
      <sheetName val="comparison_(2)3"/>
      <sheetName val="common_eqpt_3"/>
      <sheetName val="EQPT_COST3"/>
      <sheetName val="mob_&amp;_demob3"/>
      <sheetName val="misc_charges3"/>
      <sheetName val="bar_chart3"/>
      <sheetName val="schedule_of_unit_rates3"/>
      <sheetName val="list_of_supplier-subcon3"/>
      <sheetName val="4300_3"/>
      <sheetName val="ASME_B_36_10_M1"/>
      <sheetName val="HRSG_PRINT1"/>
      <sheetName val="Code_021"/>
      <sheetName val="Code_031"/>
      <sheetName val="Code_041"/>
      <sheetName val="Code_051"/>
      <sheetName val="Code_061"/>
      <sheetName val="Code_071"/>
      <sheetName val="Code_091"/>
      <sheetName val="CABLE_BULK1"/>
      <sheetName val="A1_Thru_A11__LUMP_SUM_CONSTR1"/>
      <sheetName val="A1_Thru_A11-_LUMP_SUM_CONSTR1"/>
      <sheetName val="Valves_BQ1"/>
      <sheetName val="A(Rev_3)3"/>
      <sheetName val="comíon_eqpt_1"/>
      <sheetName val="mob_&amp;_deíob1"/>
      <sheetName val="Structure_Code1"/>
      <sheetName val="Area_Facil__Code1"/>
      <sheetName val="BQ_List1"/>
      <sheetName val="w't_table1"/>
      <sheetName val="Str_Deriv2"/>
      <sheetName val="Sat__Pek_1"/>
      <sheetName val="MATERIAL'S_PRICE1"/>
      <sheetName val="Interior_Wall_TAKE_OFF1"/>
      <sheetName val="BOQ_1"/>
      <sheetName val="BLR_11"/>
      <sheetName val="Database"/>
      <sheetName val="SPT vs PHI"/>
      <sheetName val="prelims"/>
      <sheetName val="Bid Form A-2"/>
      <sheetName val="Summary WG"/>
      <sheetName val="takeoff2"/>
      <sheetName val="일위대가"/>
      <sheetName val="derivation"/>
      <sheetName val="ANX3A11"/>
      <sheetName val="Tank_3_1"/>
      <sheetName val="sus_slb"/>
      <sheetName val="COST-EST_LTI_P5C"/>
      <sheetName val="tabulation_(comparison)"/>
      <sheetName val="Data_Validation"/>
      <sheetName val="Bill_summary_of_cost"/>
      <sheetName val="Project_Brief"/>
      <sheetName val="ICA2007-BOQ-Revised_(5-7-2007)"/>
      <sheetName val="Apr2007-frm_TC"/>
      <sheetName val="PL Plumbing"/>
      <sheetName val="dervstruc"/>
      <sheetName val="DD EST."/>
      <sheetName val="Concrete"/>
      <sheetName val="VF Full Recon"/>
      <sheetName val="specialties"/>
      <sheetName val="TOSHIBA-Structure"/>
      <sheetName val="Summary (overall)"/>
      <sheetName val="주식"/>
      <sheetName val="List"/>
      <sheetName val="derivationB2&amp;B3"/>
      <sheetName val="BM-Stairs"/>
      <sheetName val="ID"/>
      <sheetName val="UC"/>
      <sheetName val="standards"/>
      <sheetName val="Equip"/>
      <sheetName val="Named Range"/>
      <sheetName val="종합"/>
      <sheetName val="BOQ segment3 (Part C-H)"/>
      <sheetName val="BOQ segment3 (PartB)"/>
      <sheetName val="eqpmt"/>
      <sheetName val="Legal Risk Analysis"/>
      <sheetName val="BOQ"/>
      <sheetName val="ProjCompSum-ALI"/>
      <sheetName val="WORKSHEET"/>
      <sheetName val="RefG"/>
      <sheetName val="IRR sponsor"/>
      <sheetName val="Rate"/>
      <sheetName val="Pricelist"/>
      <sheetName val="bridge # 1"/>
      <sheetName val="Bill6"/>
      <sheetName val="Footing Tie Beam"/>
      <sheetName val="Adimi bldg"/>
      <sheetName val="Pump House"/>
      <sheetName val="Fuel Regu Station"/>
      <sheetName val="Benchmark"/>
      <sheetName val="trench drain"/>
      <sheetName val="Materials"/>
      <sheetName val="MATL"/>
      <sheetName val="2000 MOR"/>
      <sheetName val="Cost"/>
      <sheetName val="Budget"/>
      <sheetName val="3QLRP ( R2 MOR)"/>
      <sheetName val="DROP DOWNLIST"/>
      <sheetName val="GMQ"/>
      <sheetName val="BOQ1"/>
      <sheetName val="NSC"/>
      <sheetName val="BILLING SUMMARY"/>
      <sheetName val="INPUT DATA HERE"/>
      <sheetName val="UPA-arch"/>
      <sheetName val="GEN REQ"/>
      <sheetName val="SD and START UP"/>
      <sheetName val="reinforce"/>
      <sheetName val="(10) Other Costs5"/>
      <sheetName val="1.2 Staff Schedule"/>
      <sheetName val="afis"/>
      <sheetName val="0200 Siteworks"/>
      <sheetName val="DESBASTE"/>
      <sheetName val="BOQ-P"/>
      <sheetName val=" Preliminaries"/>
      <sheetName val="TOWER 3&amp;4"/>
      <sheetName val="pwr"/>
      <sheetName val="Masterlist"/>
      <sheetName val="Parameters"/>
      <sheetName val="feeder"/>
      <sheetName val="ltg (3)"/>
      <sheetName val="para"/>
      <sheetName val="PA BGM"/>
      <sheetName val="CCTV"/>
      <sheetName val="CATV"/>
      <sheetName val="TEL"/>
      <sheetName val="P&amp;L"/>
      <sheetName val="Schedule S-Curve Revision#3"/>
      <sheetName val="SITE DEV,T"/>
      <sheetName val="เหล็กรูปพรรณ"/>
      <sheetName val="Concrete-UPA"/>
      <sheetName val="Bank Loan BOQ"/>
      <sheetName val="PCSum"/>
      <sheetName val="GFA"/>
      <sheetName val="TABLE"/>
      <sheetName val="MU "/>
      <sheetName val="RW48 E"/>
      <sheetName val="Land Dev't. Ph-1"/>
      <sheetName val="내역"/>
      <sheetName val="RSB_RATIO"/>
      <sheetName val="Part A"/>
      <sheetName val="CEF Fact Sheet"/>
      <sheetName val="unit price"/>
      <sheetName val="Str steel truss wt"/>
      <sheetName val="Vert(JM)"/>
      <sheetName val="Sched of Rates"/>
      <sheetName val="Macro1"/>
      <sheetName val="Concrete, Formworks"/>
      <sheetName val="Formulas"/>
      <sheetName val="Bill 2 -RETAIL"/>
      <sheetName val="pipes"/>
      <sheetName val="Structural Notes"/>
      <sheetName val="Background"/>
      <sheetName val="Bin"/>
      <sheetName val="Bill3-Basement"/>
      <sheetName val="BOQ segment2 (PartB)"/>
      <sheetName val="예산작성기준(전기)"/>
      <sheetName val="Cash2"/>
      <sheetName val="Z"/>
      <sheetName val="BREAKDOWN(철거설치)"/>
      <sheetName val="간접비 총괄표"/>
      <sheetName val="차액보증"/>
      <sheetName val="markup"/>
      <sheetName val="Rates"/>
      <sheetName val="SHL"/>
      <sheetName val="LLEGADA"/>
      <sheetName val="Assumptions"/>
      <sheetName val="Main Bldg."/>
      <sheetName val="Front Page"/>
      <sheetName val="Rate Analysis"/>
      <sheetName val="CODE"/>
      <sheetName val="실행철강하도"/>
      <sheetName val="RFP002"/>
      <sheetName val="steam table"/>
      <sheetName val="배수내역"/>
      <sheetName val="Ragama"/>
      <sheetName val="NEW-PANEL"/>
      <sheetName val="96.12"/>
      <sheetName val="자바라1"/>
      <sheetName val="계측"/>
      <sheetName val="UBC(WIND)"/>
      <sheetName val="RekBq"/>
      <sheetName val="Pile cap"/>
      <sheetName val="물량집계(전기)"/>
      <sheetName val="물량집계(계장)"/>
      <sheetName val="설계조건"/>
      <sheetName val="#REF"/>
      <sheetName val="선적schedule (2)"/>
      <sheetName val="공문"/>
      <sheetName val="Element_J_(2)"/>
      <sheetName val="ph2B_cnstrction_sched_"/>
      <sheetName val="Flour_WH"/>
      <sheetName val="GESTION_FICHE"/>
      <sheetName val="TRADUCTION_LISTES"/>
      <sheetName val="Branch_Power"/>
      <sheetName val="Equipt Rental"/>
      <sheetName val="prod-rates2"/>
      <sheetName val="HaulingLine hardware"/>
      <sheetName val="COVERSHEET"/>
      <sheetName val="Scope of Works"/>
      <sheetName val="X17-TOTAL"/>
      <sheetName val="Det. Estimate"/>
      <sheetName val="101(2)g"/>
      <sheetName val="101(2)c"/>
      <sheetName val="101(2)e"/>
      <sheetName val="101(2)f"/>
      <sheetName val="sch2_x0000__x0000_e of unit rates"/>
      <sheetName val="sch2"/>
      <sheetName val="CD_LC"/>
      <sheetName val="Bill 3"/>
      <sheetName val="subcon sched"/>
      <sheetName val="Others"/>
      <sheetName val="rebars"/>
      <sheetName val="Master01"/>
      <sheetName val="project management"/>
      <sheetName val="12CGOU"/>
      <sheetName val="찍기"/>
      <sheetName val="날개벽수량표"/>
      <sheetName val="산근"/>
      <sheetName val="Break up Sheet"/>
      <sheetName val="ECR 4. FINANCING"/>
      <sheetName val="TABLES"/>
      <sheetName val="100(1)"/>
      <sheetName val="石炭性状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SPC_LIST"/>
      <sheetName val="SPC_LIST"/>
      <sheetName val="SPC_SCHED"/>
      <sheetName val="POST_PAYMENT"/>
      <sheetName val="SPC_TRANSACTIONS"/>
      <sheetName val="MAIN_SPC_PAY_DUE"/>
      <sheetName val="MAIN_SPC_PAY_INV"/>
      <sheetName val="GLBOOKING"/>
      <sheetName val="BOOKING_ENTRY_ORIG"/>
      <sheetName val="BOOKING_SUMMARY_ORIG"/>
      <sheetName val="MAIN_SPC_PAY_DUE_ORIG"/>
      <sheetName val="MAIN_SPC_PAY_BOOK_ORIG"/>
      <sheetName val="SPC MONITORING TEMPLATE Version"/>
      <sheetName val="Sheet1"/>
      <sheetName val="SPC_MONITORING_TEMPLATE_Version"/>
      <sheetName val="IS PER MONTH 12.31.07"/>
      <sheetName val="FA-LISTING"/>
      <sheetName val="Debtors Aging List"/>
      <sheetName val="SF"/>
      <sheetName val="Input"/>
      <sheetName val="SPC_MONITORING_TEMPLATE_Versio1"/>
      <sheetName val="SPC_MONITORING_TEMPLATE_Versio2"/>
      <sheetName val="SPC_MONITORING_TEMPLATE_Versio3"/>
      <sheetName val="IS_PER_MONTH_12_31_07"/>
      <sheetName val="Debtors_Aging_List"/>
      <sheetName val="SPC_MONITORING_TEMPLATE_Versio4"/>
      <sheetName val="IS_PER_MONTH_12_31_071"/>
      <sheetName val="Debtors_Aging_List1"/>
      <sheetName val="3.1"/>
      <sheetName val="Data"/>
    </sheetNames>
    <sheetDataSet>
      <sheetData sheetId="0"/>
      <sheetData sheetId="1">
        <row r="1">
          <cell r="A1" t="str">
            <v>SPCNO</v>
          </cell>
        </row>
        <row r="2">
          <cell r="A2">
            <v>888999777</v>
          </cell>
        </row>
        <row r="3">
          <cell r="A3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"/>
      <sheetName val="ELIM"/>
      <sheetName val="cbp-05"/>
      <sheetName val="schad1"/>
      <sheetName val="NEW PRFLST"/>
      <sheetName val="COVERCBP05"/>
      <sheetName val="SCHAD"/>
      <sheetName val="DCB2A00"/>
      <sheetName val="Periods"/>
      <sheetName val="RE recon"/>
      <sheetName val="wbs fsa"/>
      <sheetName val="Company"/>
      <sheetName val="Other Investment"/>
      <sheetName val="SAP_BS"/>
      <sheetName val="IS2007"/>
      <sheetName val="026"/>
      <sheetName val="UB301|LEAD"/>
      <sheetName val="067"/>
      <sheetName val="068"/>
      <sheetName val="069"/>
      <sheetName val="500"/>
      <sheetName val="Administration"/>
      <sheetName val="XG PU"/>
      <sheetName val="eWTB"/>
      <sheetName val="TB"/>
      <sheetName val="SLIP"/>
      <sheetName val="stocks"/>
      <sheetName val="SUMMARY_AMOUNT"/>
      <sheetName val="TOP"/>
      <sheetName val=""/>
      <sheetName val="Reference"/>
      <sheetName val="S matrix"/>
      <sheetName val="TCG PPE DET"/>
      <sheetName val="136081"/>
      <sheetName val="Count"/>
      <sheetName val="4"/>
      <sheetName val="Sheet1"/>
      <sheetName val="Workbook Inputs"/>
      <sheetName val="BS"/>
      <sheetName val="Std"/>
      <sheetName val="table"/>
      <sheetName val="GL-Accts"/>
      <sheetName val="Inputs"/>
      <sheetName val="Summary (overall)"/>
      <sheetName val="SUPCODE"/>
      <sheetName val="Sheet3"/>
      <sheetName val="NEW_PRFLST"/>
      <sheetName val="NEW_PRFLST1"/>
      <sheetName val="Bal Sheet &amp; PL Worksheet"/>
      <sheetName val="Finance Allocations"/>
      <sheetName val="SAP"/>
      <sheetName val="DECEMBER03"/>
      <sheetName val="Exchange Rates"/>
      <sheetName val="STAFF LIST"/>
      <sheetName val="Ls_XLB_WorkbookFile"/>
      <sheetName val="Ls_AgXLB_WorkbookFile"/>
      <sheetName val="LAPSING 12.11.09"/>
      <sheetName val="SUM"/>
      <sheetName val="DPC"/>
      <sheetName val="AD"/>
      <sheetName val="PPE"/>
      <sheetName val="CIP"/>
      <sheetName val="AHFS"/>
      <sheetName val="imp"/>
      <sheetName val="REV"/>
      <sheetName val="IA"/>
      <sheetName val="SPI"/>
      <sheetName val="WhTaxes"/>
      <sheetName val="Financials"/>
      <sheetName val="WBSDETAILED"/>
      <sheetName val="A2.1 Procedure"/>
      <sheetName val="A2.2 PPE Rollforward support"/>
      <sheetName val="Prem"/>
      <sheetName val="A3.1 PBC PPE"/>
      <sheetName val="A3.2 PBC DETAILED SCHEDS"/>
      <sheetName val="4 - Depreciation"/>
      <sheetName val="XREF"/>
      <sheetName val="CAT3596"/>
      <sheetName val="ACTUALSALARIES AS OF_0502"/>
      <sheetName val="Reports"/>
      <sheetName val="RE_recon"/>
      <sheetName val="wbs_fsa"/>
      <sheetName val="Other_Investment"/>
      <sheetName val="XG_PU"/>
      <sheetName val="Summary_(overall)"/>
      <sheetName val="Workbook_Inputs"/>
      <sheetName val="96 BP HC MONTHLY SPLITS"/>
      <sheetName val="RE_recon1"/>
      <sheetName val="wbs_fsa1"/>
      <sheetName val="Other_Investment1"/>
      <sheetName val="XG_PU1"/>
      <sheetName val="CRITERIA1"/>
      <sheetName val="BS conv HK"/>
      <sheetName val="Front"/>
      <sheetName val="other bonus"/>
      <sheetName val="working papers"/>
      <sheetName val="NPI"/>
      <sheetName val="Prev Period"/>
      <sheetName val="Purch Activity"/>
      <sheetName val="Data"/>
      <sheetName val="Chart1"/>
      <sheetName val="as of"/>
      <sheetName val="Sheet2"/>
      <sheetName val="Sheet4"/>
      <sheetName val="A"/>
      <sheetName val="Bill No. 1a"/>
      <sheetName val="managementfee (2)"/>
      <sheetName val="Beginning Balance"/>
      <sheetName val="hogsf"/>
      <sheetName val="Sheet10"/>
      <sheetName val="Schedule O"/>
      <sheetName val="Schedule H"/>
      <sheetName val="Schedule G"/>
      <sheetName val="Schedule B"/>
      <sheetName val="Schedule A"/>
      <sheetName val="Schedule F"/>
      <sheetName val="Schedule D"/>
      <sheetName val="Schedule Q"/>
      <sheetName val="sgn"/>
      <sheetName val="NEW_PRFLST3"/>
      <sheetName val="NEW_PRFLST2"/>
    </sheetNames>
    <sheetDataSet>
      <sheetData sheetId="0" refreshError="1">
        <row r="179">
          <cell r="D179">
            <v>10000000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1">
          <cell r="E11" t="str">
            <v>W1-1</v>
          </cell>
        </row>
      </sheetData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Exp"/>
      <sheetName val="Prep Exp"/>
      <sheetName val="S&amp;W"/>
      <sheetName val="1601-C"/>
      <sheetName val="1601-E"/>
      <sheetName val="1702"/>
      <sheetName val="AR"/>
      <sheetName val="AP"/>
      <sheetName val="WBS"/>
      <sheetName val="WIS"/>
      <sheetName val="Trial Balance 12.31.12"/>
      <sheetName val="CAJE"/>
      <sheetName val="PAJE"/>
      <sheetName val="sc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E-002"/>
      <sheetName val="E-003"/>
      <sheetName val="lapsing"/>
      <sheetName val="N-002"/>
      <sheetName val="N-006"/>
      <sheetName val="J-001"/>
      <sheetName val="other exp"/>
      <sheetName val="M-001"/>
      <sheetName val="U-003.02"/>
      <sheetName val="U-003.01"/>
      <sheetName val="U-004.01"/>
      <sheetName val="outstanding.bdo"/>
      <sheetName val="unreleased.bdo"/>
      <sheetName val="sales details"/>
      <sheetName val="cash"/>
      <sheetName val="fsi AR Non_Trade"/>
      <sheetName val="inven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ificant Processes"/>
      <sheetName val="Flows of Transactions"/>
      <sheetName val="Significant_Processes"/>
      <sheetName val="Flows_of_Transactions"/>
      <sheetName val="Sheet1"/>
      <sheetName val="Significant_Processes1"/>
      <sheetName val="Flows_of_Transactions1"/>
      <sheetName val="Significant_Processes2"/>
      <sheetName val="Flows_of_Transactions2"/>
      <sheetName val="rat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tmed"/>
      <sheetName val="petfood"/>
      <sheetName val="common"/>
      <sheetName val="volume bags"/>
      <sheetName val="project"/>
      <sheetName val="total"/>
      <sheetName val="premat"/>
      <sheetName val="lrp"/>
      <sheetName val="pet"/>
      <sheetName val="vet"/>
      <sheetName val="PF bridge"/>
      <sheetName val="For the Month"/>
      <sheetName val="Year to Date"/>
      <sheetName val="fixedcosts"/>
      <sheetName val="list"/>
      <sheetName val="CAC"/>
      <sheetName val="ROWENA FRANCISCO"/>
      <sheetName val="KYZEINGELIQUE GOZUM"/>
      <sheetName val="JONATHAN DAYAG"/>
      <sheetName val="MARIO REYES"/>
      <sheetName val="DEGIELYN DELA CRUZ"/>
      <sheetName val="ALVIN ROQ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2016 Act CC"/>
      <sheetName val="Sheet2"/>
      <sheetName val="waterfall data"/>
      <sheetName val="waterfall-MTD"/>
      <sheetName val="waterfall-YTD"/>
      <sheetName val="volume"/>
      <sheetName val="volume for 2017"/>
      <sheetName val="Rental Det (2)"/>
      <sheetName val="Rental Det"/>
      <sheetName val="CY 2016 Bud CC"/>
      <sheetName val="FTH Det"/>
      <sheetName val="Rental"/>
      <sheetName val="Bgt Pres"/>
      <sheetName val="OPEX sum"/>
      <sheetName val="Grand Total"/>
      <sheetName val="Sheet1"/>
      <sheetName val="EXPANSION"/>
      <sheetName val="FIN"/>
      <sheetName val="PUR"/>
      <sheetName val="HR"/>
      <sheetName val="ADMIN"/>
      <sheetName val="MKNA"/>
      <sheetName val="INED"/>
      <sheetName val="GSCAV"/>
      <sheetName val="dry"/>
      <sheetName val="wet"/>
      <sheetName val="RM"/>
      <sheetName val="ecrfg"/>
      <sheetName val="npa"/>
      <sheetName val="FG"/>
      <sheetName val="TOTAL LOG"/>
      <sheetName val="TTL QA"/>
      <sheetName val="TOLL"/>
      <sheetName val="FLAV"/>
      <sheetName val="BLAST"/>
      <sheetName val="OPM"/>
      <sheetName val="IETS"/>
      <sheetName val="ENGR"/>
      <sheetName val="MP"/>
      <sheetName val="HBCC"/>
      <sheetName val="BBF"/>
      <sheetName val="HD"/>
      <sheetName val="HD CTN"/>
      <sheetName val="HD w CTN "/>
      <sheetName val="MFG CAV"/>
      <sheetName val="PRODUCTION"/>
      <sheetName val="PLANT"/>
      <sheetName val="MAN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00"/>
      <sheetName val="Total Ranger"/>
      <sheetName val="TotNA"/>
      <sheetName val="US"/>
      <sheetName val="Can"/>
      <sheetName val="Mex"/>
      <sheetName val="NA Dir"/>
      <sheetName val="TotSAR"/>
      <sheetName val="TotFAB"/>
      <sheetName val="Arg"/>
      <sheetName val="Brz"/>
      <sheetName val="Col"/>
      <sheetName val="Ven"/>
      <sheetName val="Ecu"/>
      <sheetName val="SAD"/>
      <sheetName val="FAP Direct"/>
      <sheetName val="Other"/>
      <sheetName val="PF3-Fcst"/>
      <sheetName val="PF3-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ugR"/>
      <sheetName val="June"/>
      <sheetName val="July"/>
      <sheetName val="Aug"/>
      <sheetName val="Sept"/>
      <sheetName val="Oct"/>
      <sheetName val="Oct1"/>
      <sheetName val="Nov"/>
      <sheetName val="Dec"/>
      <sheetName val="jan"/>
      <sheetName val="feb"/>
      <sheetName val="mar"/>
      <sheetName val="DOM"/>
      <sheetName val="ESCOLTA"/>
      <sheetName val="Data"/>
      <sheetName val="VD01"/>
      <sheetName val="VD02"/>
      <sheetName val="VD0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ign Details"/>
      <sheetName val="AVEMAT#07"/>
      <sheetName val="***00"/>
      <sheetName val="**02"/>
      <sheetName val="Sep sl vs gl"/>
      <sheetName val="SEP 99  "/>
      <sheetName val="Oct sl vs gl"/>
      <sheetName val="OCT 99 "/>
      <sheetName val="Nov sl vs gl"/>
      <sheetName val="NOV 99"/>
      <sheetName val="Jan 01"/>
      <sheetName val="AVEMAT_07"/>
      <sheetName val="WORKSHEET"/>
      <sheetName val="Sheet1"/>
      <sheetName val="Sheet3"/>
      <sheetName val="___00"/>
      <sheetName val="__02"/>
      <sheetName val="PO_formatted"/>
      <sheetName val="Rollforward"/>
      <sheetName val="Access Control Matrix"/>
      <sheetName val="100172"/>
      <sheetName val="CONSO_FINAL"/>
      <sheetName val="DETAILS"/>
      <sheetName val="pension"/>
      <sheetName val="TB"/>
      <sheetName val="PPPI"/>
      <sheetName val="Treasury Costs"/>
      <sheetName val="BS"/>
      <sheetName val="REV_1702"/>
      <sheetName val="CONSO"/>
      <sheetName val="F3"/>
      <sheetName val="TB04"/>
      <sheetName val="AR"/>
      <sheetName val="AV"/>
      <sheetName val="Storage"/>
      <sheetName val="RelR"/>
      <sheetName val="BILLS DISCOUNTED"/>
      <sheetName val="Rate &amp; Other Tables"/>
      <sheetName val="DCF"/>
      <sheetName val="Revised_BER"/>
      <sheetName val="471"/>
      <sheetName val="Foreign_Details"/>
      <sheetName val="Sep_sl_vs_gl"/>
      <sheetName val="SEP_99__"/>
      <sheetName val="Oct_sl_vs_gl"/>
      <sheetName val="OCT_99_"/>
      <sheetName val="Nov_sl_vs_gl"/>
      <sheetName val="NOV_99"/>
      <sheetName val="Jan_01"/>
      <sheetName val="Foreign_Details1"/>
      <sheetName val="Sep_sl_vs_gl1"/>
      <sheetName val="SEP_99__1"/>
      <sheetName val="Oct_sl_vs_gl1"/>
      <sheetName val="OCT_99_1"/>
      <sheetName val="Nov_sl_vs_gl1"/>
      <sheetName val="NOV_991"/>
      <sheetName val="Jan_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ytay"/>
      <sheetName val="summary"/>
      <sheetName val="471"/>
      <sheetName val="441"/>
      <sheetName val="442"/>
      <sheetName val="443"/>
      <sheetName val="461"/>
      <sheetName val="462"/>
      <sheetName val="6"/>
      <sheetName val="6 (2)"/>
      <sheetName val="481"/>
      <sheetName val="482"/>
      <sheetName val="483"/>
      <sheetName val="LAGO"/>
      <sheetName val="PRIMERO R. REYES"/>
      <sheetName val="PRIMERO "/>
      <sheetName val="SUMULONG R. FUENTES"/>
      <sheetName val="SUMU D. REYES"/>
      <sheetName val="ARUIZA_2 (3)"/>
      <sheetName val="Schedules"/>
      <sheetName val="Foreign Details"/>
      <sheetName val="AVEMAT#07"/>
      <sheetName val="DCF"/>
      <sheetName val="Revised_BER"/>
      <sheetName val="P&amp;L-US"/>
    </sheetNames>
    <sheetDataSet>
      <sheetData sheetId="0" refreshError="1"/>
      <sheetData sheetId="1" refreshError="1"/>
      <sheetData sheetId="2" refreshError="1">
        <row r="6">
          <cell r="F6" t="str">
            <v>Exclusivity</v>
          </cell>
        </row>
        <row r="8">
          <cell r="F8" t="str">
            <v>SMBX</v>
          </cell>
        </row>
        <row r="9">
          <cell r="F9" t="str">
            <v>X</v>
          </cell>
        </row>
        <row r="10">
          <cell r="F10" t="str">
            <v>X</v>
          </cell>
        </row>
        <row r="11">
          <cell r="F11" t="str">
            <v>X</v>
          </cell>
        </row>
        <row r="12">
          <cell r="F12" t="str">
            <v>X</v>
          </cell>
        </row>
        <row r="14">
          <cell r="F14" t="str">
            <v>X</v>
          </cell>
        </row>
        <row r="15">
          <cell r="F15" t="str">
            <v>X</v>
          </cell>
        </row>
        <row r="16">
          <cell r="F16" t="str">
            <v>X</v>
          </cell>
        </row>
        <row r="17">
          <cell r="F17" t="str">
            <v>X</v>
          </cell>
        </row>
        <row r="18">
          <cell r="F18" t="str">
            <v>X</v>
          </cell>
        </row>
        <row r="20">
          <cell r="F20" t="str">
            <v>X</v>
          </cell>
        </row>
        <row r="23">
          <cell r="F23" t="str">
            <v>X</v>
          </cell>
        </row>
        <row r="24">
          <cell r="F24" t="str">
            <v>X</v>
          </cell>
        </row>
        <row r="27">
          <cell r="F27" t="str">
            <v>X</v>
          </cell>
        </row>
        <row r="28">
          <cell r="F28" t="str">
            <v>X</v>
          </cell>
        </row>
        <row r="29">
          <cell r="F29" t="str">
            <v>X</v>
          </cell>
        </row>
        <row r="30">
          <cell r="F30" t="str">
            <v>X</v>
          </cell>
        </row>
        <row r="31">
          <cell r="F31" t="str">
            <v>X</v>
          </cell>
        </row>
        <row r="32">
          <cell r="F32" t="str">
            <v>X</v>
          </cell>
        </row>
        <row r="33">
          <cell r="F33" t="str">
            <v>X</v>
          </cell>
        </row>
        <row r="34">
          <cell r="F34" t="str">
            <v>X</v>
          </cell>
        </row>
        <row r="35">
          <cell r="F35" t="str">
            <v>X</v>
          </cell>
        </row>
        <row r="36">
          <cell r="F36" t="str">
            <v>X</v>
          </cell>
        </row>
        <row r="37">
          <cell r="F37" t="str">
            <v>X</v>
          </cell>
        </row>
        <row r="38">
          <cell r="F38" t="str">
            <v>X</v>
          </cell>
        </row>
        <row r="39">
          <cell r="F39" t="str">
            <v>X</v>
          </cell>
        </row>
        <row r="40">
          <cell r="F40" t="str">
            <v>X</v>
          </cell>
        </row>
        <row r="41">
          <cell r="F41" t="str">
            <v>X</v>
          </cell>
        </row>
        <row r="42">
          <cell r="F42" t="str">
            <v>X</v>
          </cell>
        </row>
        <row r="43">
          <cell r="F43" t="str">
            <v>X</v>
          </cell>
        </row>
        <row r="44">
          <cell r="F44" t="str">
            <v>X</v>
          </cell>
        </row>
        <row r="45">
          <cell r="F45" t="str">
            <v>X</v>
          </cell>
        </row>
        <row r="46">
          <cell r="F46" t="str">
            <v>X</v>
          </cell>
        </row>
        <row r="47">
          <cell r="F47" t="str">
            <v>X</v>
          </cell>
        </row>
        <row r="48">
          <cell r="F48" t="str">
            <v>X</v>
          </cell>
        </row>
        <row r="49">
          <cell r="F49" t="str">
            <v>X</v>
          </cell>
        </row>
        <row r="50">
          <cell r="F50" t="str">
            <v>X</v>
          </cell>
        </row>
        <row r="51">
          <cell r="F51" t="str">
            <v>X</v>
          </cell>
        </row>
        <row r="52">
          <cell r="F52" t="str">
            <v>X</v>
          </cell>
        </row>
        <row r="53">
          <cell r="F53" t="str">
            <v>X</v>
          </cell>
        </row>
        <row r="54">
          <cell r="F54" t="str">
            <v>C</v>
          </cell>
        </row>
        <row r="55">
          <cell r="F55" t="str">
            <v>X</v>
          </cell>
        </row>
        <row r="56">
          <cell r="F56" t="str">
            <v>X</v>
          </cell>
        </row>
        <row r="57">
          <cell r="F57" t="str">
            <v>X</v>
          </cell>
        </row>
        <row r="171">
          <cell r="F171">
            <v>4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"/>
      <sheetName val="P2"/>
      <sheetName val="P3"/>
      <sheetName val="LIST"/>
      <sheetName val="TAX-LIC"/>
      <sheetName val="DEPR"/>
      <sheetName val="DEDT"/>
      <sheetName val="REV_1702"/>
      <sheetName val="RECONCILIATION"/>
      <sheetName val="ATTACHMENTS"/>
      <sheetName val="RECON"/>
      <sheetName val="yup"/>
      <sheetName val="10"/>
      <sheetName val="COS"/>
      <sheetName val="OPEX"/>
      <sheetName val="summary"/>
      <sheetName val="cos_itr"/>
      <sheetName val="opex_itr"/>
      <sheetName val="z-score"/>
      <sheetName val="recon-ni"/>
      <sheetName val="lead"/>
      <sheetName val="gdr"/>
      <sheetName val="US-TB"/>
      <sheetName val="F-9"/>
      <sheetName val="BPR"/>
      <sheetName val="paje-equity"/>
      <sheetName val="paje"/>
      <sheetName val="caje"/>
      <sheetName val="int-notes"/>
      <sheetName val="notes"/>
      <sheetName val="90"/>
      <sheetName val="dit"/>
      <sheetName val="mcit"/>
      <sheetName val="tor-int. expense"/>
      <sheetName val="PPE-COST"/>
      <sheetName val="PPE-AD"/>
      <sheetName val="tor-depn"/>
      <sheetName val="MES"/>
      <sheetName val="mcit (sb)"/>
      <sheetName val="F-1"/>
      <sheetName val="F-2"/>
      <sheetName val="F-4"/>
      <sheetName val="FF"/>
      <sheetName val="ITR RECON"/>
      <sheetName val="TB(tenta)"/>
      <sheetName val="A"/>
      <sheetName val="B"/>
      <sheetName val="C"/>
      <sheetName val="L"/>
      <sheetName val="U"/>
      <sheetName val="Z"/>
      <sheetName val="AA"/>
      <sheetName val="BB"/>
      <sheetName val="MM"/>
      <sheetName val="SS"/>
      <sheetName val="20"/>
      <sheetName val="30"/>
      <sheetName val="70"/>
      <sheetName val="40"/>
      <sheetName val="Top"/>
      <sheetName val="validation"/>
      <sheetName val="PFD"/>
      <sheetName val="financial highlights"/>
      <sheetName val="key mgt ratios"/>
      <sheetName val="1702"/>
      <sheetName val="E"/>
      <sheetName val="tax recon"/>
      <sheetName val="TaxLic"/>
      <sheetName val="taxes"/>
      <sheetName val="INCOME TAX"/>
      <sheetName val="TB"/>
      <sheetName val="BS"/>
      <sheetName val="IS"/>
      <sheetName val="SHE"/>
      <sheetName val="notes updated"/>
      <sheetName val="CF"/>
      <sheetName val="WBS"/>
      <sheetName val="WIS"/>
      <sheetName val="POSTED ADJ"/>
      <sheetName val="RF RE"/>
      <sheetName val="PASSED ADJ"/>
      <sheetName val="analytic review"/>
      <sheetName val="elimEntr"/>
      <sheetName val="WPL"/>
      <sheetName val="balansyet"/>
      <sheetName val="incomsttmnt"/>
      <sheetName val="cashflw"/>
      <sheetName val="cashflwsupprt"/>
      <sheetName val="notes2fs"/>
      <sheetName val="pperollfrwd"/>
      <sheetName val="Analytics"/>
      <sheetName val="nt²"/>
      <sheetName val="AIF"/>
      <sheetName val="2"/>
      <sheetName val="3"/>
      <sheetName val="4"/>
      <sheetName val="5"/>
      <sheetName val="6"/>
      <sheetName val="Deds"/>
      <sheetName val="Sales"/>
      <sheetName val="Marks"/>
      <sheetName val="Dep"/>
      <sheetName val="PM"/>
      <sheetName val="A4-1"/>
      <sheetName val="A4-2"/>
      <sheetName val="A4-3"/>
      <sheetName val="CC-1"/>
      <sheetName val="C-5"/>
      <sheetName val="C-6"/>
      <sheetName val="E-1"/>
      <sheetName val="EE-1"/>
      <sheetName val="E-1l2 memo"/>
      <sheetName val="E-2"/>
      <sheetName val="E-2l2"/>
      <sheetName val="EE-2"/>
      <sheetName val="J"/>
      <sheetName val="K"/>
      <sheetName val="K-1"/>
      <sheetName val="K-2"/>
      <sheetName val="K-5"/>
      <sheetName val="N"/>
      <sheetName val="N memo"/>
      <sheetName val="N-3"/>
      <sheetName val="N-4"/>
      <sheetName val="N-5"/>
      <sheetName val="U-1"/>
      <sheetName val="U-1l3"/>
      <sheetName val="U-1l4"/>
      <sheetName val="U-2"/>
      <sheetName val="U-2l2"/>
      <sheetName val="U-2l3 memo"/>
      <sheetName val="T-ACCT"/>
      <sheetName val="D"/>
      <sheetName val="G"/>
      <sheetName val="G-2"/>
      <sheetName val="JJ-1"/>
      <sheetName val="N-2"/>
      <sheetName val="U-1l1"/>
      <sheetName val="U-1l2"/>
      <sheetName val="U-3"/>
      <sheetName val="U-4"/>
      <sheetName val="DACION"/>
      <sheetName val="ASSETS"/>
      <sheetName val="LIAB.SHE"/>
      <sheetName val="FF-1"/>
      <sheetName val="SAD"/>
      <sheetName val="NI_RECON"/>
      <sheetName val="Prop&amp;eqpt-analysis"/>
      <sheetName val="REVALUATION_revised"/>
      <sheetName val="REVALUATION"/>
      <sheetName val="list of pend.8.25.03"/>
      <sheetName val="CashFlow"/>
      <sheetName val="PM,TE,SAD"/>
      <sheetName val="pending"/>
      <sheetName val="nfs-ppe"/>
      <sheetName val="AR-analysis"/>
      <sheetName val="specific i.d."/>
      <sheetName val="list of pend.9.1.03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FOREX (2)"/>
      <sheetName val="FOREX"/>
      <sheetName val="Amortization_PSC"/>
      <sheetName val="[_x0010__x0000__x0010__x0000__x0006__x0000__x0006__x0000__x0019__x0000__x0019__x0000__x0006__x0000__x0006__x0000_Ģ_x0000_Ģ_x0000__x0005__x0000__x0005__x0000_d."/>
      <sheetName val="Sheet9"/>
      <sheetName val="table"/>
      <sheetName val="Significant Processes"/>
      <sheetName val="[_x0010_?_x0010_?_x0006_?_x0006_?_x0019_?_x0019_?_x0006_?_x0006_?Ģ?Ģ?_x0005_?_x0005_?d."/>
      <sheetName val="PACK"/>
      <sheetName val="Sheet1"/>
      <sheetName val="SSS"/>
      <sheetName val="2006-3 Asia_Reimb"/>
      <sheetName val="Bertha Yuen"/>
      <sheetName val="David Schaefer"/>
      <sheetName val="Elise Lai"/>
      <sheetName val="Guy Fulton"/>
      <sheetName val="Howard Zhang"/>
      <sheetName val="Juno Hwang"/>
      <sheetName val="Kate B"/>
      <sheetName val="Leo Chen"/>
      <sheetName val="Marco Ho"/>
      <sheetName val="Pius Ho"/>
      <sheetName val="Ravi Hansoty"/>
      <sheetName val="Sarina Chau"/>
      <sheetName val="Suresh M"/>
      <sheetName val="Data"/>
      <sheetName val="Week 1"/>
      <sheetName val="Week 2"/>
      <sheetName val="Week 3"/>
      <sheetName val="Week 4"/>
      <sheetName val="Week 5"/>
      <sheetName val="Main"/>
      <sheetName val="RE recon"/>
      <sheetName val="wbs fsa"/>
      <sheetName val="Quezon Ave"/>
      <sheetName val="eWTB"/>
      <sheetName val="Profit &amp; Loss"/>
      <sheetName val="ARP-U501"/>
      <sheetName val="MPAGC"/>
      <sheetName val="MCIT10_Tent"/>
      <sheetName val="Std Time A"/>
      <sheetName val="99 FM - NFM"/>
      <sheetName val="DB"/>
      <sheetName val="COLLN&amp;ROYLTY"/>
      <sheetName val="Aug Dump"/>
      <sheetName val="현금흐름표"/>
      <sheetName val="SAP Extract"/>
      <sheetName val="Stock Div Accural"/>
      <sheetName val="TotNA"/>
      <sheetName val="N201"/>
      <sheetName val="__x0010_"/>
      <sheetName val="SUPCODE"/>
      <sheetName val="100172"/>
      <sheetName val="1120"/>
      <sheetName val="NOV"/>
      <sheetName val="DATA2"/>
      <sheetName val="1210"/>
      <sheetName val="translist (2)"/>
      <sheetName val="JUN_MAY05"/>
      <sheetName val="PDPC0908"/>
      <sheetName val="Apr"/>
      <sheetName val="Master"/>
      <sheetName val="026"/>
      <sheetName val="067"/>
      <sheetName val="068"/>
      <sheetName val="069"/>
      <sheetName val="500"/>
      <sheetName val="General"/>
      <sheetName val="gà "/>
      <sheetName val="wwww"/>
      <sheetName val="RD"/>
      <sheetName val="[_x0010__x0000_傄_x0004__x0000__x0000__x0000_☁_x0000_蠤Ã_x0000__x0000__x0000__x0000__x0000__x0000__x0000__x0000__x0000__x0000__x0000__x0000__x0000__x0000__xffff_"/>
      <sheetName val="WTB"/>
      <sheetName val="Revenues"/>
      <sheetName val="outside services, gen &amp; bus exp"/>
      <sheetName val="Input SFR"/>
      <sheetName val="PopCache_Sheet1"/>
      <sheetName val="rcs_truck"/>
      <sheetName val="Rollforward"/>
      <sheetName val="09.30.03 Recon"/>
      <sheetName val="Threshold"/>
      <sheetName val="FA Movement"/>
      <sheetName val="Voc 1 VL"/>
      <sheetName val="Voc 2 VL"/>
      <sheetName val="SL VOC"/>
      <sheetName val="account name"/>
      <sheetName val="pcc niigata"/>
      <sheetName val="NL290 WGACC &amp; DEHYDR."/>
      <sheetName val="Toyota"/>
      <sheetName val="Interest Rates"/>
      <sheetName val="Foreign Details"/>
      <sheetName val="JAN_TRADE "/>
      <sheetName val="MFO Lookup"/>
      <sheetName val="__x005f_x0010__x005f_x0000__x005f_x0010__x005f_x0000__x"/>
      <sheetName val="__x005f_x0010___x005f_x0010___x005f_x0006___x0006"/>
      <sheetName val="__x005f_x0010_"/>
      <sheetName val="DOLPHIN-EPCIB"/>
      <sheetName val="CONSOLIDATED-INPUT"/>
      <sheetName val="Summary of AR"/>
      <sheetName val="CONSO"/>
      <sheetName val="2-cash CRAM"/>
      <sheetName val="2-2022 AP SUBS"/>
      <sheetName val="CRB"/>
      <sheetName val="Variance Report Reorganized"/>
      <sheetName val="SCHED"/>
      <sheetName val="POV"/>
      <sheetName val="InputPO_Del"/>
      <sheetName val="Notes to Accounts"/>
      <sheetName val="lookup"/>
      <sheetName val="SLRP"/>
      <sheetName val="Server Ratios"/>
      <sheetName val="471"/>
      <sheetName val="Assumptions"/>
      <sheetName val="Int. &amp; Inv. Details"/>
      <sheetName val="acc"/>
      <sheetName val="__x005f_x005f_x005f_x0010__x005f_x005f_x005f_x0000__x00"/>
      <sheetName val="__x005f_x005f_x005f_x0010___x005f_x005f_x005f_x0010___x"/>
      <sheetName val="__x005f_x005f_x005f_x0010_"/>
      <sheetName val="__x005f_x0010__x005f_x0000_傄_x005f_x0004__x005f_x0000__"/>
      <sheetName val="LTFV-Subs"/>
      <sheetName val="[_x0010__x0000_ꂽ_x0004__x0000__x0000__x0000__x0000__x0000__x0000__x0000__x0000__x0000__x0000__x0000__x0000__x0000__x0000__x0000__x0000__x0000__x0000__x0000__x0000_倞"/>
      <sheetName val="__x0010___x0010___x0006___x0006___x0019___x0019___x0006___x0006__Ģ_Ģ__x0005___x0005__d."/>
      <sheetName val="Financials"/>
      <sheetName val="VENDOR"/>
      <sheetName val="[_x0010_?傄_x0004_???☁?蠤Ã??????????????_xffff_"/>
      <sheetName val="DLBS"/>
      <sheetName val="OH"/>
      <sheetName val="[_x0010_"/>
      <sheetName val="1702_JAN'951"/>
      <sheetName val="Take-Up"/>
      <sheetName val="BAGGING"/>
      <sheetName val="WEEKLY-BUD INJECTION-BAG-TOTAL"/>
      <sheetName val="BUD_INJECTION"/>
      <sheetName val="ot"/>
      <sheetName val="VOL"/>
      <sheetName val="recomputation"/>
      <sheetName val="map-VENDOR CODE"/>
      <sheetName val="Cover"/>
      <sheetName val="3-Confirmation"/>
      <sheetName val="XREF"/>
      <sheetName val="WBS_Conso"/>
      <sheetName val="Company"/>
      <sheetName val="WBSDETAILED"/>
      <sheetName val="PC_duty"/>
      <sheetName val="Usage"/>
      <sheetName val="PLINK1"/>
      <sheetName val="K513 (2)"/>
      <sheetName val="Sheet1 (4)"/>
      <sheetName val="Qry_AssetLocation (2)"/>
      <sheetName val="Qry_AssetLocation"/>
      <sheetName val="Sheet1 (3)"/>
      <sheetName val="Sheet1 (2)"/>
      <sheetName val="bora"/>
      <sheetName val="bisc"/>
      <sheetName val="lhi"/>
      <sheetName val="li"/>
      <sheetName val="irri"/>
      <sheetName val="lk"/>
      <sheetName val="soft"/>
      <sheetName val="te"/>
      <sheetName val="ta"/>
      <sheetName val="sb"/>
      <sheetName val="lb"/>
      <sheetName val="lbIRRI"/>
      <sheetName val="K509-ffe"/>
      <sheetName val="K513"/>
      <sheetName val="additions"/>
      <sheetName val="database-s"/>
      <sheetName val="JULY"/>
      <sheetName val="Cash"/>
      <sheetName val="HHM"/>
      <sheetName val="Add"/>
      <sheetName val="E&amp;GC-Australia"/>
      <sheetName val="__x005f_x0010__傄_x005f_x0004____☁_蠤Ã_______"/>
      <sheetName val="__x005f_x005f_x005f_x005f_x005f_x005f_x005f_x0010__x005"/>
      <sheetName val="__x005f_x005f_x005f_x005f_x005f_x005f_x005f_x0010___x00"/>
      <sheetName val="__x005f_x005f_x005f_x005f_x005f_x005f_x005f_x0010_"/>
      <sheetName val="__x005f_x005f_x005f_x0010__x005f_x005f_x005f_x0000_傄_x0"/>
      <sheetName val="__x005f_x0010__x005f_x0000_ꂽ_x005f_x0004__x005f_x0000__"/>
      <sheetName val="Sheet3"/>
      <sheetName val="Income Statement"/>
      <sheetName val="[_x0010__x0000_ꂽ_x0004__x0000__x0000__x0000__x0000__x0000__x0000__x0000__x0000__x0000__x0000__x0000__x0000__x0000__x0000__x0000__x0000__x0000__x0000__x0000__x0000__x0000_倞"/>
      <sheetName val="fms"/>
      <sheetName val="US Codes"/>
      <sheetName val="plink2"/>
      <sheetName val="BNISS98"/>
      <sheetName val="AugR"/>
      <sheetName val="Other Investment"/>
      <sheetName val="Constants"/>
      <sheetName val="SLIP"/>
      <sheetName val="[_x0010_?ꂽ_x0004_????????????????????倞"/>
      <sheetName val="__x0010__傄_x0004____☁_蠤Ã_______________xffff_"/>
      <sheetName val="2201 - Due to Media"/>
      <sheetName val="DETAILS"/>
      <sheetName val="PPPI"/>
      <sheetName val="R5 - PBC_2009 Opex Schedule"/>
      <sheetName val="R6 -Interim PBC_2010 Opex Sched"/>
      <sheetName val="R9 - Interim_Utilities Exp TOR"/>
      <sheetName val="R4 - Interim Operating Expense"/>
      <sheetName val="FC switches"/>
      <sheetName val="GUIANGA"/>
      <sheetName val="SRP FH"/>
      <sheetName val="INPUT"/>
      <sheetName val="Tables"/>
      <sheetName val="template"/>
      <sheetName val="input_4qr"/>
      <sheetName val="acctcode"/>
      <sheetName val="ExcavationWorks Type IV"/>
      <sheetName val="Schedule E"/>
      <sheetName val="Schedule A "/>
      <sheetName val="Schedule B"/>
      <sheetName val="code_note"/>
      <sheetName val="__x005f_x005f_x005f_x005f_x005f_x005f_x005f_x005f_x005f"/>
      <sheetName val="[_x0010_?ꂽ_x0004_?????????????????????倞"/>
      <sheetName val="ACTUALSALARIES AS OF_0502"/>
      <sheetName val="POSTED ŁDJ"/>
      <sheetName val="[_x005f_x0010__x005f_x0000__x005f_x0010__x005f_x0000__x"/>
      <sheetName val="[_x005f_x0010_?_x005f_x0010_?_x005f_x0006_?_x0006"/>
      <sheetName val="[_x005f_x0010__x005f_x0000_傄_x005f_x0004__x005f_x0000__"/>
      <sheetName val="Specific Question Report"/>
      <sheetName val="[_x005f_x0010_?傄_x005f_x0004_???☁?蠤Ã???????"/>
      <sheetName val="[_x005f_x0010__x005f_x0000_ꂽ_x005f_x0004__x005f_x0000__"/>
      <sheetName val="[_x005f_x005f_x005f_x0010__x005f_x005f_x005f_x0000__x00"/>
      <sheetName val="[_x005f_x005f_x005f_x0010_?_x005f_x005f_x005f_x0010_?_x"/>
      <sheetName val="[_x005f_x005f_x005f_x0010__x005f_x005f_x005f_x0000_傄_x0"/>
      <sheetName val="[_x005f_x005f_x005f_x0010_?傄_x005f_x005f_x005f_x0004_??"/>
      <sheetName val="__x005f_x005f_x005f_x0010__傄_x005f_x005f_x005f_x0004___"/>
      <sheetName val="__x005f_x005f_x005f_x0010__x005f_x005f_x005f_x0000_ꂽ_x0"/>
      <sheetName val="__x005f_x005f_x005f_x005f_x005f_x005f_x005f_x0010__傄_x0"/>
      <sheetName val="Professional"/>
      <sheetName val=" PAJE11"/>
      <sheetName val="Vlookup"/>
      <sheetName val="language"/>
      <sheetName val="1| EWP"/>
      <sheetName val="6| NFS"/>
      <sheetName val="cc"/>
      <sheetName val="항목별"/>
      <sheetName val="VP Lookup"/>
      <sheetName val="WTB2006"/>
      <sheetName val="Sheet2"/>
      <sheetName val="ALL FW-SOLIDS"/>
      <sheetName val="A,B,C Sales Timing"/>
      <sheetName val="[_x0010_?ꂽ_x0004_????????????????????_x0000_倞"/>
      <sheetName val="2015 Ropax Sked"/>
      <sheetName val="2015 Frt Sked"/>
      <sheetName val="SJA"/>
      <sheetName val="SJP"/>
      <sheetName val="SLG"/>
      <sheetName val="SMA"/>
      <sheetName val="SFX"/>
      <sheetName val="SAH"/>
      <sheetName val="SAP"/>
      <sheetName val="SIL"/>
      <sheetName val="SAU"/>
      <sheetName val="SRU"/>
      <sheetName val="SRD"/>
      <sheetName val="WO1"/>
      <sheetName val="WO2"/>
      <sheetName val="Price"/>
      <sheetName val="NM"/>
      <sheetName val="2014 Sked"/>
      <sheetName val="2014 Fuel Prices"/>
      <sheetName val="SPC"/>
      <sheetName val="SLU"/>
      <sheetName val="rgpi"/>
      <sheetName val="FDC FS CY"/>
      <sheetName val="FDC TB CY"/>
      <sheetName val="ITC"/>
      <sheetName val="Advertising &amp; Marketing"/>
      <sheetName val="Miscellaneous Expense"/>
      <sheetName val="Need Breakdown"/>
      <sheetName val="|Queries"/>
      <sheetName val="|Needed Documents"/>
      <sheetName val="sum"/>
      <sheetName val="RSSI"/>
      <sheetName val="tor-int__expense2"/>
      <sheetName val="mcit_(sb)2"/>
      <sheetName val="FOREX_(2)2"/>
      <sheetName val="E-1l2_memo2"/>
      <sheetName val="N_memo2"/>
      <sheetName val="U-2l3_memo2"/>
      <sheetName val="LIAB_SHE2"/>
      <sheetName val="list_of_pend_8_25_032"/>
      <sheetName val="specific_i_d_2"/>
      <sheetName val="list_of_pend_9_1_032"/>
      <sheetName val="ITR_RECON2"/>
      <sheetName val="financial_highlights2"/>
      <sheetName val="key_mgt_ratios2"/>
      <sheetName val="tax_recon2"/>
      <sheetName val="INCOME_TAX2"/>
      <sheetName val="notes_updated2"/>
      <sheetName val="POSTED_ADJ2"/>
      <sheetName val="RF_RE2"/>
      <sheetName val="PASSED_ADJ2"/>
      <sheetName val="analytic_review2"/>
      <sheetName val="[ĢĢd_"/>
      <sheetName val="[????????Ģ?Ģ???d_"/>
      <sheetName val="Significant_Processes2"/>
      <sheetName val="2006-3_Asia_Reimb2"/>
      <sheetName val="Bertha_Yuen2"/>
      <sheetName val="David_Schaefer2"/>
      <sheetName val="Elise_Lai2"/>
      <sheetName val="Guy_Fulton2"/>
      <sheetName val="Howard_Zhang2"/>
      <sheetName val="Juno_Hwang2"/>
      <sheetName val="Kate_B2"/>
      <sheetName val="Leo_Chen2"/>
      <sheetName val="Marco_Ho2"/>
      <sheetName val="Pius_Ho2"/>
      <sheetName val="Ravi_Hansoty2"/>
      <sheetName val="Sarina_Chau2"/>
      <sheetName val="Suresh_M2"/>
      <sheetName val="Std_Time_A2"/>
      <sheetName val="RE_recon2"/>
      <sheetName val="wbs_fsa2"/>
      <sheetName val="Quezon_Ave2"/>
      <sheetName val="Profit_&amp;_Loss2"/>
      <sheetName val="99_FM_-_NFM2"/>
      <sheetName val="Aug_Dump2"/>
      <sheetName val="Week_12"/>
      <sheetName val="Week_22"/>
      <sheetName val="Week_32"/>
      <sheetName val="Week_42"/>
      <sheetName val="Week_52"/>
      <sheetName val="SAP_Extract2"/>
      <sheetName val="Stock_Div_Accural2"/>
      <sheetName val="account_name2"/>
      <sheetName val="NL290_WGACC_&amp;_DEHYDR_2"/>
      <sheetName val="_"/>
      <sheetName val="translist_(2)2"/>
      <sheetName val="Variance_Report_Reorganized2"/>
      <sheetName val="gà_2"/>
      <sheetName val="pcc_niigata2"/>
      <sheetName val="Foreign_Details2"/>
      <sheetName val="09_30_03_Recon2"/>
      <sheetName val="FA_Movement2"/>
      <sheetName val="2-2022_AP_SUBS2"/>
      <sheetName val="Server_Ratios2"/>
      <sheetName val="Int__&amp;_Inv__Details2"/>
      <sheetName val="Summary_of_AR2"/>
      <sheetName val="[傄☁蠤Ã"/>
      <sheetName val="Voc_1_VL2"/>
      <sheetName val="Voc_2_VL2"/>
      <sheetName val="SL_VOC2"/>
      <sheetName val="Interest_Rates2"/>
      <sheetName val="outside_services,_gen_&amp;_bus_ex2"/>
      <sheetName val="Input_SFR2"/>
      <sheetName val="JAN_TRADE_2"/>
      <sheetName val="MFO_Lookup2"/>
      <sheetName val="2-cash_CRAM2"/>
      <sheetName val="Notes_to_Accounts2"/>
      <sheetName val="Income_Statement2"/>
      <sheetName val="_________Ģ_Ģ___d_"/>
      <sheetName val="[ꂽ倞"/>
      <sheetName val="[?傄???☁?蠤Ã??????????????"/>
      <sheetName val="map-VENDOR_CODE2"/>
      <sheetName val="K513_(2)2"/>
      <sheetName val="Sheet1_(4)2"/>
      <sheetName val="Qry_AssetLocation_(2)2"/>
      <sheetName val="Sheet1_(3)2"/>
      <sheetName val="Sheet1_(2)2"/>
      <sheetName val="["/>
      <sheetName val="WEEKLY-BUD_INJECTION-BAG-TOTAL2"/>
      <sheetName val="[ꂽ倞"/>
      <sheetName val="US_Codes2"/>
      <sheetName val="[?ꂽ????????????????????倞"/>
      <sheetName val="FC_switches1"/>
      <sheetName val="tor-int__expense"/>
      <sheetName val="mcit_(sb)"/>
      <sheetName val="FOREX_(2)"/>
      <sheetName val="E-1l2_memo"/>
      <sheetName val="N_memo"/>
      <sheetName val="U-2l3_memo"/>
      <sheetName val="LIAB_SHE"/>
      <sheetName val="list_of_pend_8_25_03"/>
      <sheetName val="specific_i_d_"/>
      <sheetName val="list_of_pend_9_1_03"/>
      <sheetName val="ITR_RECON"/>
      <sheetName val="financial_highlights"/>
      <sheetName val="key_mgt_ratios"/>
      <sheetName val="tax_recon"/>
      <sheetName val="INCOME_TAX"/>
      <sheetName val="notes_updated"/>
      <sheetName val="POSTED_ADJ"/>
      <sheetName val="RF_RE"/>
      <sheetName val="PASSED_ADJ"/>
      <sheetName val="analytic_review"/>
      <sheetName val="Significant_Processes"/>
      <sheetName val="2006-3_Asia_Reimb"/>
      <sheetName val="Bertha_Yuen"/>
      <sheetName val="David_Schaefer"/>
      <sheetName val="Elise_Lai"/>
      <sheetName val="Guy_Fulton"/>
      <sheetName val="Howard_Zhang"/>
      <sheetName val="Juno_Hwang"/>
      <sheetName val="Kate_B"/>
      <sheetName val="Leo_Chen"/>
      <sheetName val="Marco_Ho"/>
      <sheetName val="Pius_Ho"/>
      <sheetName val="Ravi_Hansoty"/>
      <sheetName val="Sarina_Chau"/>
      <sheetName val="Suresh_M"/>
      <sheetName val="Std_Time_A"/>
      <sheetName val="RE_recon"/>
      <sheetName val="wbs_fsa"/>
      <sheetName val="Quezon_Ave"/>
      <sheetName val="Profit_&amp;_Loss"/>
      <sheetName val="99_FM_-_NFM"/>
      <sheetName val="Aug_Dump"/>
      <sheetName val="Week_1"/>
      <sheetName val="Week_2"/>
      <sheetName val="Week_3"/>
      <sheetName val="Week_4"/>
      <sheetName val="Week_5"/>
      <sheetName val="SAP_Extract"/>
      <sheetName val="Stock_Div_Accural"/>
      <sheetName val="account_name"/>
      <sheetName val="NL290_WGACC_&amp;_DEHYDR_"/>
      <sheetName val="translist_(2)"/>
      <sheetName val="Variance_Report_Reorganized"/>
      <sheetName val="gà_"/>
      <sheetName val="pcc_niigata"/>
      <sheetName val="Foreign_Details"/>
      <sheetName val="09_30_03_Recon"/>
      <sheetName val="FA_Movement"/>
      <sheetName val="2-2022_AP_SUBS"/>
      <sheetName val="Server_Ratios"/>
      <sheetName val="Int__&amp;_Inv__Details"/>
      <sheetName val="Summary_of_AR"/>
      <sheetName val="Voc_1_VL"/>
      <sheetName val="Voc_2_VL"/>
      <sheetName val="SL_VOC"/>
      <sheetName val="Interest_Rates"/>
      <sheetName val="outside_services,_gen_&amp;_bus_exp"/>
      <sheetName val="Input_SFR"/>
      <sheetName val="JAN_TRADE_"/>
      <sheetName val="MFO_Lookup"/>
      <sheetName val="2-cash_CRAM"/>
      <sheetName val="Notes_to_Accounts"/>
      <sheetName val="Income_Statement"/>
      <sheetName val="map-VENDOR_CODE"/>
      <sheetName val="K513_(2)"/>
      <sheetName val="Sheet1_(4)"/>
      <sheetName val="Qry_AssetLocation_(2)"/>
      <sheetName val="Sheet1_(3)"/>
      <sheetName val="Sheet1_(2)"/>
      <sheetName val="WEEKLY-BUD_INJECTION-BAG-TOTAL"/>
      <sheetName val="US_Codes"/>
      <sheetName val="tor-int__expense1"/>
      <sheetName val="mcit_(sb)1"/>
      <sheetName val="FOREX_(2)1"/>
      <sheetName val="E-1l2_memo1"/>
      <sheetName val="N_memo1"/>
      <sheetName val="U-2l3_memo1"/>
      <sheetName val="LIAB_SHE1"/>
      <sheetName val="list_of_pend_8_25_031"/>
      <sheetName val="specific_i_d_1"/>
      <sheetName val="list_of_pend_9_1_031"/>
      <sheetName val="ITR_RECON1"/>
      <sheetName val="financial_highlights1"/>
      <sheetName val="key_mgt_ratios1"/>
      <sheetName val="tax_recon1"/>
      <sheetName val="INCOME_TAX1"/>
      <sheetName val="notes_updated1"/>
      <sheetName val="POSTED_ADJ1"/>
      <sheetName val="RF_RE1"/>
      <sheetName val="PASSED_ADJ1"/>
      <sheetName val="analytic_review1"/>
      <sheetName val="Significant_Processes1"/>
      <sheetName val="2006-3_Asia_Reimb1"/>
      <sheetName val="Bertha_Yuen1"/>
      <sheetName val="David_Schaefer1"/>
      <sheetName val="Elise_Lai1"/>
      <sheetName val="Guy_Fulton1"/>
      <sheetName val="Howard_Zhang1"/>
      <sheetName val="Juno_Hwang1"/>
      <sheetName val="Kate_B1"/>
      <sheetName val="Leo_Chen1"/>
      <sheetName val="Marco_Ho1"/>
      <sheetName val="Pius_Ho1"/>
      <sheetName val="Ravi_Hansoty1"/>
      <sheetName val="Sarina_Chau1"/>
      <sheetName val="Suresh_M1"/>
      <sheetName val="Std_Time_A1"/>
      <sheetName val="RE_recon1"/>
      <sheetName val="wbs_fsa1"/>
      <sheetName val="Quezon_Ave1"/>
      <sheetName val="Profit_&amp;_Loss1"/>
      <sheetName val="99_FM_-_NFM1"/>
      <sheetName val="Aug_Dump1"/>
      <sheetName val="Week_11"/>
      <sheetName val="Week_21"/>
      <sheetName val="Week_31"/>
      <sheetName val="Week_41"/>
      <sheetName val="Week_51"/>
      <sheetName val="SAP_Extract1"/>
      <sheetName val="Stock_Div_Accural1"/>
      <sheetName val="account_name1"/>
      <sheetName val="NL290_WGACC_&amp;_DEHYDR_1"/>
      <sheetName val="translist_(2)1"/>
      <sheetName val="Variance_Report_Reorganized1"/>
      <sheetName val="gà_1"/>
      <sheetName val="pcc_niigata1"/>
      <sheetName val="Foreign_Details1"/>
      <sheetName val="09_30_03_Recon1"/>
      <sheetName val="FA_Movement1"/>
      <sheetName val="2-2022_AP_SUBS1"/>
      <sheetName val="Server_Ratios1"/>
      <sheetName val="Int__&amp;_Inv__Details1"/>
      <sheetName val="Summary_of_AR1"/>
      <sheetName val="Voc_1_VL1"/>
      <sheetName val="Voc_2_VL1"/>
      <sheetName val="SL_VOC1"/>
      <sheetName val="Interest_Rates1"/>
      <sheetName val="outside_services,_gen_&amp;_bus_ex1"/>
      <sheetName val="Input_SFR1"/>
      <sheetName val="JAN_TRADE_1"/>
      <sheetName val="MFO_Lookup1"/>
      <sheetName val="2-cash_CRAM1"/>
      <sheetName val="Notes_to_Accounts1"/>
      <sheetName val="Income_Statement1"/>
      <sheetName val="map-VENDOR_CODE1"/>
      <sheetName val="K513_(2)1"/>
      <sheetName val="Sheet1_(4)1"/>
      <sheetName val="Qry_AssetLocation_(2)1"/>
      <sheetName val="Sheet1_(3)1"/>
      <sheetName val="Sheet1_(2)1"/>
      <sheetName val="WEEKLY-BUD_INJECTION-BAG-TOTAL1"/>
      <sheetName val="US_Codes1"/>
      <sheetName val="FC_switches"/>
      <sheetName val="REF CODES"/>
      <sheetName val="Annex E"/>
      <sheetName val="Hoja3"/>
      <sheetName val="co 10"/>
      <sheetName val="Reference"/>
      <sheetName val="[_x0010_?_x0010_?_x0006_?_x0006_?_x0019_?_x0019_?_x0006_?_x0006_?G?G?_x0005_?_x0005_?d."/>
      <sheetName val="?????"/>
      <sheetName val="[_x0010_??_x0004_??????Ã???????????????"/>
      <sheetName val="__x0010__ꂽ_x0004_____________________倞"/>
      <sheetName val="BUD"/>
      <sheetName val="[_x0010__x0000__x0010__x0000__x0006__x0000__x0006__x0000__x0019__x0000__x0019__x0000__x0006__x0000__x0006__x0000_G_x0000_G_x0000__x0005__x0000__x0005__x0000_d."/>
      <sheetName val="[_x0010__x0000_?_x0004__x0000__x0000__x0000_?_x0000_?Ã_x0000__x0000__x0000__x0000__x0000__x0000__x0000__x0000__x0000__x0000__x0000__x0000__x0000__x0000_?"/>
      <sheetName val="GRAPH"/>
      <sheetName val="Sheet8"/>
      <sheetName val="Parameters"/>
      <sheetName val="DAILY-BOXES PACKED-ENTRY"/>
      <sheetName val="__x005f_x0010__ꂽ_x005f_x0004_______________"/>
      <sheetName val="trial balance"/>
      <sheetName val="Zero"/>
      <sheetName val="F3"/>
      <sheetName val="Companies"/>
      <sheetName val="pension"/>
      <sheetName val="ZBT's"/>
      <sheetName val="Trnf frm ORE"/>
      <sheetName val="__x005f_x005f_x005f_x0010__ꂽ_x005f_x005f_x005f_x0004___"/>
      <sheetName val="CHRT"/>
      <sheetName val="__x0010__ꂽ_x0004______________________倞"/>
      <sheetName val="sell-in"/>
      <sheetName val="stt"/>
      <sheetName val="FSA"/>
      <sheetName val="germany"/>
      <sheetName val="DROP-DOWNS"/>
      <sheetName val="#REF"/>
      <sheetName val="Store Plan"/>
      <sheetName val="NAVREC"/>
      <sheetName val="ME 2004"/>
      <sheetName val="POSTED_ŁDJ"/>
      <sheetName val="Specific_Question_Report"/>
      <sheetName val="__傄___☁_蠤Ã______________"/>
      <sheetName val="R5_-_PBC_2009_Opex_Schedule"/>
      <sheetName val="R6_-Interim_PBC_2010_Opex_Sched"/>
      <sheetName val="R9_-_Interim_Utilities_Exp_TOR"/>
      <sheetName val="R4_-_Interim_Operating_Expense"/>
      <sheetName val="SRP_FH"/>
      <sheetName val="_PAJE11"/>
      <sheetName val="Upload"/>
      <sheetName val="Specific_Question_Report1"/>
      <sheetName val="POSTED_ŁDJ1"/>
      <sheetName val="R5_-_PBC_2009_Opex_Schedule1"/>
      <sheetName val="R6_-Interim_PBC_2010_Opex_Sche1"/>
      <sheetName val="R9_-_Interim_Utilities_Exp_TOR1"/>
      <sheetName val="R4_-_Interim_Operating_Expense1"/>
      <sheetName val="SRP_FH1"/>
      <sheetName val="_PAJE111"/>
      <sheetName val="__x0010__x0000__x0010__x0000__x"/>
      <sheetName val="__x0010___x0010___x0006___x0006"/>
      <sheetName val="__x005f_x0010__x005f_x0000__x00"/>
      <sheetName val="__x005f_x0010___x005f_x0010___x"/>
      <sheetName val="__x005f_x005f_x005f_x0010__x005"/>
      <sheetName val="__x005f_x005f_x005f_x0010___x00"/>
      <sheetName val="__x005f_x005f_x005f_x005f_x005f"/>
      <sheetName val="__x0010__x0000__x00"/>
      <sheetName val="__x0010___x0010___x"/>
      <sheetName val="__x005f_x0010__x005"/>
      <sheetName val="__x005f_x0010___x00"/>
      <sheetName val="__x005f_x005f_x005f"/>
      <sheetName val="MONDAY"/>
      <sheetName val="BSLA"/>
      <sheetName val="B50"/>
      <sheetName val="sales and expenses summary"/>
      <sheetName val="POS_INV 9712"/>
      <sheetName val="pos collection timeliness"/>
      <sheetName val="CONTROL"/>
      <sheetName val="Code"/>
      <sheetName val="3.3 details"/>
      <sheetName val="YTD Pivots"/>
      <sheetName val="actuals"/>
      <sheetName val="ref1"/>
      <sheetName val="TB_01"/>
      <sheetName val="ClaireMde Glass"/>
      <sheetName val="Claire Mde Plastics"/>
      <sheetName val="Credit Card"/>
      <sheetName val="CUSTOMER"/>
      <sheetName val="Source"/>
      <sheetName val="사업부별"/>
      <sheetName val="translist"/>
      <sheetName val="Determination of Threshold"/>
      <sheetName val="Management"/>
      <sheetName val="Currency Converter"/>
      <sheetName val="Tax Comp"/>
      <sheetName val="__x005f_x005f_x005f_x005f_x005f_x005f_x005f_x0010__ꂽ_x0"/>
      <sheetName val="define"/>
      <sheetName val="[?ꂽ?????????????????????倞"/>
      <sheetName val="SRP_FH2"/>
      <sheetName val="FC_switches2"/>
      <sheetName val="SCH46A2"/>
      <sheetName val="TREATY_PREM"/>
      <sheetName val="RU Overview"/>
      <sheetName val="[?ꂽ????????????????????_x0000_倞"/>
      <sheetName val="Wee_x0006__x0000__x0006_"/>
      <sheetName val="ᬀऀȀഀሀᬀࠀༀഀ"/>
      <sheetName val="tor-int__expense3"/>
      <sheetName val="mcit_(sb)3"/>
      <sheetName val="ITR_RECON3"/>
      <sheetName val="financial_highlights3"/>
      <sheetName val="key_mgt_ratios3"/>
      <sheetName val="tax_recon3"/>
      <sheetName val="INCOME_TAX3"/>
      <sheetName val="notes_updated3"/>
      <sheetName val="POSTED_ADJ3"/>
      <sheetName val="RF_RE3"/>
      <sheetName val="PASSED_ADJ3"/>
      <sheetName val="analytic_review3"/>
      <sheetName val="E-1l2_memo3"/>
      <sheetName val="N_memo3"/>
      <sheetName val="U-2l3_memo3"/>
      <sheetName val="FOREX_(2)3"/>
      <sheetName val="LIAB_SHE3"/>
      <sheetName val="list_of_pend_8_25_033"/>
      <sheetName val="specific_i_d_3"/>
      <sheetName val="list_of_pend_9_1_033"/>
      <sheetName val="Significant_Processes3"/>
      <sheetName val="2006-3_Asia_Reimb3"/>
      <sheetName val="Bertha_Yuen3"/>
      <sheetName val="David_Schaefer3"/>
      <sheetName val="Elise_Lai3"/>
      <sheetName val="Guy_Fulton3"/>
      <sheetName val="Howard_Zhang3"/>
      <sheetName val="Juno_Hwang3"/>
      <sheetName val="Kate_B3"/>
      <sheetName val="Leo_Chen3"/>
      <sheetName val="Marco_Ho3"/>
      <sheetName val="Pius_Ho3"/>
      <sheetName val="Ravi_Hansoty3"/>
      <sheetName val="Sarina_Chau3"/>
      <sheetName val="Suresh_M3"/>
      <sheetName val="RE_recon3"/>
      <sheetName val="wbs_fsa3"/>
      <sheetName val="Profit_&amp;_Loss3"/>
      <sheetName val="Quezon_Ave3"/>
      <sheetName val="Std_Time_A3"/>
      <sheetName val="Week_13"/>
      <sheetName val="Week_23"/>
      <sheetName val="Week_33"/>
      <sheetName val="Week_43"/>
      <sheetName val="Week_53"/>
      <sheetName val="99_FM_-_NFM3"/>
      <sheetName val="Aug_Dump3"/>
      <sheetName val="SAP_Extract3"/>
      <sheetName val="Stock_Div_Accural3"/>
      <sheetName val="translist_(2)3"/>
      <sheetName val="NL290_WGACC_&amp;_DEHYDR_3"/>
      <sheetName val="Variance_Report_Reorganized3"/>
      <sheetName val="account_name3"/>
      <sheetName val="gà_3"/>
      <sheetName val="outside_services,_gen_&amp;_bus_ex3"/>
      <sheetName val="Input_SFR3"/>
      <sheetName val="pcc_niigata3"/>
      <sheetName val="Foreign_Details3"/>
      <sheetName val="09_30_03_Recon3"/>
      <sheetName val="FA_Movement3"/>
      <sheetName val="Server_Ratios3"/>
      <sheetName val="2-2022_AP_SUBS3"/>
      <sheetName val="Int__&amp;_Inv__Details3"/>
      <sheetName val="Summary_of_AR3"/>
      <sheetName val="Voc_1_VL3"/>
      <sheetName val="Voc_2_VL3"/>
      <sheetName val="SL_VOC3"/>
      <sheetName val="Interest_Rates3"/>
      <sheetName val="JAN_TRADE_3"/>
      <sheetName val="MFO_Lookup3"/>
      <sheetName val="2-cash_CRAM3"/>
      <sheetName val="Notes_to_Accounts3"/>
      <sheetName val="map-VENDOR_CODE3"/>
      <sheetName val="K513_(2)3"/>
      <sheetName val="Sheet1_(4)3"/>
      <sheetName val="Qry_AssetLocation_(2)3"/>
      <sheetName val="Sheet1_(3)3"/>
      <sheetName val="Sheet1_(2)3"/>
      <sheetName val="WEEKLY-BUD_INJECTION-BAG-TOTAL3"/>
      <sheetName val="Income_Statement3"/>
      <sheetName val="US_Codes3"/>
      <sheetName val="Schedule_E"/>
      <sheetName val="Schedule_A_"/>
      <sheetName val="Schedule_B"/>
      <sheetName val="ExcavationWorks_Type_IV"/>
      <sheetName val="ALL_FW-SOLIDS"/>
      <sheetName val="A,B,C_Sales_Timing"/>
      <sheetName val="2201_-_Due_to_Media"/>
      <sheetName val="ACTUALSALARIES_AS_OF_0502"/>
      <sheetName val="Other_Investment"/>
      <sheetName val="1|_EWP"/>
      <sheetName val="6|_NFS"/>
      <sheetName val="2015_Ropax_Sked"/>
      <sheetName val="2015_Frt_Sked"/>
      <sheetName val="2014_Sked"/>
      <sheetName val="2014_Fuel_Prices"/>
      <sheetName val="VP_Lookup"/>
      <sheetName val="co_10"/>
      <sheetName val="COMPARISON"/>
      <sheetName val="[_x0010_?ꂽ_x0004_????????????????????"/>
      <sheetName val="PROCESS"/>
      <sheetName val="Máscara"/>
      <sheetName val="H101"/>
      <sheetName val="Codes-Do not delete"/>
      <sheetName val="DATASHT2"/>
      <sheetName val="Net Trans Sum"/>
      <sheetName val="[_x005f_x0010_"/>
      <sheetName val="[_x005f_x0010_?ꂽ_x005f_x0004_??????????????"/>
      <sheetName val="SRP_FH3"/>
      <sheetName val="FC_switches3"/>
      <sheetName val="R5_-_PBC_2009_Opex_Schedule2"/>
      <sheetName val="R6_-Interim_PBC_2010_Opex_Sche2"/>
      <sheetName val="R9_-_Interim_Utilities_Exp_TOR2"/>
      <sheetName val="R4_-_Interim_Operating_Expense2"/>
      <sheetName val="POSTED_ŁDJ2"/>
      <sheetName val="Specific_Question_Report2"/>
      <sheetName val="_PAJE112"/>
      <sheetName val="FDC_FS_CY"/>
      <sheetName val="FDC_TB_CY"/>
      <sheetName val="Advertising_&amp;_Marketing"/>
      <sheetName val="Miscellaneous_Expense"/>
      <sheetName val="Need_Breakdown"/>
      <sheetName val="|Needed_Documents"/>
      <sheetName val="Store_Plan"/>
      <sheetName val="REF_CODES"/>
      <sheetName val="DAILY-BOXES_PACKED-ENTRY"/>
      <sheetName val="[GGd_"/>
      <sheetName val="[????????G?G???d_"/>
      <sheetName val="[???Ã?"/>
      <sheetName val="Annex_E"/>
      <sheetName val="3_3_details"/>
      <sheetName val="YTD_Pivots"/>
      <sheetName val="__ꂽ____________________倞"/>
      <sheetName val="__ꂽ_____________________倞"/>
      <sheetName val="trial_balance"/>
      <sheetName val="Trnf_frm_ORE"/>
      <sheetName val="POS_INV_9712"/>
      <sheetName val="pos_collection_timeliness"/>
      <sheetName val="tor-int__expense7"/>
      <sheetName val="mcit_(sb)7"/>
      <sheetName val="ITR_RECON7"/>
      <sheetName val="financial_highlights7"/>
      <sheetName val="key_mgt_ratios7"/>
      <sheetName val="tax_recon7"/>
      <sheetName val="INCOME_TAX7"/>
      <sheetName val="notes_updated7"/>
      <sheetName val="POSTED_ADJ7"/>
      <sheetName val="RF_RE7"/>
      <sheetName val="PASSED_ADJ7"/>
      <sheetName val="analytic_review7"/>
      <sheetName val="E-1l2_memo7"/>
      <sheetName val="N_memo7"/>
      <sheetName val="U-2l3_memo7"/>
      <sheetName val="FOREX_(2)7"/>
      <sheetName val="LIAB_SHE7"/>
      <sheetName val="list_of_pend_8_25_037"/>
      <sheetName val="specific_i_d_7"/>
      <sheetName val="list_of_pend_9_1_037"/>
      <sheetName val="RE_recon7"/>
      <sheetName val="wbs_fsa7"/>
      <sheetName val="Significant_Processes7"/>
      <sheetName val="2006-3_Asia_Reimb7"/>
      <sheetName val="Bertha_Yuen7"/>
      <sheetName val="David_Schaefer7"/>
      <sheetName val="Elise_Lai7"/>
      <sheetName val="Guy_Fulton7"/>
      <sheetName val="Howard_Zhang7"/>
      <sheetName val="Juno_Hwang7"/>
      <sheetName val="Kate_B7"/>
      <sheetName val="Leo_Chen7"/>
      <sheetName val="Marco_Ho7"/>
      <sheetName val="Pius_Ho7"/>
      <sheetName val="Ravi_Hansoty7"/>
      <sheetName val="Sarina_Chau7"/>
      <sheetName val="Suresh_M7"/>
      <sheetName val="Week_17"/>
      <sheetName val="Week_27"/>
      <sheetName val="Week_37"/>
      <sheetName val="Week_47"/>
      <sheetName val="Week_57"/>
      <sheetName val="Profit_&amp;_Loss7"/>
      <sheetName val="Quezon_Ave7"/>
      <sheetName val="99_FM_-_NFM7"/>
      <sheetName val="Std_Time_A7"/>
      <sheetName val="Aug_Dump7"/>
      <sheetName val="SAP_Extract7"/>
      <sheetName val="Stock_Div_Accural7"/>
      <sheetName val="09_30_03_Recon7"/>
      <sheetName val="FA_Movement7"/>
      <sheetName val="2-cash_CRAM7"/>
      <sheetName val="NL290_WGACC_&amp;_DEHYDR_7"/>
      <sheetName val="2-2022_AP_SUBS7"/>
      <sheetName val="translist_(2)7"/>
      <sheetName val="Foreign_Details7"/>
      <sheetName val="gà_7"/>
      <sheetName val="outside_services,_gen_&amp;_bus_ex7"/>
      <sheetName val="Input_SFR7"/>
      <sheetName val="Server_Ratios7"/>
      <sheetName val="pcc_niigata7"/>
      <sheetName val="JAN_TRADE_7"/>
      <sheetName val="Interest_Rates7"/>
      <sheetName val="Variance_Report_Reorganized7"/>
      <sheetName val="Voc_1_VL7"/>
      <sheetName val="Voc_2_VL7"/>
      <sheetName val="SL_VOC7"/>
      <sheetName val="account_name7"/>
      <sheetName val="Summary_of_AR7"/>
      <sheetName val="MFO_Lookup7"/>
      <sheetName val="Int__&amp;_Inv__Details7"/>
      <sheetName val="Notes_to_Accounts7"/>
      <sheetName val="map-VENDOR_CODE7"/>
      <sheetName val="WEEKLY-BUD_INJECTION-BAG-TOTAL7"/>
      <sheetName val="K513_(2)7"/>
      <sheetName val="Sheet1_(4)7"/>
      <sheetName val="Qry_AssetLocation_(2)7"/>
      <sheetName val="Sheet1_(3)7"/>
      <sheetName val="Sheet1_(2)7"/>
      <sheetName val="Income_Statement7"/>
      <sheetName val="US_Codes7"/>
      <sheetName val="SRP_FH7"/>
      <sheetName val="FC_switches7"/>
      <sheetName val="R5_-_PBC_2009_Opex_Schedule6"/>
      <sheetName val="R6_-Interim_PBC_2010_Opex_Sche6"/>
      <sheetName val="R9_-_Interim_Utilities_Exp_TOR6"/>
      <sheetName val="R4_-_Interim_Operating_Expense6"/>
      <sheetName val="POSTED_ŁDJ6"/>
      <sheetName val="Specific_Question_Report6"/>
      <sheetName val="ExcavationWorks_Type_IV4"/>
      <sheetName val="_PAJE116"/>
      <sheetName val="Schedule_E4"/>
      <sheetName val="Schedule_A_4"/>
      <sheetName val="Schedule_B4"/>
      <sheetName val="ACTUALSALARIES_AS_OF_05024"/>
      <sheetName val="ALL_FW-SOLIDS4"/>
      <sheetName val="A,B,C_Sales_Timing4"/>
      <sheetName val="1|_EWP4"/>
      <sheetName val="6|_NFS4"/>
      <sheetName val="Other_Investment4"/>
      <sheetName val="2201_-_Due_to_Media4"/>
      <sheetName val="VP_Lookup4"/>
      <sheetName val="FDC_FS_CY4"/>
      <sheetName val="FDC_TB_CY4"/>
      <sheetName val="Advertising_&amp;_Marketing4"/>
      <sheetName val="Miscellaneous_Expense4"/>
      <sheetName val="Need_Breakdown4"/>
      <sheetName val="|Needed_Documents4"/>
      <sheetName val="Store_Plan4"/>
      <sheetName val="REF_CODES4"/>
      <sheetName val="2015_Ropax_Sked4"/>
      <sheetName val="2015_Frt_Sked4"/>
      <sheetName val="2014_Sked4"/>
      <sheetName val="2014_Fuel_Prices4"/>
      <sheetName val="DAILY-BOXES_PACKED-ENTRY4"/>
      <sheetName val="co_104"/>
      <sheetName val="Annex_E4"/>
      <sheetName val="3_3_details4"/>
      <sheetName val="YTD_Pivots4"/>
      <sheetName val="trial_balance4"/>
      <sheetName val="Trnf_frm_ORE4"/>
      <sheetName val="POS_INV_97124"/>
      <sheetName val="pos_collection_timeliness4"/>
      <sheetName val="tor-int__expense4"/>
      <sheetName val="mcit_(sb)4"/>
      <sheetName val="ITR_RECON4"/>
      <sheetName val="financial_highlights4"/>
      <sheetName val="key_mgt_ratios4"/>
      <sheetName val="tax_recon4"/>
      <sheetName val="INCOME_TAX4"/>
      <sheetName val="notes_updated4"/>
      <sheetName val="POSTED_ADJ4"/>
      <sheetName val="RF_RE4"/>
      <sheetName val="PASSED_ADJ4"/>
      <sheetName val="analytic_review4"/>
      <sheetName val="E-1l2_memo4"/>
      <sheetName val="N_memo4"/>
      <sheetName val="U-2l3_memo4"/>
      <sheetName val="FOREX_(2)4"/>
      <sheetName val="LIAB_SHE4"/>
      <sheetName val="list_of_pend_8_25_034"/>
      <sheetName val="specific_i_d_4"/>
      <sheetName val="list_of_pend_9_1_034"/>
      <sheetName val="RE_recon4"/>
      <sheetName val="wbs_fsa4"/>
      <sheetName val="Significant_Processes4"/>
      <sheetName val="2006-3_Asia_Reimb4"/>
      <sheetName val="Bertha_Yuen4"/>
      <sheetName val="David_Schaefer4"/>
      <sheetName val="Elise_Lai4"/>
      <sheetName val="Guy_Fulton4"/>
      <sheetName val="Howard_Zhang4"/>
      <sheetName val="Juno_Hwang4"/>
      <sheetName val="Kate_B4"/>
      <sheetName val="Leo_Chen4"/>
      <sheetName val="Marco_Ho4"/>
      <sheetName val="Pius_Ho4"/>
      <sheetName val="Ravi_Hansoty4"/>
      <sheetName val="Sarina_Chau4"/>
      <sheetName val="Suresh_M4"/>
      <sheetName val="Week_14"/>
      <sheetName val="Week_24"/>
      <sheetName val="Week_34"/>
      <sheetName val="Week_44"/>
      <sheetName val="Week_54"/>
      <sheetName val="Profit_&amp;_Loss4"/>
      <sheetName val="Quezon_Ave4"/>
      <sheetName val="99_FM_-_NFM4"/>
      <sheetName val="Std_Time_A4"/>
      <sheetName val="Aug_Dump4"/>
      <sheetName val="SAP_Extract4"/>
      <sheetName val="Stock_Div_Accural4"/>
      <sheetName val="09_30_03_Recon4"/>
      <sheetName val="FA_Movement4"/>
      <sheetName val="2-cash_CRAM4"/>
      <sheetName val="NL290_WGACC_&amp;_DEHYDR_4"/>
      <sheetName val="2-2022_AP_SUBS4"/>
      <sheetName val="translist_(2)4"/>
      <sheetName val="Foreign_Details4"/>
      <sheetName val="gà_4"/>
      <sheetName val="outside_services,_gen_&amp;_bus_ex4"/>
      <sheetName val="Input_SFR4"/>
      <sheetName val="Server_Ratios4"/>
      <sheetName val="pcc_niigata4"/>
      <sheetName val="JAN_TRADE_4"/>
      <sheetName val="Interest_Rates4"/>
      <sheetName val="Variance_Report_Reorganized4"/>
      <sheetName val="Voc_1_VL4"/>
      <sheetName val="Voc_2_VL4"/>
      <sheetName val="SL_VOC4"/>
      <sheetName val="account_name4"/>
      <sheetName val="Summary_of_AR4"/>
      <sheetName val="MFO_Lookup4"/>
      <sheetName val="Int__&amp;_Inv__Details4"/>
      <sheetName val="Notes_to_Accounts4"/>
      <sheetName val="map-VENDOR_CODE4"/>
      <sheetName val="WEEKLY-BUD_INJECTION-BAG-TOTAL4"/>
      <sheetName val="K513_(2)4"/>
      <sheetName val="Sheet1_(4)4"/>
      <sheetName val="Qry_AssetLocation_(2)4"/>
      <sheetName val="Sheet1_(3)4"/>
      <sheetName val="Sheet1_(2)4"/>
      <sheetName val="Income_Statement4"/>
      <sheetName val="US_Codes4"/>
      <sheetName val="SRP_FH4"/>
      <sheetName val="FC_switches4"/>
      <sheetName val="R5_-_PBC_2009_Opex_Schedule3"/>
      <sheetName val="R6_-Interim_PBC_2010_Opex_Sche3"/>
      <sheetName val="R9_-_Interim_Utilities_Exp_TOR3"/>
      <sheetName val="R4_-_Interim_Operating_Expense3"/>
      <sheetName val="POSTED_ŁDJ3"/>
      <sheetName val="Specific_Question_Report3"/>
      <sheetName val="ExcavationWorks_Type_IV1"/>
      <sheetName val="_PAJE113"/>
      <sheetName val="Schedule_E1"/>
      <sheetName val="Schedule_A_1"/>
      <sheetName val="Schedule_B1"/>
      <sheetName val="ACTUALSALARIES_AS_OF_05021"/>
      <sheetName val="ALL_FW-SOLIDS1"/>
      <sheetName val="A,B,C_Sales_Timing1"/>
      <sheetName val="1|_EWP1"/>
      <sheetName val="6|_NFS1"/>
      <sheetName val="Other_Investment1"/>
      <sheetName val="2201_-_Due_to_Media1"/>
      <sheetName val="VP_Lookup1"/>
      <sheetName val="FDC_FS_CY1"/>
      <sheetName val="FDC_TB_CY1"/>
      <sheetName val="Advertising_&amp;_Marketing1"/>
      <sheetName val="Miscellaneous_Expense1"/>
      <sheetName val="Need_Breakdown1"/>
      <sheetName val="|Needed_Documents1"/>
      <sheetName val="Store_Plan1"/>
      <sheetName val="REF_CODES1"/>
      <sheetName val="2015_Ropax_Sked1"/>
      <sheetName val="2015_Frt_Sked1"/>
      <sheetName val="2014_Sked1"/>
      <sheetName val="2014_Fuel_Prices1"/>
      <sheetName val="DAILY-BOXES_PACKED-ENTRY1"/>
      <sheetName val="co_101"/>
      <sheetName val="Annex_E1"/>
      <sheetName val="3_3_details1"/>
      <sheetName val="YTD_Pivots1"/>
      <sheetName val="trial_balance1"/>
      <sheetName val="Trnf_frm_ORE1"/>
      <sheetName val="POS_INV_97121"/>
      <sheetName val="pos_collection_timeliness1"/>
      <sheetName val="tor-int__expense5"/>
      <sheetName val="mcit_(sb)5"/>
      <sheetName val="ITR_RECON5"/>
      <sheetName val="financial_highlights5"/>
      <sheetName val="key_mgt_ratios5"/>
      <sheetName val="tax_recon5"/>
      <sheetName val="INCOME_TAX5"/>
      <sheetName val="notes_updated5"/>
      <sheetName val="POSTED_ADJ5"/>
      <sheetName val="RF_RE5"/>
      <sheetName val="PASSED_ADJ5"/>
      <sheetName val="analytic_review5"/>
      <sheetName val="E-1l2_memo5"/>
      <sheetName val="N_memo5"/>
      <sheetName val="U-2l3_memo5"/>
      <sheetName val="FOREX_(2)5"/>
      <sheetName val="LIAB_SHE5"/>
      <sheetName val="list_of_pend_8_25_035"/>
      <sheetName val="specific_i_d_5"/>
      <sheetName val="list_of_pend_9_1_035"/>
      <sheetName val="RE_recon5"/>
      <sheetName val="wbs_fsa5"/>
      <sheetName val="Significant_Processes5"/>
      <sheetName val="2006-3_Asia_Reimb5"/>
      <sheetName val="Bertha_Yuen5"/>
      <sheetName val="David_Schaefer5"/>
      <sheetName val="Elise_Lai5"/>
      <sheetName val="Guy_Fulton5"/>
      <sheetName val="Howard_Zhang5"/>
      <sheetName val="Juno_Hwang5"/>
      <sheetName val="Kate_B5"/>
      <sheetName val="Leo_Chen5"/>
      <sheetName val="Marco_Ho5"/>
      <sheetName val="Pius_Ho5"/>
      <sheetName val="Ravi_Hansoty5"/>
      <sheetName val="Sarina_Chau5"/>
      <sheetName val="Suresh_M5"/>
      <sheetName val="Week_15"/>
      <sheetName val="Week_25"/>
      <sheetName val="Week_35"/>
      <sheetName val="Week_45"/>
      <sheetName val="Week_55"/>
      <sheetName val="Profit_&amp;_Loss5"/>
      <sheetName val="Quezon_Ave5"/>
      <sheetName val="99_FM_-_NFM5"/>
      <sheetName val="Std_Time_A5"/>
      <sheetName val="Aug_Dump5"/>
      <sheetName val="SAP_Extract5"/>
      <sheetName val="Stock_Div_Accural5"/>
      <sheetName val="09_30_03_Recon5"/>
      <sheetName val="FA_Movement5"/>
      <sheetName val="2-cash_CRAM5"/>
      <sheetName val="NL290_WGACC_&amp;_DEHYDR_5"/>
      <sheetName val="2-2022_AP_SUBS5"/>
      <sheetName val="translist_(2)5"/>
      <sheetName val="Foreign_Details5"/>
      <sheetName val="gà_5"/>
      <sheetName val="outside_services,_gen_&amp;_bus_ex5"/>
      <sheetName val="Input_SFR5"/>
      <sheetName val="Server_Ratios5"/>
      <sheetName val="pcc_niigata5"/>
      <sheetName val="JAN_TRADE_5"/>
      <sheetName val="Interest_Rates5"/>
      <sheetName val="Variance_Report_Reorganized5"/>
      <sheetName val="Voc_1_VL5"/>
      <sheetName val="Voc_2_VL5"/>
      <sheetName val="SL_VOC5"/>
      <sheetName val="account_name5"/>
      <sheetName val="Summary_of_AR5"/>
      <sheetName val="MFO_Lookup5"/>
      <sheetName val="Int__&amp;_Inv__Details5"/>
      <sheetName val="Notes_to_Accounts5"/>
      <sheetName val="map-VENDOR_CODE5"/>
      <sheetName val="WEEKLY-BUD_INJECTION-BAG-TOTAL5"/>
      <sheetName val="K513_(2)5"/>
      <sheetName val="Sheet1_(4)5"/>
      <sheetName val="Qry_AssetLocation_(2)5"/>
      <sheetName val="Sheet1_(3)5"/>
      <sheetName val="Sheet1_(2)5"/>
      <sheetName val="Income_Statement5"/>
      <sheetName val="US_Codes5"/>
      <sheetName val="SRP_FH5"/>
      <sheetName val="FC_switches5"/>
      <sheetName val="R5_-_PBC_2009_Opex_Schedule4"/>
      <sheetName val="R6_-Interim_PBC_2010_Opex_Sche4"/>
      <sheetName val="R9_-_Interim_Utilities_Exp_TOR4"/>
      <sheetName val="R4_-_Interim_Operating_Expense4"/>
      <sheetName val="POSTED_ŁDJ4"/>
      <sheetName val="Specific_Question_Report4"/>
      <sheetName val="ExcavationWorks_Type_IV2"/>
      <sheetName val="_PAJE114"/>
      <sheetName val="Schedule_E2"/>
      <sheetName val="Schedule_A_2"/>
      <sheetName val="Schedule_B2"/>
      <sheetName val="ACTUALSALARIES_AS_OF_05022"/>
      <sheetName val="ALL_FW-SOLIDS2"/>
      <sheetName val="A,B,C_Sales_Timing2"/>
      <sheetName val="1|_EWP2"/>
      <sheetName val="6|_NFS2"/>
      <sheetName val="Other_Investment2"/>
      <sheetName val="2201_-_Due_to_Media2"/>
      <sheetName val="VP_Lookup2"/>
      <sheetName val="FDC_FS_CY2"/>
      <sheetName val="FDC_TB_CY2"/>
      <sheetName val="Advertising_&amp;_Marketing2"/>
      <sheetName val="Miscellaneous_Expense2"/>
      <sheetName val="Need_Breakdown2"/>
      <sheetName val="|Needed_Documents2"/>
      <sheetName val="Store_Plan2"/>
      <sheetName val="REF_CODES2"/>
      <sheetName val="2015_Ropax_Sked2"/>
      <sheetName val="2015_Frt_Sked2"/>
      <sheetName val="2014_Sked2"/>
      <sheetName val="2014_Fuel_Prices2"/>
      <sheetName val="DAILY-BOXES_PACKED-ENTRY2"/>
      <sheetName val="co_102"/>
      <sheetName val="Annex_E2"/>
      <sheetName val="3_3_details2"/>
      <sheetName val="YTD_Pivots2"/>
      <sheetName val="trial_balance2"/>
      <sheetName val="Trnf_frm_ORE2"/>
      <sheetName val="POS_INV_97122"/>
      <sheetName val="pos_collection_timeliness2"/>
      <sheetName val="tor-int__expense6"/>
      <sheetName val="mcit_(sb)6"/>
      <sheetName val="ITR_RECON6"/>
      <sheetName val="financial_highlights6"/>
      <sheetName val="key_mgt_ratios6"/>
      <sheetName val="tax_recon6"/>
      <sheetName val="INCOME_TAX6"/>
      <sheetName val="notes_updated6"/>
      <sheetName val="POSTED_ADJ6"/>
      <sheetName val="RF_RE6"/>
      <sheetName val="PASSED_ADJ6"/>
      <sheetName val="analytic_review6"/>
      <sheetName val="E-1l2_memo6"/>
      <sheetName val="N_memo6"/>
      <sheetName val="U-2l3_memo6"/>
      <sheetName val="FOREX_(2)6"/>
      <sheetName val="LIAB_SHE6"/>
      <sheetName val="list_of_pend_8_25_036"/>
      <sheetName val="specific_i_d_6"/>
      <sheetName val="list_of_pend_9_1_036"/>
      <sheetName val="RE_recon6"/>
      <sheetName val="wbs_fsa6"/>
      <sheetName val="Significant_Processes6"/>
      <sheetName val="2006-3_Asia_Reimb6"/>
      <sheetName val="Bertha_Yuen6"/>
      <sheetName val="David_Schaefer6"/>
      <sheetName val="Elise_Lai6"/>
      <sheetName val="Guy_Fulton6"/>
      <sheetName val="Howard_Zhang6"/>
      <sheetName val="Juno_Hwang6"/>
      <sheetName val="Kate_B6"/>
      <sheetName val="Leo_Chen6"/>
      <sheetName val="Marco_Ho6"/>
      <sheetName val="Pius_Ho6"/>
      <sheetName val="Ravi_Hansoty6"/>
      <sheetName val="Sarina_Chau6"/>
      <sheetName val="Suresh_M6"/>
      <sheetName val="Week_16"/>
      <sheetName val="Week_26"/>
      <sheetName val="Week_36"/>
      <sheetName val="Week_46"/>
      <sheetName val="Week_56"/>
      <sheetName val="Profit_&amp;_Loss6"/>
      <sheetName val="Quezon_Ave6"/>
      <sheetName val="99_FM_-_NFM6"/>
      <sheetName val="Std_Time_A6"/>
      <sheetName val="Aug_Dump6"/>
      <sheetName val="SAP_Extract6"/>
      <sheetName val="Stock_Div_Accural6"/>
      <sheetName val="09_30_03_Recon6"/>
      <sheetName val="FA_Movement6"/>
      <sheetName val="2-cash_CRAM6"/>
      <sheetName val="NL290_WGACC_&amp;_DEHYDR_6"/>
      <sheetName val="2-2022_AP_SUBS6"/>
      <sheetName val="translist_(2)6"/>
      <sheetName val="Foreign_Details6"/>
      <sheetName val="gà_6"/>
      <sheetName val="outside_services,_gen_&amp;_bus_ex6"/>
      <sheetName val="Input_SFR6"/>
      <sheetName val="Server_Ratios6"/>
      <sheetName val="pcc_niigata6"/>
      <sheetName val="JAN_TRADE_6"/>
      <sheetName val="Interest_Rates6"/>
      <sheetName val="Variance_Report_Reorganized6"/>
      <sheetName val="Voc_1_VL6"/>
      <sheetName val="Voc_2_VL6"/>
      <sheetName val="SL_VOC6"/>
      <sheetName val="account_name6"/>
      <sheetName val="Summary_of_AR6"/>
      <sheetName val="MFO_Lookup6"/>
      <sheetName val="Int__&amp;_Inv__Details6"/>
      <sheetName val="Notes_to_Accounts6"/>
      <sheetName val="map-VENDOR_CODE6"/>
      <sheetName val="WEEKLY-BUD_INJECTION-BAG-TOTAL6"/>
      <sheetName val="K513_(2)6"/>
      <sheetName val="Sheet1_(4)6"/>
      <sheetName val="Qry_AssetLocation_(2)6"/>
      <sheetName val="Sheet1_(3)6"/>
      <sheetName val="Sheet1_(2)6"/>
      <sheetName val="Income_Statement6"/>
      <sheetName val="US_Codes6"/>
      <sheetName val="SRP_FH6"/>
      <sheetName val="FC_switches6"/>
      <sheetName val="R5_-_PBC_2009_Opex_Schedule5"/>
      <sheetName val="R6_-Interim_PBC_2010_Opex_Sche5"/>
      <sheetName val="R9_-_Interim_Utilities_Exp_TOR5"/>
      <sheetName val="R4_-_Interim_Operating_Expense5"/>
      <sheetName val="POSTED_ŁDJ5"/>
      <sheetName val="Specific_Question_Report5"/>
      <sheetName val="ExcavationWorks_Type_IV3"/>
      <sheetName val="_PAJE115"/>
      <sheetName val="Schedule_E3"/>
      <sheetName val="Schedule_A_3"/>
      <sheetName val="Schedule_B3"/>
      <sheetName val="ACTUALSALARIES_AS_OF_05023"/>
      <sheetName val="ALL_FW-SOLIDS3"/>
      <sheetName val="A,B,C_Sales_Timing3"/>
      <sheetName val="1|_EWP3"/>
      <sheetName val="6|_NFS3"/>
      <sheetName val="Other_Investment3"/>
      <sheetName val="2201_-_Due_to_Media3"/>
      <sheetName val="VP_Lookup3"/>
      <sheetName val="FDC_FS_CY3"/>
      <sheetName val="FDC_TB_CY3"/>
      <sheetName val="Advertising_&amp;_Marketing3"/>
      <sheetName val="Miscellaneous_Expense3"/>
      <sheetName val="Need_Breakdown3"/>
      <sheetName val="|Needed_Documents3"/>
      <sheetName val="Store_Plan3"/>
      <sheetName val="REF_CODES3"/>
      <sheetName val="2015_Ropax_Sked3"/>
      <sheetName val="2015_Frt_Sked3"/>
      <sheetName val="2014_Sked3"/>
      <sheetName val="2014_Fuel_Prices3"/>
      <sheetName val="DAILY-BOXES_PACKED-ENTRY3"/>
      <sheetName val="co_103"/>
      <sheetName val="Annex_E3"/>
      <sheetName val="3_3_details3"/>
      <sheetName val="YTD_Pivots3"/>
      <sheetName val="trial_balance3"/>
      <sheetName val="Trnf_frm_ORE3"/>
      <sheetName val="POS_INV_97123"/>
      <sheetName val="pos_collection_timeliness3"/>
      <sheetName val="tor-int__expense8"/>
      <sheetName val="mcit_(sb)8"/>
      <sheetName val="ITR_RECON8"/>
      <sheetName val="financial_highlights8"/>
      <sheetName val="key_mgt_ratios8"/>
      <sheetName val="tax_recon8"/>
      <sheetName val="INCOME_TAX8"/>
      <sheetName val="notes_updated8"/>
      <sheetName val="POSTED_ADJ8"/>
      <sheetName val="RF_RE8"/>
      <sheetName val="PASSED_ADJ8"/>
      <sheetName val="analytic_review8"/>
      <sheetName val="E-1l2_memo8"/>
      <sheetName val="N_memo8"/>
      <sheetName val="U-2l3_memo8"/>
      <sheetName val="FOREX_(2)8"/>
      <sheetName val="LIAB_SHE8"/>
      <sheetName val="list_of_pend_8_25_038"/>
      <sheetName val="specific_i_d_8"/>
      <sheetName val="list_of_pend_9_1_038"/>
      <sheetName val="RE_recon8"/>
      <sheetName val="wbs_fsa8"/>
      <sheetName val="Significant_Processes8"/>
      <sheetName val="2006-3_Asia_Reimb8"/>
      <sheetName val="Bertha_Yuen8"/>
      <sheetName val="David_Schaefer8"/>
      <sheetName val="Elise_Lai8"/>
      <sheetName val="Guy_Fulton8"/>
      <sheetName val="Howard_Zhang8"/>
      <sheetName val="Juno_Hwang8"/>
      <sheetName val="Kate_B8"/>
      <sheetName val="Leo_Chen8"/>
      <sheetName val="Marco_Ho8"/>
      <sheetName val="Pius_Ho8"/>
      <sheetName val="Ravi_Hansoty8"/>
      <sheetName val="Sarina_Chau8"/>
      <sheetName val="Suresh_M8"/>
      <sheetName val="Week_18"/>
      <sheetName val="Week_28"/>
      <sheetName val="Week_38"/>
      <sheetName val="Week_48"/>
      <sheetName val="Week_58"/>
      <sheetName val="Profit_&amp;_Loss8"/>
      <sheetName val="Quezon_Ave8"/>
      <sheetName val="99_FM_-_NFM8"/>
      <sheetName val="Std_Time_A8"/>
      <sheetName val="Aug_Dump8"/>
      <sheetName val="SAP_Extract8"/>
      <sheetName val="Stock_Div_Accural8"/>
      <sheetName val="09_30_03_Recon8"/>
      <sheetName val="FA_Movement8"/>
      <sheetName val="2-cash_CRAM8"/>
      <sheetName val="NL290_WGACC_&amp;_DEHYDR_8"/>
      <sheetName val="2-2022_AP_SUBS8"/>
      <sheetName val="translist_(2)8"/>
      <sheetName val="Foreign_Details8"/>
      <sheetName val="gà_8"/>
      <sheetName val="outside_services,_gen_&amp;_bus_ex8"/>
      <sheetName val="Input_SFR8"/>
      <sheetName val="Server_Ratios8"/>
      <sheetName val="pcc_niigata8"/>
      <sheetName val="JAN_TRADE_8"/>
      <sheetName val="Interest_Rates8"/>
      <sheetName val="Variance_Report_Reorganized8"/>
      <sheetName val="Voc_1_VL8"/>
      <sheetName val="Voc_2_VL8"/>
      <sheetName val="SL_VOC8"/>
      <sheetName val="account_name8"/>
      <sheetName val="Summary_of_AR8"/>
      <sheetName val="MFO_Lookup8"/>
      <sheetName val="Int__&amp;_Inv__Details8"/>
      <sheetName val="Notes_to_Accounts8"/>
      <sheetName val="map-VENDOR_CODE8"/>
      <sheetName val="WEEKLY-BUD_INJECTION-BAG-TOTAL8"/>
      <sheetName val="K513_(2)8"/>
      <sheetName val="Sheet1_(4)8"/>
      <sheetName val="Qry_AssetLocation_(2)8"/>
      <sheetName val="Sheet1_(3)8"/>
      <sheetName val="Sheet1_(2)8"/>
      <sheetName val="Income_Statement8"/>
      <sheetName val="US_Codes8"/>
      <sheetName val="SRP_FH8"/>
      <sheetName val="FC_switches8"/>
      <sheetName val="R5_-_PBC_2009_Opex_Schedule7"/>
      <sheetName val="R6_-Interim_PBC_2010_Opex_Sche7"/>
      <sheetName val="R9_-_Interim_Utilities_Exp_TOR7"/>
      <sheetName val="R4_-_Interim_Operating_Expense7"/>
      <sheetName val="POSTED_ŁDJ7"/>
      <sheetName val="Specific_Question_Report7"/>
      <sheetName val="ExcavationWorks_Type_IV5"/>
      <sheetName val="_PAJE117"/>
      <sheetName val="Schedule_E5"/>
      <sheetName val="Schedule_A_5"/>
      <sheetName val="Schedule_B5"/>
      <sheetName val="ACTUALSALARIES_AS_OF_05025"/>
      <sheetName val="ALL_FW-SOLIDS5"/>
      <sheetName val="A,B,C_Sales_Timing5"/>
      <sheetName val="1|_EWP5"/>
      <sheetName val="6|_NFS5"/>
      <sheetName val="Other_Investment5"/>
      <sheetName val="2201_-_Due_to_Media5"/>
      <sheetName val="VP_Lookup5"/>
      <sheetName val="FDC_FS_CY5"/>
      <sheetName val="FDC_TB_CY5"/>
      <sheetName val="Advertising_&amp;_Marketing5"/>
      <sheetName val="Miscellaneous_Expense5"/>
      <sheetName val="Need_Breakdown5"/>
      <sheetName val="|Needed_Documents5"/>
      <sheetName val="Store_Plan5"/>
      <sheetName val="REF_CODES5"/>
      <sheetName val="2015_Ropax_Sked5"/>
      <sheetName val="2015_Frt_Sked5"/>
      <sheetName val="2014_Sked5"/>
      <sheetName val="2014_Fuel_Prices5"/>
      <sheetName val="DAILY-BOXES_PACKED-ENTRY5"/>
      <sheetName val="co_105"/>
      <sheetName val="Annex_E5"/>
      <sheetName val="3_3_details5"/>
      <sheetName val="YTD_Pivots5"/>
      <sheetName val="trial_balance5"/>
      <sheetName val="Trnf_frm_ORE5"/>
      <sheetName val="POS_INV_97125"/>
      <sheetName val="pos_collection_timeliness5"/>
      <sheetName val="tor-int__expense9"/>
      <sheetName val="mcit_(sb)9"/>
      <sheetName val="ITR_RECON9"/>
      <sheetName val="financial_highlights9"/>
      <sheetName val="key_mgt_ratios9"/>
      <sheetName val="tax_recon9"/>
      <sheetName val="INCOME_TAX9"/>
      <sheetName val="notes_updated9"/>
      <sheetName val="POSTED_ADJ9"/>
      <sheetName val="RF_RE9"/>
      <sheetName val="PASSED_ADJ9"/>
      <sheetName val="analytic_review9"/>
      <sheetName val="E-1l2_memo9"/>
      <sheetName val="N_memo9"/>
      <sheetName val="U-2l3_memo9"/>
      <sheetName val="FOREX_(2)9"/>
      <sheetName val="LIAB_SHE9"/>
      <sheetName val="list_of_pend_8_25_039"/>
      <sheetName val="specific_i_d_9"/>
      <sheetName val="list_of_pend_9_1_039"/>
      <sheetName val="RE_recon9"/>
      <sheetName val="wbs_fsa9"/>
      <sheetName val="Significant_Processes9"/>
      <sheetName val="2006-3_Asia_Reimb9"/>
      <sheetName val="Bertha_Yuen9"/>
      <sheetName val="David_Schaefer9"/>
      <sheetName val="Elise_Lai9"/>
      <sheetName val="Guy_Fulton9"/>
      <sheetName val="Howard_Zhang9"/>
      <sheetName val="Juno_Hwang9"/>
      <sheetName val="Kate_B9"/>
      <sheetName val="Leo_Chen9"/>
      <sheetName val="Marco_Ho9"/>
      <sheetName val="Pius_Ho9"/>
      <sheetName val="Ravi_Hansoty9"/>
      <sheetName val="Sarina_Chau9"/>
      <sheetName val="Suresh_M9"/>
      <sheetName val="Week_19"/>
      <sheetName val="Week_29"/>
      <sheetName val="Week_39"/>
      <sheetName val="Week_49"/>
      <sheetName val="Week_59"/>
      <sheetName val="Profit_&amp;_Loss9"/>
      <sheetName val="Quezon_Ave9"/>
      <sheetName val="99_FM_-_NFM9"/>
      <sheetName val="Std_Time_A9"/>
      <sheetName val="Aug_Dump9"/>
      <sheetName val="SAP_Extract9"/>
      <sheetName val="Stock_Div_Accural9"/>
      <sheetName val="09_30_03_Recon9"/>
      <sheetName val="FA_Movement9"/>
      <sheetName val="2-cash_CRAM9"/>
      <sheetName val="NL290_WGACC_&amp;_DEHYDR_9"/>
      <sheetName val="2-2022_AP_SUBS9"/>
      <sheetName val="translist_(2)9"/>
      <sheetName val="Foreign_Details9"/>
      <sheetName val="gà_9"/>
      <sheetName val="outside_services,_gen_&amp;_bus_ex9"/>
      <sheetName val="Input_SFR9"/>
      <sheetName val="Server_Ratios9"/>
      <sheetName val="pcc_niigata9"/>
      <sheetName val="JAN_TRADE_9"/>
      <sheetName val="Interest_Rates9"/>
      <sheetName val="Variance_Report_Reorganized9"/>
      <sheetName val="Voc_1_VL9"/>
      <sheetName val="Voc_2_VL9"/>
      <sheetName val="SL_VOC9"/>
      <sheetName val="account_name9"/>
      <sheetName val="Summary_of_AR9"/>
      <sheetName val="MFO_Lookup9"/>
      <sheetName val="Int__&amp;_Inv__Details9"/>
      <sheetName val="Notes_to_Accounts9"/>
      <sheetName val="map-VENDOR_CODE9"/>
      <sheetName val="WEEKLY-BUD_INJECTION-BAG-TOTAL9"/>
      <sheetName val="K513_(2)9"/>
      <sheetName val="Sheet1_(4)9"/>
      <sheetName val="Qry_AssetLocation_(2)9"/>
      <sheetName val="Sheet1_(3)9"/>
      <sheetName val="Sheet1_(2)9"/>
      <sheetName val="Income_Statement9"/>
      <sheetName val="US_Codes9"/>
      <sheetName val="SRP_FH9"/>
      <sheetName val="FC_switches9"/>
      <sheetName val="R5_-_PBC_2009_Opex_Schedule8"/>
      <sheetName val="R6_-Interim_PBC_2010_Opex_Sche8"/>
      <sheetName val="R9_-_Interim_Utilities_Exp_TOR8"/>
      <sheetName val="R4_-_Interim_Operating_Expense8"/>
      <sheetName val="POSTED_ŁDJ8"/>
      <sheetName val="Specific_Question_Report8"/>
      <sheetName val="ExcavationWorks_Type_IV6"/>
      <sheetName val="_PAJE118"/>
      <sheetName val="Schedule_E6"/>
      <sheetName val="Schedule_A_6"/>
      <sheetName val="Schedule_B6"/>
      <sheetName val="ACTUALSALARIES_AS_OF_05026"/>
      <sheetName val="ALL_FW-SOLIDS6"/>
      <sheetName val="A,B,C_Sales_Timing6"/>
      <sheetName val="1|_EWP6"/>
      <sheetName val="6|_NFS6"/>
      <sheetName val="Other_Investment6"/>
      <sheetName val="2201_-_Due_to_Media6"/>
      <sheetName val="VP_Lookup6"/>
      <sheetName val="FDC_FS_CY6"/>
      <sheetName val="FDC_TB_CY6"/>
      <sheetName val="Advertising_&amp;_Marketing6"/>
      <sheetName val="Miscellaneous_Expense6"/>
      <sheetName val="Need_Breakdown6"/>
      <sheetName val="|Needed_Documents6"/>
      <sheetName val="Store_Plan6"/>
      <sheetName val="REF_CODES6"/>
      <sheetName val="2015_Ropax_Sked6"/>
      <sheetName val="2015_Frt_Sked6"/>
      <sheetName val="2014_Sked6"/>
      <sheetName val="2014_Fuel_Prices6"/>
      <sheetName val="DAILY-BOXES_PACKED-ENTRY6"/>
      <sheetName val="co_106"/>
      <sheetName val="Annex_E6"/>
      <sheetName val="3_3_details6"/>
      <sheetName val="YTD_Pivots6"/>
      <sheetName val="trial_balance6"/>
      <sheetName val="Trnf_frm_ORE6"/>
      <sheetName val="POS_INV_97126"/>
      <sheetName val="pos_collection_timeliness6"/>
      <sheetName val="tor-int__expense10"/>
      <sheetName val="mcit_(sb)10"/>
      <sheetName val="ITR_RECON10"/>
      <sheetName val="financial_highlights10"/>
      <sheetName val="key_mgt_ratios10"/>
      <sheetName val="tax_recon10"/>
      <sheetName val="INCOME_TAX10"/>
      <sheetName val="notes_updated10"/>
      <sheetName val="POSTED_ADJ10"/>
      <sheetName val="RF_RE10"/>
      <sheetName val="PASSED_ADJ10"/>
      <sheetName val="analytic_review10"/>
      <sheetName val="E-1l2_memo10"/>
      <sheetName val="N_memo10"/>
      <sheetName val="U-2l3_memo10"/>
      <sheetName val="FOREX_(2)10"/>
      <sheetName val="LIAB_SHE10"/>
      <sheetName val="list_of_pend_8_25_0310"/>
      <sheetName val="specific_i_d_10"/>
      <sheetName val="list_of_pend_9_1_0310"/>
      <sheetName val="RE_recon10"/>
      <sheetName val="wbs_fsa10"/>
      <sheetName val="Significant_Processes10"/>
      <sheetName val="2006-3_Asia_Reimb10"/>
      <sheetName val="Bertha_Yuen10"/>
      <sheetName val="David_Schaefer10"/>
      <sheetName val="Elise_Lai10"/>
      <sheetName val="Guy_Fulton10"/>
      <sheetName val="Howard_Zhang10"/>
      <sheetName val="Juno_Hwang10"/>
      <sheetName val="Kate_B10"/>
      <sheetName val="Leo_Chen10"/>
      <sheetName val="Marco_Ho10"/>
      <sheetName val="Pius_Ho10"/>
      <sheetName val="Ravi_Hansoty10"/>
      <sheetName val="Sarina_Chau10"/>
      <sheetName val="Suresh_M10"/>
      <sheetName val="Week_110"/>
      <sheetName val="Week_210"/>
      <sheetName val="Week_310"/>
      <sheetName val="Week_410"/>
      <sheetName val="Week_510"/>
      <sheetName val="Profit_&amp;_Loss10"/>
      <sheetName val="Quezon_Ave10"/>
      <sheetName val="99_FM_-_NFM10"/>
      <sheetName val="Std_Time_A10"/>
      <sheetName val="Aug_Dump10"/>
      <sheetName val="SAP_Extract10"/>
      <sheetName val="Stock_Div_Accural10"/>
      <sheetName val="09_30_03_Recon10"/>
      <sheetName val="FA_Movement10"/>
      <sheetName val="2-cash_CRAM10"/>
      <sheetName val="NL290_WGACC_&amp;_DEHYDR_10"/>
      <sheetName val="2-2022_AP_SUBS10"/>
      <sheetName val="translist_(2)10"/>
      <sheetName val="Foreign_Details10"/>
      <sheetName val="gà_10"/>
      <sheetName val="outside_services,_gen_&amp;_bus_e10"/>
      <sheetName val="Input_SFR10"/>
      <sheetName val="Server_Ratios10"/>
      <sheetName val="pcc_niigata10"/>
      <sheetName val="JAN_TRADE_10"/>
      <sheetName val="Interest_Rates10"/>
      <sheetName val="Variance_Report_Reorganized10"/>
      <sheetName val="Voc_1_VL10"/>
      <sheetName val="Voc_2_VL10"/>
      <sheetName val="SL_VOC10"/>
      <sheetName val="account_name10"/>
      <sheetName val="Summary_of_AR10"/>
      <sheetName val="MFO_Lookup10"/>
      <sheetName val="Int__&amp;_Inv__Details10"/>
      <sheetName val="Notes_to_Accounts10"/>
      <sheetName val="map-VENDOR_CODE10"/>
      <sheetName val="WEEKLY-BUD_INJECTION-BAG-TOTA10"/>
      <sheetName val="K513_(2)10"/>
      <sheetName val="Sheet1_(4)10"/>
      <sheetName val="Qry_AssetLocation_(2)10"/>
      <sheetName val="Sheet1_(3)10"/>
      <sheetName val="Sheet1_(2)10"/>
      <sheetName val="Income_Statement10"/>
      <sheetName val="US_Codes10"/>
      <sheetName val="SRP_FH10"/>
      <sheetName val="FC_switches10"/>
      <sheetName val="R5_-_PBC_2009_Opex_Schedule9"/>
      <sheetName val="R6_-Interim_PBC_2010_Opex_Sche9"/>
      <sheetName val="R9_-_Interim_Utilities_Exp_TOR9"/>
      <sheetName val="R4_-_Interim_Operating_Expense9"/>
      <sheetName val="POSTED_ŁDJ9"/>
      <sheetName val="Specific_Question_Report9"/>
      <sheetName val="ExcavationWorks_Type_IV7"/>
      <sheetName val="_PAJE119"/>
      <sheetName val="Schedule_E7"/>
      <sheetName val="Schedule_A_7"/>
      <sheetName val="Schedule_B7"/>
      <sheetName val="ACTUALSALARIES_AS_OF_05027"/>
      <sheetName val="CAN COST SUMMARY"/>
      <sheetName val="Administration"/>
      <sheetName val="INCOME TAX 02"/>
      <sheetName val="NL290_WGACC_&amp;_DEHYDR1Ê"/>
      <sheetName val="[_x005f_x005f_x005f_x0010__x005f_x005f_x005f_x0000_ꂽ_x0"/>
      <sheetName val="[_x005f_x005f_x005f_x005f_x005f_x005f_x005f_x0010__x005"/>
      <sheetName val="[_x005f_x005f_x005f_x005f_x005f_x005f_x005f_x0010_?_x00"/>
      <sheetName val="9"/>
      <sheetName val="__x0010__ꂽ_x0004_____________________"/>
      <sheetName val="RC Code"/>
      <sheetName val="DAILYPROD"/>
      <sheetName val="Form 100"/>
      <sheetName val="tor-int__expense11"/>
      <sheetName val="mcit_(sb)11"/>
      <sheetName val="ITR_RECON11"/>
      <sheetName val="financial_highlights11"/>
      <sheetName val="key_mgt_ratios11"/>
      <sheetName val="tax_recon11"/>
      <sheetName val="INCOME_TAX11"/>
      <sheetName val="notes_updated11"/>
      <sheetName val="POSTED_ADJ11"/>
      <sheetName val="RF_RE11"/>
      <sheetName val="PASSED_ADJ11"/>
      <sheetName val="analytic_review11"/>
      <sheetName val="E-1l2_memo11"/>
      <sheetName val="N_memo11"/>
      <sheetName val="U-2l3_memo11"/>
      <sheetName val="FOREX_(2)11"/>
      <sheetName val="LIAB_SHE11"/>
      <sheetName val="list_of_pend_8_25_0311"/>
      <sheetName val="specific_i_d_11"/>
      <sheetName val="list_of_pend_9_1_0311"/>
      <sheetName val="RE_recon11"/>
      <sheetName val="wbs_fsa11"/>
      <sheetName val="Significant_Processes11"/>
      <sheetName val="2006-3_Asia_Reimb11"/>
      <sheetName val="Bertha_Yuen11"/>
      <sheetName val="David_Schaefer11"/>
      <sheetName val="Elise_Lai11"/>
      <sheetName val="Guy_Fulton11"/>
      <sheetName val="Howard_Zhang11"/>
      <sheetName val="Juno_Hwang11"/>
      <sheetName val="Kate_B11"/>
      <sheetName val="Leo_Chen11"/>
      <sheetName val="Marco_Ho11"/>
      <sheetName val="Pius_Ho11"/>
      <sheetName val="Ravi_Hansoty11"/>
      <sheetName val="Sarina_Chau11"/>
      <sheetName val="Suresh_M11"/>
      <sheetName val="Week_111"/>
      <sheetName val="Week_211"/>
      <sheetName val="Week_311"/>
      <sheetName val="Week_411"/>
      <sheetName val="Week_511"/>
      <sheetName val="Profit_&amp;_Loss11"/>
      <sheetName val="Quezon_Ave11"/>
      <sheetName val="99_FM_-_NFM11"/>
      <sheetName val="Std_Time_A11"/>
      <sheetName val="Aug_Dump11"/>
      <sheetName val="SAP_Extract11"/>
      <sheetName val="Stock_Div_Accural11"/>
      <sheetName val="09_30_03_Recon11"/>
      <sheetName val="FA_Movement11"/>
      <sheetName val="2-cash_CRAM11"/>
      <sheetName val="NL290_WGACC_&amp;_DEHYDR_11"/>
      <sheetName val="2-2022_AP_SUBS11"/>
      <sheetName val="translist_(2)11"/>
      <sheetName val="Foreign_Details11"/>
      <sheetName val="gà_11"/>
      <sheetName val="outside_services,_gen_&amp;_bus_e11"/>
      <sheetName val="Input_SFR11"/>
      <sheetName val="Server_Ratios11"/>
      <sheetName val="pcc_niigata11"/>
      <sheetName val="JAN_TRADE_11"/>
      <sheetName val="Interest_Rates11"/>
      <sheetName val="Variance_Report_Reorganized11"/>
      <sheetName val="Voc_1_VL11"/>
      <sheetName val="Voc_2_VL11"/>
      <sheetName val="SL_VOC11"/>
      <sheetName val="account_name11"/>
      <sheetName val="Summary_of_AR11"/>
      <sheetName val="MFO_Lookup11"/>
      <sheetName val="Int__&amp;_Inv__Details11"/>
      <sheetName val="Notes_to_Accounts11"/>
      <sheetName val="map-VENDOR_CODE11"/>
      <sheetName val="WEEKLY-BUD_INJECTION-BAG-TOTA11"/>
      <sheetName val="K513_(2)11"/>
      <sheetName val="Sheet1_(4)11"/>
      <sheetName val="Qry_AssetLocation_(2)11"/>
      <sheetName val="Sheet1_(3)11"/>
      <sheetName val="Sheet1_(2)11"/>
      <sheetName val="Income_Statement11"/>
      <sheetName val="US_Codes11"/>
      <sheetName val="SRP_FH11"/>
      <sheetName val="FC_switches11"/>
      <sheetName val="traffic"/>
      <sheetName val="SOC forDomestic Subsi"/>
      <sheetName val="__x0010_?_x0010_?_x"/>
      <sheetName val="__x0010_?_x00"/>
      <sheetName val="stocks"/>
      <sheetName val="PAJE 13 Support"/>
      <sheetName val="V31G賞退修正部別合計T"/>
      <sheetName val="V33G賞退工場合計T"/>
      <sheetName val="__x"/>
      <sheetName val="_____x0006"/>
      <sheetName val="__x00"/>
      <sheetName val="____x"/>
      <sheetName val="Determination_of_Threshold"/>
      <sheetName val="ME_2004"/>
      <sheetName val="Currency_Converter"/>
      <sheetName val="Tax_Comp"/>
      <sheetName val="sales_and_expenses_summary"/>
      <sheetName val="Wee"/>
      <sheetName val="RU_Overview"/>
      <sheetName val="Credit_Card"/>
      <sheetName val="Prem EIR"/>
      <sheetName val="EWT"/>
      <sheetName val="LABA"/>
      <sheetName val="EE-À"/>
      <sheetName val="EE-"/>
      <sheetName val="1-Test of Details"/>
      <sheetName val="_x0010_ô"/>
      <sheetName val="Consideration Illustration"/>
      <sheetName val="rates"/>
      <sheetName val="Datasheet"/>
      <sheetName val="Walkthrough"/>
      <sheetName val="Original Andrew___Data"/>
      <sheetName val="TBJUL"/>
      <sheetName val="movement"/>
      <sheetName val="Extract"/>
      <sheetName val="unpaid"/>
      <sheetName val="Peso"/>
      <sheetName val="tboct"/>
      <sheetName val="5445"/>
      <sheetName val="[?ꂽ????????????????????"/>
      <sheetName val="IMPCOST"/>
      <sheetName val="LAPSING"/>
      <sheetName val="NOTE"/>
      <sheetName val="EA"/>
      <sheetName val="CUM-IS"/>
      <sheetName val="PT-IS"/>
      <sheetName val="COMP-IS"/>
      <sheetName val="DATA "/>
      <sheetName val="PT BS"/>
      <sheetName val="COMP-BS"/>
      <sheetName val="GC0997"/>
      <sheetName val="_____"/>
      <sheetName val="__x005f_x0010__x005f_x0000___x005f_x0004__x005f_x0000__"/>
      <sheetName val="Int__&amp;_Inv__DetailX"/>
      <sheetName val="Int__&amp;_Inv__Detail¬"/>
      <sheetName val="Wee_x0006_"/>
      <sheetName val="FF-2"/>
      <sheetName val="tor-int__expense13"/>
      <sheetName val="mcit_(sb)13"/>
      <sheetName val="ITR_RECON13"/>
      <sheetName val="financial_highlights13"/>
      <sheetName val="key_mgt_ratios13"/>
      <sheetName val="tax_recon13"/>
      <sheetName val="INCOME_TAX13"/>
      <sheetName val="notes_updated13"/>
      <sheetName val="POSTED_ADJ13"/>
      <sheetName val="RF_RE13"/>
      <sheetName val="PASSED_ADJ13"/>
      <sheetName val="analytic_review13"/>
      <sheetName val="E-1l2_memo13"/>
      <sheetName val="N_memo13"/>
      <sheetName val="U-2l3_memo13"/>
      <sheetName val="FOREX_(2)13"/>
      <sheetName val="LIAB_SHE13"/>
      <sheetName val="list_of_pend_8_25_0313"/>
      <sheetName val="specific_i_d_13"/>
      <sheetName val="list_of_pend_9_1_0313"/>
      <sheetName val="RE_recon13"/>
      <sheetName val="wbs_fsa13"/>
      <sheetName val="Significant_Processes13"/>
      <sheetName val="2006-3_Asia_Reimb13"/>
      <sheetName val="Bertha_Yuen13"/>
      <sheetName val="David_Schaefer13"/>
      <sheetName val="Elise_Lai13"/>
      <sheetName val="Guy_Fulton13"/>
      <sheetName val="Howard_Zhang13"/>
      <sheetName val="Juno_Hwang13"/>
      <sheetName val="Kate_B13"/>
      <sheetName val="Leo_Chen13"/>
      <sheetName val="Marco_Ho13"/>
      <sheetName val="Pius_Ho13"/>
      <sheetName val="Ravi_Hansoty13"/>
      <sheetName val="Sarina_Chau13"/>
      <sheetName val="Suresh_M13"/>
      <sheetName val="Week_113"/>
      <sheetName val="Week_213"/>
      <sheetName val="Week_313"/>
      <sheetName val="Week_413"/>
      <sheetName val="Week_513"/>
      <sheetName val="Profit_&amp;_Loss13"/>
      <sheetName val="Quezon_Ave13"/>
      <sheetName val="99_FM_-_NFM13"/>
      <sheetName val="Std_Time_A13"/>
      <sheetName val="Aug_Dump13"/>
      <sheetName val="SAP_Extract13"/>
      <sheetName val="Stock_Div_Accural13"/>
      <sheetName val="09_30_03_Recon13"/>
      <sheetName val="FA_Movement13"/>
      <sheetName val="2-cash_CRAM13"/>
      <sheetName val="NL290_WGACC_&amp;_DEHYDR_13"/>
      <sheetName val="2-2022_AP_SUBS13"/>
      <sheetName val="translist_(2)13"/>
      <sheetName val="Foreign_Details13"/>
      <sheetName val="gà_13"/>
      <sheetName val="outside_services,_gen_&amp;_bus_e13"/>
      <sheetName val="Input_SFR13"/>
      <sheetName val="Server_Ratios13"/>
      <sheetName val="pcc_niigata13"/>
      <sheetName val="JAN_TRADE_13"/>
      <sheetName val="Interest_Rates13"/>
      <sheetName val="Variance_Report_Reorganized13"/>
      <sheetName val="account_name13"/>
      <sheetName val="Int__&amp;_Inv__Details13"/>
      <sheetName val="Summary_of_AR13"/>
      <sheetName val="Voc_1_VL13"/>
      <sheetName val="Voc_2_VL13"/>
      <sheetName val="SL_VOC13"/>
      <sheetName val="MFO_Lookup13"/>
      <sheetName val="Notes_to_Accounts13"/>
      <sheetName val="map-VENDOR_CODE13"/>
      <sheetName val="WEEKLY-BUD_INJECTION-BAG-TOTA13"/>
      <sheetName val="K513_(2)13"/>
      <sheetName val="Sheet1_(4)13"/>
      <sheetName val="Qry_AssetLocation_(2)13"/>
      <sheetName val="Sheet1_(3)13"/>
      <sheetName val="Sheet1_(2)13"/>
      <sheetName val="Income_Statement13"/>
      <sheetName val="US_Codes13"/>
      <sheetName val="SRP_FH13"/>
      <sheetName val="FC_switches13"/>
      <sheetName val="R5_-_PBC_2009_Opex_Schedule11"/>
      <sheetName val="R6_-Interim_PBC_2010_Opex_Sch11"/>
      <sheetName val="R9_-_Interim_Utilities_Exp_TO11"/>
      <sheetName val="R4_-_Interim_Operating_Expens11"/>
      <sheetName val="POSTED_ŁDJ11"/>
      <sheetName val="Specific_Question_Report11"/>
      <sheetName val="ExcavationWorks_Type_IV9"/>
      <sheetName val="_PAJE1111"/>
      <sheetName val="Schedule_E9"/>
      <sheetName val="Schedule_A_9"/>
      <sheetName val="Schedule_B9"/>
      <sheetName val="ACTUALSALARIES_AS_OF_05029"/>
      <sheetName val="ALL_FW-SOLIDS7"/>
      <sheetName val="A,B,C_Sales_Timing7"/>
      <sheetName val="1|_EWP7"/>
      <sheetName val="6|_NFS7"/>
      <sheetName val="Other_Investment7"/>
      <sheetName val="2201_-_Due_to_Media7"/>
      <sheetName val="VP_Lookup7"/>
      <sheetName val="FDC_FS_CY7"/>
      <sheetName val="FDC_TB_CY7"/>
      <sheetName val="Advertising_&amp;_Marketing7"/>
      <sheetName val="Miscellaneous_Expense7"/>
      <sheetName val="Need_Breakdown7"/>
      <sheetName val="|Needed_Documents7"/>
      <sheetName val="Store_Plan7"/>
      <sheetName val="REF_CODES7"/>
      <sheetName val="2015_Ropax_Sked7"/>
      <sheetName val="2015_Frt_Sked7"/>
      <sheetName val="2014_Sked7"/>
      <sheetName val="2014_Fuel_Prices7"/>
      <sheetName val="DAILY-BOXES_PACKED-ENTRY7"/>
      <sheetName val="co_107"/>
      <sheetName val="Annex_E7"/>
      <sheetName val="3_3_details7"/>
      <sheetName val="YTD_Pivots7"/>
      <sheetName val="trial_balance7"/>
      <sheetName val="Trnf_frm_ORE7"/>
      <sheetName val="POS_INV_97127"/>
      <sheetName val="pos_collection_timeliness7"/>
      <sheetName val="tor-int__expense12"/>
      <sheetName val="mcit_(sb)12"/>
      <sheetName val="ITR_RECON12"/>
      <sheetName val="financial_highlights12"/>
      <sheetName val="key_mgt_ratios12"/>
      <sheetName val="tax_recon12"/>
      <sheetName val="INCOME_TAX12"/>
      <sheetName val="notes_updated12"/>
      <sheetName val="POSTED_ADJ12"/>
      <sheetName val="RF_RE12"/>
      <sheetName val="PASSED_ADJ12"/>
      <sheetName val="analytic_review12"/>
      <sheetName val="E-1l2_memo12"/>
      <sheetName val="N_memo12"/>
      <sheetName val="U-2l3_memo12"/>
      <sheetName val="FOREX_(2)12"/>
      <sheetName val="LIAB_SHE12"/>
      <sheetName val="list_of_pend_8_25_0312"/>
      <sheetName val="specific_i_d_12"/>
      <sheetName val="list_of_pend_9_1_0312"/>
      <sheetName val="RE_recon12"/>
      <sheetName val="wbs_fsa12"/>
      <sheetName val="Significant_Processes12"/>
      <sheetName val="2006-3_Asia_Reimb12"/>
      <sheetName val="Bertha_Yuen12"/>
      <sheetName val="David_Schaefer12"/>
      <sheetName val="Elise_Lai12"/>
      <sheetName val="Guy_Fulton12"/>
      <sheetName val="Howard_Zhang12"/>
      <sheetName val="Juno_Hwang12"/>
      <sheetName val="Kate_B12"/>
      <sheetName val="Leo_Chen12"/>
      <sheetName val="Marco_Ho12"/>
      <sheetName val="Pius_Ho12"/>
      <sheetName val="Ravi_Hansoty12"/>
      <sheetName val="Sarina_Chau12"/>
      <sheetName val="Suresh_M12"/>
      <sheetName val="Week_112"/>
      <sheetName val="Week_212"/>
      <sheetName val="Week_312"/>
      <sheetName val="Week_412"/>
      <sheetName val="Week_512"/>
      <sheetName val="Profit_&amp;_Loss12"/>
      <sheetName val="Quezon_Ave12"/>
      <sheetName val="99_FM_-_NFM12"/>
      <sheetName val="Std_Time_A12"/>
      <sheetName val="Aug_Dump12"/>
      <sheetName val="SAP_Extract12"/>
      <sheetName val="Stock_Div_Accural12"/>
      <sheetName val="09_30_03_Recon12"/>
      <sheetName val="FA_Movement12"/>
      <sheetName val="2-cash_CRAM12"/>
      <sheetName val="NL290_WGACC_&amp;_DEHYDR_12"/>
      <sheetName val="2-2022_AP_SUBS12"/>
      <sheetName val="translist_(2)12"/>
      <sheetName val="Foreign_Details12"/>
      <sheetName val="gà_12"/>
      <sheetName val="outside_services,_gen_&amp;_bus_e12"/>
      <sheetName val="Input_SFR12"/>
      <sheetName val="Server_Ratios12"/>
      <sheetName val="pcc_niigata12"/>
      <sheetName val="JAN_TRADE_12"/>
      <sheetName val="Interest_Rates12"/>
      <sheetName val="Variance_Report_Reorganized12"/>
      <sheetName val="Voc_1_VL12"/>
      <sheetName val="Voc_2_VL12"/>
      <sheetName val="SL_VOC12"/>
      <sheetName val="account_name12"/>
      <sheetName val="Summary_of_AR12"/>
      <sheetName val="MFO_Lookup12"/>
      <sheetName val="Int__&amp;_Inv__Details12"/>
      <sheetName val="Notes_to_Accounts12"/>
      <sheetName val="map-VENDOR_CODE12"/>
      <sheetName val="WEEKLY-BUD_INJECTION-BAG-TOTA12"/>
      <sheetName val="K513_(2)12"/>
      <sheetName val="Sheet1_(4)12"/>
      <sheetName val="Qry_AssetLocation_(2)12"/>
      <sheetName val="Sheet1_(3)12"/>
      <sheetName val="Sheet1_(2)12"/>
      <sheetName val="Income_Statement12"/>
      <sheetName val="US_Codes12"/>
      <sheetName val="SRP_FH12"/>
      <sheetName val="FC_switches12"/>
      <sheetName val="R5_-_PBC_2009_Opex_Schedule10"/>
      <sheetName val="R6_-Interim_PBC_2010_Opex_Sch10"/>
      <sheetName val="R9_-_Interim_Utilities_Exp_TO10"/>
      <sheetName val="R4_-_Interim_Operating_Expens10"/>
      <sheetName val="POSTED_ŁDJ10"/>
      <sheetName val="Specific_Question_Report10"/>
      <sheetName val="ExcavationWorks_Type_IV8"/>
      <sheetName val="_PAJE1110"/>
      <sheetName val="Schedule_E8"/>
      <sheetName val="Schedule_A_8"/>
      <sheetName val="Schedule_B8"/>
      <sheetName val="ACTUALSALARIES_AS_OF_05028"/>
      <sheetName val="tor-int__expense14"/>
      <sheetName val="mcit_(sb)14"/>
      <sheetName val="ITR_RECON14"/>
      <sheetName val="financial_highlights14"/>
      <sheetName val="key_mgt_ratios14"/>
      <sheetName val="tax_recon14"/>
      <sheetName val="INCOME_TAX14"/>
      <sheetName val="notes_updated14"/>
      <sheetName val="POSTED_ADJ14"/>
      <sheetName val="RF_RE14"/>
      <sheetName val="PASSED_ADJ14"/>
      <sheetName val="analytic_review14"/>
      <sheetName val="E-1l2_memo14"/>
      <sheetName val="N_memo14"/>
      <sheetName val="U-2l3_memo14"/>
      <sheetName val="FOREX_(2)14"/>
      <sheetName val="LIAB_SHE14"/>
      <sheetName val="list_of_pend_8_25_0314"/>
      <sheetName val="specific_i_d_14"/>
      <sheetName val="list_of_pend_9_1_0314"/>
      <sheetName val="RE_recon14"/>
      <sheetName val="wbs_fsa14"/>
      <sheetName val="Significant_Processes14"/>
      <sheetName val="2006-3_Asia_Reimb14"/>
      <sheetName val="Bertha_Yuen14"/>
      <sheetName val="David_Schaefer14"/>
      <sheetName val="Elise_Lai14"/>
      <sheetName val="Guy_Fulton14"/>
      <sheetName val="Howard_Zhang14"/>
      <sheetName val="Juno_Hwang14"/>
      <sheetName val="Kate_B14"/>
      <sheetName val="Leo_Chen14"/>
      <sheetName val="Marco_Ho14"/>
      <sheetName val="Pius_Ho14"/>
      <sheetName val="Ravi_Hansoty14"/>
      <sheetName val="Sarina_Chau14"/>
      <sheetName val="Suresh_M14"/>
      <sheetName val="Week_114"/>
      <sheetName val="Week_214"/>
      <sheetName val="Week_314"/>
      <sheetName val="Week_414"/>
      <sheetName val="Week_514"/>
      <sheetName val="Profit_&amp;_Loss14"/>
      <sheetName val="Quezon_Ave14"/>
      <sheetName val="99_FM_-_NFM14"/>
      <sheetName val="Std_Time_A14"/>
      <sheetName val="Aug_Dump14"/>
      <sheetName val="SAP_Extract14"/>
      <sheetName val="Stock_Div_Accural14"/>
      <sheetName val="09_30_03_Recon14"/>
      <sheetName val="FA_Movement14"/>
      <sheetName val="2-cash_CRAM14"/>
      <sheetName val="NL290_WGACC_&amp;_DEHYDR_14"/>
      <sheetName val="2-2022_AP_SUBS14"/>
      <sheetName val="translist_(2)14"/>
      <sheetName val="Foreign_Details14"/>
      <sheetName val="gà_14"/>
      <sheetName val="outside_services,_gen_&amp;_bus_e14"/>
      <sheetName val="Input_SFR14"/>
      <sheetName val="Server_Ratios14"/>
      <sheetName val="pcc_niigata14"/>
      <sheetName val="JAN_TRADE_14"/>
      <sheetName val="Interest_Rates14"/>
      <sheetName val="Variance_Report_Reorganized14"/>
      <sheetName val="account_name14"/>
      <sheetName val="Int__&amp;_Inv__Details14"/>
      <sheetName val="Summary_of_AR14"/>
      <sheetName val="Voc_1_VL14"/>
      <sheetName val="Voc_2_VL14"/>
      <sheetName val="SL_VOC14"/>
      <sheetName val="MFO_Lookup14"/>
      <sheetName val="Notes_to_Accounts14"/>
      <sheetName val="map-VENDOR_CODE14"/>
      <sheetName val="WEEKLY-BUD_INJECTION-BAG-TOTA14"/>
      <sheetName val="K513_(2)14"/>
      <sheetName val="Sheet1_(4)14"/>
      <sheetName val="Qry_AssetLocation_(2)14"/>
      <sheetName val="Sheet1_(3)14"/>
      <sheetName val="Sheet1_(2)14"/>
      <sheetName val="Income_Statement14"/>
      <sheetName val="US_Codes14"/>
      <sheetName val="SRP_FH14"/>
      <sheetName val="FC_switches14"/>
      <sheetName val="R5_-_PBC_2009_Opex_Schedule12"/>
      <sheetName val="R6_-Interim_PBC_2010_Opex_Sch12"/>
      <sheetName val="R9_-_Interim_Utilities_Exp_TO12"/>
      <sheetName val="R4_-_Interim_Operating_Expens12"/>
      <sheetName val="POSTED_ŁDJ12"/>
      <sheetName val="Specific_Question_Report12"/>
      <sheetName val="ExcavationWorks_Type_IV10"/>
      <sheetName val="_PAJE1112"/>
      <sheetName val="Schedule_E10"/>
      <sheetName val="Schedule_A_10"/>
      <sheetName val="Schedule_B10"/>
      <sheetName val="ACTUALSALARIES_AS_OF_050210"/>
      <sheetName val="ALL_FW-SOLIDS8"/>
      <sheetName val="A,B,C_Sales_Timing8"/>
      <sheetName val="1|_EWP8"/>
      <sheetName val="6|_NFS8"/>
      <sheetName val="Other_Investment8"/>
      <sheetName val="2201_-_Due_to_Media8"/>
      <sheetName val="VP_Lookup8"/>
      <sheetName val="FDC_FS_CY8"/>
      <sheetName val="FDC_TB_CY8"/>
      <sheetName val="Advertising_&amp;_Marketing8"/>
      <sheetName val="Miscellaneous_Expense8"/>
      <sheetName val="Need_Breakdown8"/>
      <sheetName val="|Needed_Documents8"/>
      <sheetName val="Store_Plan8"/>
      <sheetName val="REF_CODES8"/>
      <sheetName val="2015_Ropax_Sked8"/>
      <sheetName val="2015_Frt_Sked8"/>
      <sheetName val="2014_Sked8"/>
      <sheetName val="2014_Fuel_Prices8"/>
      <sheetName val="DAILY-BOXES_PACKED-ENTRY8"/>
      <sheetName val="co_108"/>
      <sheetName val="Annex_E8"/>
      <sheetName val="3_3_details8"/>
      <sheetName val="YTD_Pivots8"/>
      <sheetName val="trial_balance8"/>
      <sheetName val="Trnf_frm_ORE8"/>
      <sheetName val="POS_INV_97128"/>
      <sheetName val="pos_collection_timeliness8"/>
      <sheetName val="tor-int__expense15"/>
      <sheetName val="mcit_(sb)15"/>
      <sheetName val="ITR_RECON15"/>
      <sheetName val="financial_highlights15"/>
      <sheetName val="key_mgt_ratios15"/>
      <sheetName val="tax_recon15"/>
      <sheetName val="INCOME_TAX15"/>
      <sheetName val="notes_updated15"/>
      <sheetName val="POSTED_ADJ15"/>
      <sheetName val="RF_RE15"/>
      <sheetName val="PASSED_ADJ15"/>
      <sheetName val="analytic_review15"/>
      <sheetName val="E-1l2_memo15"/>
      <sheetName val="N_memo15"/>
      <sheetName val="U-2l3_memo15"/>
      <sheetName val="FOREX_(2)15"/>
      <sheetName val="LIAB_SHE15"/>
      <sheetName val="list_of_pend_8_25_0315"/>
      <sheetName val="specific_i_d_15"/>
      <sheetName val="list_of_pend_9_1_0315"/>
      <sheetName val="RE_recon15"/>
      <sheetName val="wbs_fsa15"/>
      <sheetName val="Significant_Processes15"/>
      <sheetName val="2006-3_Asia_Reimb15"/>
      <sheetName val="Bertha_Yuen15"/>
      <sheetName val="David_Schaefer15"/>
      <sheetName val="Elise_Lai15"/>
      <sheetName val="Guy_Fulton15"/>
      <sheetName val="Howard_Zhang15"/>
      <sheetName val="Juno_Hwang15"/>
      <sheetName val="Kate_B15"/>
      <sheetName val="Leo_Chen15"/>
      <sheetName val="Marco_Ho15"/>
      <sheetName val="Pius_Ho15"/>
      <sheetName val="Ravi_Hansoty15"/>
      <sheetName val="Sarina_Chau15"/>
      <sheetName val="Suresh_M15"/>
      <sheetName val="Week_115"/>
      <sheetName val="Week_215"/>
      <sheetName val="Week_315"/>
      <sheetName val="Week_415"/>
      <sheetName val="Week_515"/>
      <sheetName val="Profit_&amp;_Loss15"/>
      <sheetName val="Quezon_Ave15"/>
      <sheetName val="99_FM_-_NFM15"/>
      <sheetName val="Std_Time_A15"/>
      <sheetName val="Aug_Dump15"/>
      <sheetName val="SAP_Extract15"/>
      <sheetName val="Stock_Div_Accural15"/>
      <sheetName val="09_30_03_Recon15"/>
      <sheetName val="FA_Movement15"/>
      <sheetName val="2-cash_CRAM15"/>
      <sheetName val="NL290_WGACC_&amp;_DEHYDR_15"/>
      <sheetName val="2-2022_AP_SUBS15"/>
      <sheetName val="translist_(2)15"/>
      <sheetName val="Foreign_Details15"/>
      <sheetName val="gà_15"/>
      <sheetName val="outside_services,_gen_&amp;_bus_e15"/>
      <sheetName val="Input_SFR15"/>
      <sheetName val="Server_Ratios15"/>
      <sheetName val="pcc_niigata15"/>
      <sheetName val="JAN_TRADE_15"/>
      <sheetName val="Interest_Rates15"/>
      <sheetName val="Variance_Report_Reorganized15"/>
      <sheetName val="Voc_1_VL15"/>
      <sheetName val="Voc_2_VL15"/>
      <sheetName val="SL_VOC15"/>
      <sheetName val="account_name15"/>
      <sheetName val="Summary_of_AR15"/>
      <sheetName val="MFO_Lookup15"/>
      <sheetName val="Int__&amp;_Inv__Details15"/>
      <sheetName val="Notes_to_Accounts15"/>
      <sheetName val="map-VENDOR_CODE15"/>
      <sheetName val="WEEKLY-BUD_INJECTION-BAG-TOTA15"/>
      <sheetName val="K513_(2)15"/>
      <sheetName val="Sheet1_(4)15"/>
      <sheetName val="Qry_AssetLocation_(2)15"/>
      <sheetName val="Sheet1_(3)15"/>
      <sheetName val="Sheet1_(2)15"/>
      <sheetName val="Income_Statement15"/>
      <sheetName val="US_Codes15"/>
      <sheetName val="SRP_FH15"/>
      <sheetName val="FC_switches15"/>
      <sheetName val="Schedule_E11"/>
      <sheetName val="Schedule_A_11"/>
      <sheetName val="Schedule_B11"/>
      <sheetName val="R5_-_PBC_2009_Opex_Schedule13"/>
      <sheetName val="R6_-Interim_PBC_2010_Opex_Sch13"/>
      <sheetName val="R9_-_Interim_Utilities_Exp_TO13"/>
      <sheetName val="R4_-_Interim_Operating_Expens13"/>
      <sheetName val="Specific_Question_Report13"/>
      <sheetName val="POSTED_ŁDJ13"/>
      <sheetName val="ALL_FW-SOLIDS9"/>
      <sheetName val="A,B,C_Sales_Timing9"/>
      <sheetName val="_PAJE1113"/>
      <sheetName val="ExcavationWorks_Type_IV11"/>
      <sheetName val="1|_EWP9"/>
      <sheetName val="6|_NFS9"/>
      <sheetName val="ACTUALSALARIES_AS_OF_050211"/>
      <sheetName val="Other_Investment9"/>
      <sheetName val="2201_-_Due_to_Media9"/>
      <sheetName val="VP_Lookup9"/>
      <sheetName val="FDC_FS_CY9"/>
      <sheetName val="FDC_TB_CY9"/>
      <sheetName val="Advertising_&amp;_Marketing9"/>
      <sheetName val="Miscellaneous_Expense9"/>
      <sheetName val="Need_Breakdown9"/>
      <sheetName val="|Needed_Documents9"/>
      <sheetName val="Store_Plan9"/>
      <sheetName val="REF_CODES9"/>
      <sheetName val="2015_Ropax_Sked9"/>
      <sheetName val="2015_Frt_Sked9"/>
      <sheetName val="2014_Sked9"/>
      <sheetName val="2014_Fuel_Prices9"/>
      <sheetName val="DAILY-BOXES_PACKED-ENTRY9"/>
      <sheetName val="co_109"/>
      <sheetName val="Annex_E9"/>
      <sheetName val="3_3_details9"/>
      <sheetName val="YTD_Pivots9"/>
      <sheetName val="trial_balance9"/>
      <sheetName val="Trnf_frm_ORE9"/>
      <sheetName val="POS_INV_97129"/>
      <sheetName val="pos_collection_timeliness9"/>
      <sheetName val="tor-int__expense17"/>
      <sheetName val="mcit_(sb)17"/>
      <sheetName val="ITR_RECON17"/>
      <sheetName val="financial_highlights17"/>
      <sheetName val="key_mgt_ratios17"/>
      <sheetName val="tax_recon17"/>
      <sheetName val="INCOME_TAX17"/>
      <sheetName val="notes_updated17"/>
      <sheetName val="POSTED_ADJ17"/>
      <sheetName val="RF_RE17"/>
      <sheetName val="PASSED_ADJ17"/>
      <sheetName val="analytic_review17"/>
      <sheetName val="E-1l2_memo17"/>
      <sheetName val="N_memo17"/>
      <sheetName val="U-2l3_memo17"/>
      <sheetName val="FOREX_(2)17"/>
      <sheetName val="LIAB_SHE17"/>
      <sheetName val="list_of_pend_8_25_0317"/>
      <sheetName val="specific_i_d_17"/>
      <sheetName val="list_of_pend_9_1_0317"/>
      <sheetName val="RE_recon17"/>
      <sheetName val="wbs_fsa17"/>
      <sheetName val="Significant_Processes17"/>
      <sheetName val="2006-3_Asia_Reimb17"/>
      <sheetName val="Bertha_Yuen17"/>
      <sheetName val="David_Schaefer17"/>
      <sheetName val="Elise_Lai17"/>
      <sheetName val="Guy_Fulton17"/>
      <sheetName val="Howard_Zhang17"/>
      <sheetName val="Juno_Hwang17"/>
      <sheetName val="Kate_B17"/>
      <sheetName val="Leo_Chen17"/>
      <sheetName val="Marco_Ho17"/>
      <sheetName val="Pius_Ho17"/>
      <sheetName val="Ravi_Hansoty17"/>
      <sheetName val="Sarina_Chau17"/>
      <sheetName val="Suresh_M17"/>
      <sheetName val="Week_117"/>
      <sheetName val="Week_217"/>
      <sheetName val="Week_317"/>
      <sheetName val="Week_417"/>
      <sheetName val="Week_517"/>
      <sheetName val="Profit_&amp;_Loss17"/>
      <sheetName val="Quezon_Ave17"/>
      <sheetName val="99_FM_-_NFM17"/>
      <sheetName val="Std_Time_A17"/>
      <sheetName val="Aug_Dump17"/>
      <sheetName val="SAP_Extract17"/>
      <sheetName val="Stock_Div_Accural17"/>
      <sheetName val="09_30_03_Recon17"/>
      <sheetName val="FA_Movement17"/>
      <sheetName val="2-cash_CRAM17"/>
      <sheetName val="NL290_WGACC_&amp;_DEHYDR_17"/>
      <sheetName val="2-2022_AP_SUBS17"/>
      <sheetName val="translist_(2)17"/>
      <sheetName val="Foreign_Details17"/>
      <sheetName val="gà_17"/>
      <sheetName val="outside_services,_gen_&amp;_bus_e17"/>
      <sheetName val="Input_SFR17"/>
      <sheetName val="Server_Ratios17"/>
      <sheetName val="pcc_niigata17"/>
      <sheetName val="JAN_TRADE_17"/>
      <sheetName val="Interest_Rates17"/>
      <sheetName val="Variance_Report_Reorganized17"/>
      <sheetName val="Voc_1_VL17"/>
      <sheetName val="Voc_2_VL17"/>
      <sheetName val="SL_VOC17"/>
      <sheetName val="account_name17"/>
      <sheetName val="Summary_of_AR17"/>
      <sheetName val="MFO_Lookup17"/>
      <sheetName val="Int__&amp;_Inv__Details17"/>
      <sheetName val="Notes_to_Accounts17"/>
      <sheetName val="map-VENDOR_CODE17"/>
      <sheetName val="WEEKLY-BUD_INJECTION-BAG-TOTA17"/>
      <sheetName val="K513_(2)17"/>
      <sheetName val="Sheet1_(4)17"/>
      <sheetName val="Qry_AssetLocation_(2)17"/>
      <sheetName val="Sheet1_(3)17"/>
      <sheetName val="Sheet1_(2)17"/>
      <sheetName val="Income_Statement17"/>
      <sheetName val="US_Codes17"/>
      <sheetName val="SRP_FH17"/>
      <sheetName val="FC_switches17"/>
      <sheetName val="R5_-_PBC_2009_Opex_Schedule15"/>
      <sheetName val="R6_-Interim_PBC_2010_Opex_Sch15"/>
      <sheetName val="R9_-_Interim_Utilities_Exp_TO15"/>
      <sheetName val="R4_-_Interim_Operating_Expens15"/>
      <sheetName val="POSTED_ŁDJ15"/>
      <sheetName val="Specific_Question_Report15"/>
      <sheetName val="ExcavationWorks_Type_IV13"/>
      <sheetName val="_PAJE1115"/>
      <sheetName val="Schedule_E13"/>
      <sheetName val="Schedule_A_13"/>
      <sheetName val="Schedule_B13"/>
      <sheetName val="ACTUALSALARIES_AS_OF_050213"/>
      <sheetName val="ALL_FW-SOLIDS11"/>
      <sheetName val="A,B,C_Sales_Timing11"/>
      <sheetName val="1|_EWP11"/>
      <sheetName val="6|_NFS11"/>
      <sheetName val="Other_Investment11"/>
      <sheetName val="2201_-_Due_to_Media11"/>
      <sheetName val="VP_Lookup11"/>
      <sheetName val="FDC_FS_CY11"/>
      <sheetName val="FDC_TB_CY11"/>
      <sheetName val="Advertising_&amp;_Marketing11"/>
      <sheetName val="Miscellaneous_Expense11"/>
      <sheetName val="Need_Breakdown11"/>
      <sheetName val="|Needed_Documents11"/>
      <sheetName val="Store_Plan11"/>
      <sheetName val="REF_CODES11"/>
      <sheetName val="2015_Ropax_Sked11"/>
      <sheetName val="2015_Frt_Sked11"/>
      <sheetName val="2014_Sked11"/>
      <sheetName val="2014_Fuel_Prices11"/>
      <sheetName val="DAILY-BOXES_PACKED-ENTRY11"/>
      <sheetName val="co_1011"/>
      <sheetName val="Annex_E11"/>
      <sheetName val="3_3_details11"/>
      <sheetName val="YTD_Pivots11"/>
      <sheetName val="trial_balance11"/>
      <sheetName val="Trnf_frm_ORE11"/>
      <sheetName val="POS_INV_971211"/>
      <sheetName val="pos_collection_timeliness11"/>
      <sheetName val="tor-int__expense16"/>
      <sheetName val="mcit_(sb)16"/>
      <sheetName val="ITR_RECON16"/>
      <sheetName val="financial_highlights16"/>
      <sheetName val="key_mgt_ratios16"/>
      <sheetName val="tax_recon16"/>
      <sheetName val="INCOME_TAX16"/>
      <sheetName val="notes_updated16"/>
      <sheetName val="POSTED_ADJ16"/>
      <sheetName val="RF_RE16"/>
      <sheetName val="PASSED_ADJ16"/>
      <sheetName val="analytic_review16"/>
      <sheetName val="E-1l2_memo16"/>
      <sheetName val="N_memo16"/>
      <sheetName val="U-2l3_memo16"/>
      <sheetName val="FOREX_(2)16"/>
      <sheetName val="LIAB_SHE16"/>
      <sheetName val="list_of_pend_8_25_0316"/>
      <sheetName val="specific_i_d_16"/>
      <sheetName val="list_of_pend_9_1_0316"/>
      <sheetName val="RE_recon16"/>
      <sheetName val="wbs_fsa16"/>
      <sheetName val="Significant_Processes16"/>
      <sheetName val="2006-3_Asia_Reimb16"/>
      <sheetName val="Bertha_Yuen16"/>
      <sheetName val="David_Schaefer16"/>
      <sheetName val="Elise_Lai16"/>
      <sheetName val="Guy_Fulton16"/>
      <sheetName val="Howard_Zhang16"/>
      <sheetName val="Juno_Hwang16"/>
      <sheetName val="Kate_B16"/>
      <sheetName val="Leo_Chen16"/>
      <sheetName val="Marco_Ho16"/>
      <sheetName val="Pius_Ho16"/>
      <sheetName val="Ravi_Hansoty16"/>
      <sheetName val="Sarina_Chau16"/>
      <sheetName val="Suresh_M16"/>
      <sheetName val="Week_116"/>
      <sheetName val="Week_216"/>
      <sheetName val="Week_316"/>
      <sheetName val="Week_416"/>
      <sheetName val="Week_516"/>
      <sheetName val="Profit_&amp;_Loss16"/>
      <sheetName val="Quezon_Ave16"/>
      <sheetName val="99_FM_-_NFM16"/>
      <sheetName val="Std_Time_A16"/>
      <sheetName val="Aug_Dump16"/>
      <sheetName val="SAP_Extract16"/>
      <sheetName val="Stock_Div_Accural16"/>
      <sheetName val="09_30_03_Recon16"/>
      <sheetName val="FA_Movement16"/>
      <sheetName val="2-cash_CRAM16"/>
      <sheetName val="NL290_WGACC_&amp;_DEHYDR_16"/>
      <sheetName val="2-2022_AP_SUBS16"/>
      <sheetName val="translist_(2)16"/>
      <sheetName val="Foreign_Details16"/>
      <sheetName val="gà_16"/>
      <sheetName val="outside_services,_gen_&amp;_bus_e16"/>
      <sheetName val="Input_SFR16"/>
      <sheetName val="Server_Ratios16"/>
      <sheetName val="pcc_niigata16"/>
      <sheetName val="JAN_TRADE_16"/>
      <sheetName val="Interest_Rates16"/>
      <sheetName val="Variance_Report_Reorganized16"/>
      <sheetName val="Voc_1_VL16"/>
      <sheetName val="Voc_2_VL16"/>
      <sheetName val="SL_VOC16"/>
      <sheetName val="account_name16"/>
      <sheetName val="Summary_of_AR16"/>
      <sheetName val="MFO_Lookup16"/>
      <sheetName val="Int__&amp;_Inv__Details16"/>
      <sheetName val="Notes_to_Accounts16"/>
      <sheetName val="map-VENDOR_CODE16"/>
      <sheetName val="WEEKLY-BUD_INJECTION-BAG-TOTA16"/>
      <sheetName val="K513_(2)16"/>
      <sheetName val="Sheet1_(4)16"/>
      <sheetName val="Qry_AssetLocation_(2)16"/>
      <sheetName val="Sheet1_(3)16"/>
      <sheetName val="Sheet1_(2)16"/>
      <sheetName val="Income_Statement16"/>
      <sheetName val="US_Codes16"/>
      <sheetName val="SRP_FH16"/>
      <sheetName val="FC_switches16"/>
      <sheetName val="R5_-_PBC_2009_Opex_Schedule14"/>
      <sheetName val="R6_-Interim_PBC_2010_Opex_Sch14"/>
      <sheetName val="R9_-_Interim_Utilities_Exp_TO14"/>
      <sheetName val="R4_-_Interim_Operating_Expens14"/>
      <sheetName val="POSTED_ŁDJ14"/>
      <sheetName val="Specific_Question_Report14"/>
      <sheetName val="ExcavationWorks_Type_IV12"/>
      <sheetName val="_PAJE1114"/>
      <sheetName val="Schedule_E12"/>
      <sheetName val="Schedule_A_12"/>
      <sheetName val="Schedule_B12"/>
      <sheetName val="ACTUALSALARIES_AS_OF_050212"/>
      <sheetName val="ALL_FW-SOLIDS10"/>
      <sheetName val="A,B,C_Sales_Timing10"/>
      <sheetName val="1|_EWP10"/>
      <sheetName val="6|_NFS10"/>
      <sheetName val="Other_Investment10"/>
      <sheetName val="2201_-_Due_to_Media10"/>
      <sheetName val="VP_Lookup10"/>
      <sheetName val="FDC_FS_CY10"/>
      <sheetName val="FDC_TB_CY10"/>
      <sheetName val="Advertising_&amp;_Marketing10"/>
      <sheetName val="Miscellaneous_Expense10"/>
      <sheetName val="Need_Breakdown10"/>
      <sheetName val="|Needed_Documents10"/>
      <sheetName val="Store_Plan10"/>
      <sheetName val="REF_CODES10"/>
      <sheetName val="2015_Ropax_Sked10"/>
      <sheetName val="2015_Frt_Sked10"/>
      <sheetName val="2014_Sked10"/>
      <sheetName val="2014_Fuel_Prices10"/>
      <sheetName val="DAILY-BOXES_PACKED-ENTRY10"/>
      <sheetName val="co_1010"/>
      <sheetName val="Annex_E10"/>
      <sheetName val="3_3_details10"/>
      <sheetName val="YTD_Pivots10"/>
      <sheetName val="trial_balance10"/>
      <sheetName val="Trnf_frm_ORE10"/>
      <sheetName val="POS_INV_971210"/>
      <sheetName val="pos_collection_timeliness10"/>
      <sheetName val="tor-int__expense18"/>
      <sheetName val="mcit_(sb)18"/>
      <sheetName val="ITR_RECON18"/>
      <sheetName val="financial_highlights18"/>
      <sheetName val="key_mgt_ratios18"/>
      <sheetName val="tax_recon18"/>
      <sheetName val="INCOME_TAX18"/>
      <sheetName val="notes_updated18"/>
      <sheetName val="POSTED_ADJ18"/>
      <sheetName val="RF_RE18"/>
      <sheetName val="PASSED_ADJ18"/>
      <sheetName val="analytic_review18"/>
      <sheetName val="E-1l2_memo18"/>
      <sheetName val="N_memo18"/>
      <sheetName val="U-2l3_memo18"/>
      <sheetName val="FOREX_(2)18"/>
      <sheetName val="LIAB_SHE18"/>
      <sheetName val="list_of_pend_8_25_0318"/>
      <sheetName val="specific_i_d_18"/>
      <sheetName val="list_of_pend_9_1_0318"/>
      <sheetName val="RE_recon18"/>
      <sheetName val="wbs_fsa18"/>
      <sheetName val="Significant_Processes18"/>
      <sheetName val="2006-3_Asia_Reimb18"/>
      <sheetName val="Bertha_Yuen18"/>
      <sheetName val="David_Schaefer18"/>
      <sheetName val="Elise_Lai18"/>
      <sheetName val="Guy_Fulton18"/>
      <sheetName val="Howard_Zhang18"/>
      <sheetName val="Juno_Hwang18"/>
      <sheetName val="Kate_B18"/>
      <sheetName val="Leo_Chen18"/>
      <sheetName val="Marco_Ho18"/>
      <sheetName val="Pius_Ho18"/>
      <sheetName val="Ravi_Hansoty18"/>
      <sheetName val="Sarina_Chau18"/>
      <sheetName val="Suresh_M18"/>
      <sheetName val="Week_118"/>
      <sheetName val="Week_218"/>
      <sheetName val="Week_318"/>
      <sheetName val="Week_418"/>
      <sheetName val="Week_518"/>
      <sheetName val="Profit_&amp;_Loss18"/>
      <sheetName val="Quezon_Ave18"/>
      <sheetName val="99_FM_-_NFM18"/>
      <sheetName val="Std_Time_A18"/>
      <sheetName val="Aug_Dump18"/>
      <sheetName val="SAP_Extract18"/>
      <sheetName val="Stock_Div_Accural18"/>
      <sheetName val="09_30_03_Recon18"/>
      <sheetName val="FA_Movement18"/>
      <sheetName val="2-cash_CRAM18"/>
      <sheetName val="NL290_WGACC_&amp;_DEHYDR_18"/>
      <sheetName val="2-2022_AP_SUBS18"/>
      <sheetName val="translist_(2)18"/>
      <sheetName val="Foreign_Details18"/>
      <sheetName val="gà_18"/>
      <sheetName val="outside_services,_gen_&amp;_bus_e18"/>
      <sheetName val="Input_SFR18"/>
      <sheetName val="Server_Ratios18"/>
      <sheetName val="pcc_niigata18"/>
      <sheetName val="JAN_TRADE_18"/>
      <sheetName val="Interest_Rates18"/>
      <sheetName val="Variance_Report_Reorganized18"/>
      <sheetName val="Voc_1_VL18"/>
      <sheetName val="Voc_2_VL18"/>
      <sheetName val="SL_VOC18"/>
      <sheetName val="account_name18"/>
      <sheetName val="Summary_of_AR18"/>
      <sheetName val="MFO_Lookup18"/>
      <sheetName val="Int__&amp;_Inv__Details18"/>
      <sheetName val="Notes_to_Accounts18"/>
      <sheetName val="map-VENDOR_CODE18"/>
      <sheetName val="WEEKLY-BUD_INJECTION-BAG-TOTA18"/>
      <sheetName val="K513_(2)18"/>
      <sheetName val="Sheet1_(4)18"/>
      <sheetName val="Qry_AssetLocation_(2)18"/>
      <sheetName val="Sheet1_(3)18"/>
      <sheetName val="Sheet1_(2)18"/>
      <sheetName val="Income_Statement18"/>
      <sheetName val="US_Codes18"/>
      <sheetName val="SRP_FH18"/>
      <sheetName val="FC_switches18"/>
      <sheetName val="R5_-_PBC_2009_Opex_Schedule16"/>
      <sheetName val="R6_-Interim_PBC_2010_Opex_Sch16"/>
      <sheetName val="R9_-_Interim_Utilities_Exp_TO16"/>
      <sheetName val="R4_-_Interim_Operating_Expens16"/>
      <sheetName val="POSTED_ŁDJ16"/>
      <sheetName val="Specific_Question_Report16"/>
      <sheetName val="ExcavationWorks_Type_IV14"/>
      <sheetName val="_PAJE1116"/>
      <sheetName val="Schedule_E14"/>
      <sheetName val="Schedule_A_14"/>
      <sheetName val="Schedule_B14"/>
      <sheetName val="ACTUALSALARIES_AS_OF_050214"/>
      <sheetName val="ALL_FW-SOLIDS12"/>
      <sheetName val="A,B,C_Sales_Timing12"/>
      <sheetName val="1|_EWP12"/>
      <sheetName val="6|_NFS12"/>
      <sheetName val="Other_Investment12"/>
      <sheetName val="2201_-_Due_to_Media12"/>
      <sheetName val="VP_Lookup12"/>
      <sheetName val="FDC_FS_CY12"/>
      <sheetName val="FDC_TB_CY12"/>
      <sheetName val="Advertising_&amp;_Marketing12"/>
      <sheetName val="Miscellaneous_Expense12"/>
      <sheetName val="Need_Breakdown12"/>
      <sheetName val="|Needed_Documents12"/>
      <sheetName val="Store_Plan12"/>
      <sheetName val="REF_CODES12"/>
      <sheetName val="2015_Ropax_Sked12"/>
      <sheetName val="2015_Frt_Sked12"/>
      <sheetName val="2014_Sked12"/>
      <sheetName val="2014_Fuel_Prices12"/>
      <sheetName val="DAILY-BOXES_PACKED-ENTRY12"/>
      <sheetName val="co_1012"/>
      <sheetName val="Annex_E12"/>
      <sheetName val="3_3_details12"/>
      <sheetName val="YTD_Pivots12"/>
      <sheetName val="trial_balance12"/>
      <sheetName val="Trnf_frm_ORE12"/>
      <sheetName val="POS_INV_971212"/>
      <sheetName val="pos_collection_timeliness12"/>
      <sheetName val="All Expenses"/>
      <sheetName val="BAD DEBTS EXPENSE"/>
      <sheetName val="__x0010__ꂽ_x0004______________________x0000_倞"/>
      <sheetName val="Overview (100)"/>
      <sheetName val="3500_Details"/>
      <sheetName val="service charge"/>
      <sheetName val="136081"/>
      <sheetName val="nts_ar"/>
      <sheetName val="__x0010__x0000_傄_x0004__x0000__"/>
      <sheetName val="__x0010__傄_x0004____☁_蠤Ã_______"/>
      <sheetName val="__x005f_x0010__x005f_x0000_傄_x0"/>
      <sheetName val="__x0010__x0000_ꂽ_x0004__x0000__"/>
      <sheetName val="__x005f_x0010__傄_x005f_x0004___"/>
      <sheetName val="__x005f_x0010__x005f_x0000_ꂽ_x0"/>
      <sheetName val="__x005f_x005f_x005f_x0010__傄_x0"/>
      <sheetName val="_ĢĢd_"/>
      <sheetName val="_傄☁蠤Ã"/>
      <sheetName val="_ꂽ倞"/>
      <sheetName val="_ꂽ倞"/>
      <sheetName val="Qry_AssetLocation_(2¸"/>
      <sheetName val="Qry_AssetLocation_(2"/>
      <sheetName val="Qry_AssetLocation_(2_x0005_"/>
      <sheetName val="Qry_AssetLocation_(2þ"/>
      <sheetName val="__ꂽ____________________"/>
      <sheetName val="ClaireMde_Glass"/>
      <sheetName val="Claire_Mde_Plastics"/>
      <sheetName val="Prem_EIR"/>
      <sheetName val="INCOME_TAX_02"/>
      <sheetName val="_??_x"/>
      <sheetName val="_?_x00"/>
      <sheetName val="SOC_forDomestic_Subsi"/>
      <sheetName val="[????????Ã???????????????"/>
      <sheetName val="CAN_COST_SUMMARY"/>
      <sheetName val="Net_Trans_Sum"/>
      <sheetName val="PAJE_13_Support"/>
      <sheetName val="Codes-Do_not_delete"/>
      <sheetName val="Form_100"/>
      <sheetName val="RC_Code"/>
      <sheetName val="1-Test_of_Details"/>
      <sheetName val="ô"/>
      <sheetName val="Consideration_Illustration"/>
      <sheetName val="Currency_Converter1"/>
      <sheetName val="Determination_of_Threshold1"/>
      <sheetName val="sales_and_expenses_summary1"/>
      <sheetName val="ME_20041"/>
      <sheetName val="Tax_Comp1"/>
      <sheetName val="Credit_Card1"/>
      <sheetName val="RU_Overview1"/>
      <sheetName val="ClaireMde_Glass1"/>
      <sheetName val="Claire_Mde_Plastics1"/>
      <sheetName val="Prem_EIR1"/>
      <sheetName val="INCOME_TAX_021"/>
      <sheetName val="SOC_forDomestic_Subsi1"/>
      <sheetName val="CAN_COST_SUMMARY1"/>
      <sheetName val="Net_Trans_Sum1"/>
      <sheetName val="PAJE_13_Support1"/>
      <sheetName val="Codes-Do_not_delete1"/>
      <sheetName val="Form_1001"/>
      <sheetName val="RC_Code1"/>
      <sheetName val="1-Test_of_Details1"/>
      <sheetName val="Consideration_Illustration1"/>
      <sheetName val="Currency_Converter2"/>
      <sheetName val="Determination_of_Threshold2"/>
      <sheetName val="sales_and_expenses_summary2"/>
      <sheetName val="ME_20042"/>
      <sheetName val="Tax_Comp2"/>
      <sheetName val="Credit_Card2"/>
      <sheetName val="RU_Overview2"/>
      <sheetName val="ClaireMde_Glass2"/>
      <sheetName val="Claire_Mde_Plastics2"/>
      <sheetName val="Prem_EIR2"/>
      <sheetName val="INCOME_TAX_022"/>
      <sheetName val="SOC_forDomestic_Subsi2"/>
      <sheetName val="CAN_COST_SUMMARY2"/>
      <sheetName val="Net_Trans_Sum2"/>
      <sheetName val="PAJE_13_Support2"/>
      <sheetName val="Codes-Do_not_delete2"/>
      <sheetName val="Form_1002"/>
      <sheetName val="RC_Code2"/>
      <sheetName val="1-Test_of_Details2"/>
      <sheetName val="Consideration_Illustration2"/>
      <sheetName val="Total Spend Per Category"/>
      <sheetName val="IncStat"/>
      <sheetName val="Guide"/>
      <sheetName val="External order"/>
      <sheetName val="STATEMENT OF EXP. &amp; HO ACCOUNT"/>
      <sheetName val="Original_Andrew___Data"/>
      <sheetName val="TB04"/>
      <sheetName val="TB Sept '04"/>
      <sheetName val="capex"/>
      <sheetName val="Employees"/>
      <sheetName val="GAE Data Entry"/>
      <sheetName val="chicken meal"/>
      <sheetName val="spaghetti meal"/>
      <sheetName val="ttl-tb"/>
      <sheetName val="WSHEET"/>
      <sheetName val="RFDA Support T3"/>
      <sheetName val="SORTED"/>
      <sheetName val="SLþ"/>
      <sheetName val="RE_recon_x0000_"/>
      <sheetName val="Option 2"/>
      <sheetName val="Sheet7"/>
      <sheetName val="JAN_TRADEh"/>
      <sheetName val="__x0010___x0010___x0006___x0006___x0019___x0019___x0006___x0006__G_G__x0005___x0005__d."/>
      <sheetName val="Rate &amp; Other Tables"/>
      <sheetName val="TTDN"/>
      <sheetName val="E310_Plantation Hills."/>
      <sheetName val="[_x0010__x0000__x0010__x0000__x"/>
      <sheetName val="[_x0010_?_x0010_?_x0006_?_x0006"/>
      <sheetName val="[_x0010__x0000_傄_x0004__x0000__"/>
      <sheetName val="[_x0010_?傄_x0004_???☁?蠤Ã???????"/>
      <sheetName val="[_x0010__x0000_ꂽ_x0004__x0000__"/>
      <sheetName val="[_x005f_x0010__x005f_x0000__x00"/>
      <sheetName val="[_x005f_x0010_?_x005f_x0010_?_x"/>
      <sheetName val="[_x005f_x0010__x005f_x0000_傄_x0"/>
      <sheetName val="[_x005f_x0010_?傄_x005f_x0004_??"/>
      <sheetName val="__x0010__ꂽ_x0004_______________"/>
      <sheetName val="__x005f_x0010__ꂽ_x005f_x0004___"/>
      <sheetName val="__x0010__x005"/>
      <sheetName val="__x0010___x00"/>
      <sheetName val="__x005f_x005f_x005f_x0010__ꂽ_x0"/>
      <sheetName val="[_x0010_?ꂽ_x0004_??????????????"/>
      <sheetName val="[_x005f_x0010__x005f_x0000_ꂽ_x0"/>
      <sheetName val="[_x005f_x005f_x005f_x0010__x005"/>
      <sheetName val="[_x005f_x005f_x005f_x0010_?_x00"/>
      <sheetName val="__x0010__x0000___x0004__x0000__"/>
      <sheetName val="__x0010__x0000_傄_x0"/>
      <sheetName val="__x0010__傄_x0004___"/>
      <sheetName val="__x0010__x0000_ꂽ_x0"/>
      <sheetName val="__x005f_x0010__傄_x0"/>
      <sheetName val="__x005f"/>
      <sheetName val="Input_SF_x000b_¿"/>
      <sheetName val="KEYS CONTRIBUTION"/>
      <sheetName val="Vari by Vendor"/>
      <sheetName val="Prepaid"/>
      <sheetName val="MAKBAN A"/>
      <sheetName val="MAKBAN B"/>
      <sheetName val="MAKBAN C"/>
      <sheetName val="MAKBAN D"/>
      <sheetName val="MAKBAN E"/>
      <sheetName val="TOTAL SLN"/>
      <sheetName val="TOTAL SLS"/>
      <sheetName val="TIWI A"/>
      <sheetName val="TIWI C"/>
      <sheetName val="transpo &amp; other allow"/>
      <sheetName val="esxa"/>
      <sheetName val="GALBI Tax Comp"/>
      <sheetName val="SAP 052"/>
      <sheetName val="Lkup-Postage"/>
      <sheetName val="P&amp;L by Mth"/>
      <sheetName val="2006 FCST"/>
      <sheetName val="PHX"/>
      <sheetName val="G301(01)"/>
      <sheetName val="dollar policies"/>
      <sheetName val="U1 P&amp;L"/>
      <sheetName val="Topsheet 2013A"/>
      <sheetName val="sitehosting_detailed"/>
      <sheetName val="[?ꂽ??????????7??????????倞"/>
      <sheetName val="Accounts List"/>
      <sheetName val="PRICEVARIANCE"/>
      <sheetName val="BSS GLP Pricelist"/>
      <sheetName val="SourceDoc"/>
      <sheetName val="2.2-MUS Calculations- Interim"/>
      <sheetName val="tor-int__expense22"/>
      <sheetName val="mcit_(sb)22"/>
      <sheetName val="ITR_RECON22"/>
      <sheetName val="financial_highlights22"/>
      <sheetName val="key_mgt_ratios22"/>
      <sheetName val="tax_recon22"/>
      <sheetName val="INCOME_TAX22"/>
      <sheetName val="notes_updated22"/>
      <sheetName val="POSTED_ADJ22"/>
      <sheetName val="RF_RE22"/>
      <sheetName val="PASSED_ADJ22"/>
      <sheetName val="analytic_review22"/>
      <sheetName val="FOREX_(2)22"/>
      <sheetName val="LIAB_SHE22"/>
      <sheetName val="list_of_pend_8_25_0322"/>
      <sheetName val="specific_i_d_22"/>
      <sheetName val="list_of_pend_9_1_0322"/>
      <sheetName val="E-1l2_memo22"/>
      <sheetName val="N_memo22"/>
      <sheetName val="U-2l3_memo22"/>
      <sheetName val="Significant_Processes22"/>
      <sheetName val="2006-3_Asia_Reimb22"/>
      <sheetName val="Bertha_Yuen22"/>
      <sheetName val="David_Schaefer22"/>
      <sheetName val="Elise_Lai22"/>
      <sheetName val="Guy_Fulton22"/>
      <sheetName val="Howard_Zhang22"/>
      <sheetName val="Juno_Hwang22"/>
      <sheetName val="Kate_B22"/>
      <sheetName val="Leo_Chen22"/>
      <sheetName val="Marco_Ho22"/>
      <sheetName val="Pius_Ho22"/>
      <sheetName val="Ravi_Hansoty22"/>
      <sheetName val="Sarina_Chau22"/>
      <sheetName val="Suresh_M22"/>
      <sheetName val="RE_recon22"/>
      <sheetName val="wbs_fsa22"/>
      <sheetName val="Profit_&amp;_Loss22"/>
      <sheetName val="Quezon_Ave22"/>
      <sheetName val="Week_122"/>
      <sheetName val="Week_222"/>
      <sheetName val="Week_322"/>
      <sheetName val="Week_422"/>
      <sheetName val="Week_522"/>
      <sheetName val="99_FM_-_NFM22"/>
      <sheetName val="Std_Time_A22"/>
      <sheetName val="Aug_Dump22"/>
      <sheetName val="SAP_Extract22"/>
      <sheetName val="Stock_Div_Accural22"/>
      <sheetName val="translist_(2)22"/>
      <sheetName val="NL290_WGACC_&amp;_DEHYDR_22"/>
      <sheetName val="Foreign_Details22"/>
      <sheetName val="gà_22"/>
      <sheetName val="outside_services,_gen_&amp;_bus_e22"/>
      <sheetName val="Input_SFR22"/>
      <sheetName val="JAN_TRADE_22"/>
      <sheetName val="Interest_Rates22"/>
      <sheetName val="MFO_Lookup22"/>
      <sheetName val="09_30_03_Recon22"/>
      <sheetName val="FA_Movement22"/>
      <sheetName val="Voc_1_VL22"/>
      <sheetName val="Voc_2_VL22"/>
      <sheetName val="SL_VOC22"/>
      <sheetName val="account_name22"/>
      <sheetName val="pcc_niigata22"/>
      <sheetName val="Variance_Report_Reorganized22"/>
      <sheetName val="2-cash_CRAM22"/>
      <sheetName val="2-2022_AP_SUBS22"/>
      <sheetName val="Server_Ratios22"/>
      <sheetName val="Summary_of_AR22"/>
      <sheetName val="Notes_to_Accounts22"/>
      <sheetName val="Int__&amp;_Inv__Details22"/>
      <sheetName val="map-VENDOR_CODE22"/>
      <sheetName val="K513_(2)22"/>
      <sheetName val="Sheet1_(4)22"/>
      <sheetName val="Qry_AssetLocation_(2)22"/>
      <sheetName val="Sheet1_(3)22"/>
      <sheetName val="Sheet1_(2)22"/>
      <sheetName val="Income_Statement22"/>
      <sheetName val="WEEKLY-BUD_INJECTION-BAG-TOTA22"/>
      <sheetName val="FC_switches22"/>
      <sheetName val="US_Codes22"/>
      <sheetName val="SRP_FH22"/>
      <sheetName val="R5_-_PBC_2009_Opex_Schedule20"/>
      <sheetName val="R6_-Interim_PBC_2010_Opex_Sch20"/>
      <sheetName val="R9_-_Interim_Utilities_Exp_TO20"/>
      <sheetName val="R4_-_Interim_Operating_Expens20"/>
      <sheetName val="Specific_Question_Report20"/>
      <sheetName val="POSTED_ŁDJ20"/>
      <sheetName val="Schedule_E18"/>
      <sheetName val="Schedule_A_18"/>
      <sheetName val="Schedule_B18"/>
      <sheetName val="ALL_FW-SOLIDS16"/>
      <sheetName val="A,B,C_Sales_Timing16"/>
      <sheetName val="FDC_FS_CY16"/>
      <sheetName val="FDC_TB_CY16"/>
      <sheetName val="Advertising_&amp;_Marketing16"/>
      <sheetName val="Miscellaneous_Expense16"/>
      <sheetName val="Need_Breakdown16"/>
      <sheetName val="|Needed_Documents16"/>
      <sheetName val="_PAJE1120"/>
      <sheetName val="ExcavationWorks_Type_IV18"/>
      <sheetName val="1|_EWP16"/>
      <sheetName val="6|_NFS16"/>
      <sheetName val="DAILY-BOXES_PACKED-ENTRY16"/>
      <sheetName val="ACTUALSALARIES_AS_OF_050218"/>
      <sheetName val="VP_Lookup16"/>
      <sheetName val="Other_Investment16"/>
      <sheetName val="2201_-_Due_to_Media16"/>
      <sheetName val="2015_Ropax_Sked16"/>
      <sheetName val="2015_Frt_Sked16"/>
      <sheetName val="2014_Sked16"/>
      <sheetName val="2014_Fuel_Prices16"/>
      <sheetName val="REF_CODES16"/>
      <sheetName val="co_1016"/>
      <sheetName val="Store_Plan16"/>
      <sheetName val="Annex_E16"/>
      <sheetName val="3_3_details16"/>
      <sheetName val="YTD_Pivots16"/>
      <sheetName val="POS_INV_971216"/>
      <sheetName val="pos_collection_timeliness16"/>
      <sheetName val="trial_balance16"/>
      <sheetName val="Trnf_frm_ORE16"/>
      <sheetName val="Currency_Converter6"/>
      <sheetName val="sales_and_expenses_summary6"/>
      <sheetName val="Determination_of_Threshold6"/>
      <sheetName val="Tax_Comp6"/>
      <sheetName val="ME_20046"/>
      <sheetName val="RU_Overview6"/>
      <sheetName val="Credit_Card6"/>
      <sheetName val="Codes-Do_not_delete6"/>
      <sheetName val="ClaireMde_Glass6"/>
      <sheetName val="Claire_Mde_Plastics6"/>
      <sheetName val="CAN_COST_SUMMARY6"/>
      <sheetName val="INCOME_TAX_026"/>
      <sheetName val="Net_Trans_Sum6"/>
      <sheetName val="RC_Code6"/>
      <sheetName val="Form_1006"/>
      <sheetName val="SOC_forDomestic_Subsi6"/>
      <sheetName val="PAJE_13_Support6"/>
      <sheetName val="Prem_EIR6"/>
      <sheetName val="Consideration_Illustration6"/>
      <sheetName val="1-Test_of_Details6"/>
      <sheetName val="Original_Andrew___Data3"/>
      <sheetName val="DATA_3"/>
      <sheetName val="PT_BS3"/>
      <sheetName val="Overview_(100)3"/>
      <sheetName val="Qry_AssetLocation_(2"/>
      <sheetName val="GAE_Data_Entry3"/>
      <sheetName val="STATEMENT_OF_EXP__&amp;_HO_ACCOUNT3"/>
      <sheetName val="All_Expenses3"/>
      <sheetName val="BAD_DEBTS_EXPENSE3"/>
      <sheetName val="__ꂽ____________________倞"/>
      <sheetName val="service_charge3"/>
      <sheetName val="Total_Spend_Per_Category3"/>
      <sheetName val="tor-int__expense20"/>
      <sheetName val="mcit_(sb)20"/>
      <sheetName val="LIAB_SHE20"/>
      <sheetName val="list_of_pend_8_25_0320"/>
      <sheetName val="specific_i_d_20"/>
      <sheetName val="list_of_pend_9_1_0320"/>
      <sheetName val="E-1l2_memo20"/>
      <sheetName val="N_memo20"/>
      <sheetName val="U-2l3_memo20"/>
      <sheetName val="FOREX_(2)20"/>
      <sheetName val="ITR_RECON20"/>
      <sheetName val="financial_highlights20"/>
      <sheetName val="key_mgt_ratios20"/>
      <sheetName val="tax_recon20"/>
      <sheetName val="INCOME_TAX20"/>
      <sheetName val="notes_updated20"/>
      <sheetName val="POSTED_ADJ20"/>
      <sheetName val="RF_RE20"/>
      <sheetName val="PASSED_ADJ20"/>
      <sheetName val="analytic_review20"/>
      <sheetName val="Significant_Processes20"/>
      <sheetName val="2006-3_Asia_Reimb20"/>
      <sheetName val="Bertha_Yuen20"/>
      <sheetName val="David_Schaefer20"/>
      <sheetName val="Elise_Lai20"/>
      <sheetName val="Guy_Fulton20"/>
      <sheetName val="Howard_Zhang20"/>
      <sheetName val="Juno_Hwang20"/>
      <sheetName val="Kate_B20"/>
      <sheetName val="Leo_Chen20"/>
      <sheetName val="Marco_Ho20"/>
      <sheetName val="Pius_Ho20"/>
      <sheetName val="Ravi_Hansoty20"/>
      <sheetName val="Sarina_Chau20"/>
      <sheetName val="Suresh_M20"/>
      <sheetName val="99_FM_-_NFM20"/>
      <sheetName val="RE_recon20"/>
      <sheetName val="wbs_fsa20"/>
      <sheetName val="Week_120"/>
      <sheetName val="Week_220"/>
      <sheetName val="Week_320"/>
      <sheetName val="Week_420"/>
      <sheetName val="Week_520"/>
      <sheetName val="Profit_&amp;_Loss20"/>
      <sheetName val="Quezon_Ave20"/>
      <sheetName val="Std_Time_A20"/>
      <sheetName val="Aug_Dump20"/>
      <sheetName val="SAP_Extract20"/>
      <sheetName val="Stock_Div_Accural20"/>
      <sheetName val="NL290_WGACC_&amp;_DEHYDR_20"/>
      <sheetName val="translist_(2)20"/>
      <sheetName val="gà_20"/>
      <sheetName val="account_name20"/>
      <sheetName val="Variance_Report_Reorganized20"/>
      <sheetName val="09_30_03_Recon20"/>
      <sheetName val="FA_Movement20"/>
      <sheetName val="pcc_niigata20"/>
      <sheetName val="Foreign_Details20"/>
      <sheetName val="Server_Ratios20"/>
      <sheetName val="2-cash_CRAM20"/>
      <sheetName val="2-2022_AP_SUBS20"/>
      <sheetName val="outside_services,_gen_&amp;_bus_e20"/>
      <sheetName val="Input_SFR20"/>
      <sheetName val="JAN_TRADE_20"/>
      <sheetName val="Interest_Rates20"/>
      <sheetName val="MFO_Lookup20"/>
      <sheetName val="Voc_1_VL20"/>
      <sheetName val="Voc_2_VL20"/>
      <sheetName val="SL_VOC20"/>
      <sheetName val="Summary_of_AR20"/>
      <sheetName val="Int__&amp;_Inv__Details20"/>
      <sheetName val="Notes_to_Accounts20"/>
      <sheetName val="WEEKLY-BUD_INJECTION-BAG-TOTA20"/>
      <sheetName val="map-VENDOR_CODE20"/>
      <sheetName val="K513_(2)20"/>
      <sheetName val="Sheet1_(4)20"/>
      <sheetName val="Qry_AssetLocation_(2)20"/>
      <sheetName val="Sheet1_(3)20"/>
      <sheetName val="Sheet1_(2)20"/>
      <sheetName val="Income_Statement20"/>
      <sheetName val="FC_switches20"/>
      <sheetName val="US_Codes20"/>
      <sheetName val="SRP_FH20"/>
      <sheetName val="R5_-_PBC_2009_Opex_Schedule18"/>
      <sheetName val="R6_-Interim_PBC_2010_Opex_Sch18"/>
      <sheetName val="R9_-_Interim_Utilities_Exp_TO18"/>
      <sheetName val="R4_-_Interim_Operating_Expens18"/>
      <sheetName val="Specific_Question_Report18"/>
      <sheetName val="POSTED_ŁDJ18"/>
      <sheetName val="Schedule_E16"/>
      <sheetName val="Schedule_A_16"/>
      <sheetName val="Schedule_B16"/>
      <sheetName val="ALL_FW-SOLIDS14"/>
      <sheetName val="A,B,C_Sales_Timing14"/>
      <sheetName val="FDC_FS_CY14"/>
      <sheetName val="FDC_TB_CY14"/>
      <sheetName val="Advertising_&amp;_Marketing14"/>
      <sheetName val="Miscellaneous_Expense14"/>
      <sheetName val="Need_Breakdown14"/>
      <sheetName val="|Needed_Documents14"/>
      <sheetName val="_PAJE1118"/>
      <sheetName val="ExcavationWorks_Type_IV16"/>
      <sheetName val="Other_Investment14"/>
      <sheetName val="2201_-_Due_to_Media14"/>
      <sheetName val="1|_EWP14"/>
      <sheetName val="6|_NFS14"/>
      <sheetName val="ACTUALSALARIES_AS_OF_050216"/>
      <sheetName val="VP_Lookup14"/>
      <sheetName val="DAILY-BOXES_PACKED-ENTRY14"/>
      <sheetName val="REF_CODES14"/>
      <sheetName val="2015_Ropax_Sked14"/>
      <sheetName val="2015_Frt_Sked14"/>
      <sheetName val="2014_Sked14"/>
      <sheetName val="2014_Fuel_Prices14"/>
      <sheetName val="co_1014"/>
      <sheetName val="Store_Plan14"/>
      <sheetName val="Annex_E14"/>
      <sheetName val="3_3_details14"/>
      <sheetName val="YTD_Pivots14"/>
      <sheetName val="POS_INV_971214"/>
      <sheetName val="pos_collection_timeliness14"/>
      <sheetName val="trial_balance14"/>
      <sheetName val="Trnf_frm_ORE14"/>
      <sheetName val="Currency_Converter4"/>
      <sheetName val="sales_and_expenses_summary4"/>
      <sheetName val="Determination_of_Threshold4"/>
      <sheetName val="Tax_Comp4"/>
      <sheetName val="ME_20044"/>
      <sheetName val="RU_Overview4"/>
      <sheetName val="Credit_Card4"/>
      <sheetName val="Codes-Do_not_delete4"/>
      <sheetName val="ClaireMde_Glass4"/>
      <sheetName val="Claire_Mde_Plastics4"/>
      <sheetName val="CAN_COST_SUMMARY4"/>
      <sheetName val="INCOME_TAX_024"/>
      <sheetName val="Net_Trans_Sum4"/>
      <sheetName val="Form_1004"/>
      <sheetName val="RC_Code4"/>
      <sheetName val="SOC_forDomestic_Subsi4"/>
      <sheetName val="PAJE_13_Support4"/>
      <sheetName val="Prem_EIR4"/>
      <sheetName val="Consideration_Illustration4"/>
      <sheetName val="1-Test_of_Details4"/>
      <sheetName val="Original_Andrew___Data1"/>
      <sheetName val="DATA_1"/>
      <sheetName val="PT_BS1"/>
      <sheetName val="Overview_(100)1"/>
      <sheetName val="GAE_Data_Entry1"/>
      <sheetName val="STATEMENT_OF_EXP__&amp;_HO_ACCOUNT1"/>
      <sheetName val="All_Expenses1"/>
      <sheetName val="BAD_DEBTS_EXPENSE1"/>
      <sheetName val="service_charge1"/>
      <sheetName val="Total_Spend_Per_Category1"/>
      <sheetName val="tor-int__expense19"/>
      <sheetName val="mcit_(sb)19"/>
      <sheetName val="ITR_RECON19"/>
      <sheetName val="financial_highlights19"/>
      <sheetName val="key_mgt_ratios19"/>
      <sheetName val="tax_recon19"/>
      <sheetName val="INCOME_TAX19"/>
      <sheetName val="notes_updated19"/>
      <sheetName val="POSTED_ADJ19"/>
      <sheetName val="RF_RE19"/>
      <sheetName val="PASSED_ADJ19"/>
      <sheetName val="analytic_review19"/>
      <sheetName val="FOREX_(2)19"/>
      <sheetName val="LIAB_SHE19"/>
      <sheetName val="list_of_pend_8_25_0319"/>
      <sheetName val="specific_i_d_19"/>
      <sheetName val="list_of_pend_9_1_0319"/>
      <sheetName val="E-1l2_memo19"/>
      <sheetName val="N_memo19"/>
      <sheetName val="U-2l3_memo19"/>
      <sheetName val="Significant_Processes19"/>
      <sheetName val="2006-3_Asia_Reimb19"/>
      <sheetName val="Bertha_Yuen19"/>
      <sheetName val="David_Schaefer19"/>
      <sheetName val="Elise_Lai19"/>
      <sheetName val="Guy_Fulton19"/>
      <sheetName val="Howard_Zhang19"/>
      <sheetName val="Juno_Hwang19"/>
      <sheetName val="Kate_B19"/>
      <sheetName val="Leo_Chen19"/>
      <sheetName val="Marco_Ho19"/>
      <sheetName val="Pius_Ho19"/>
      <sheetName val="Ravi_Hansoty19"/>
      <sheetName val="Sarina_Chau19"/>
      <sheetName val="Suresh_M19"/>
      <sheetName val="RE_recon19"/>
      <sheetName val="wbs_fsa19"/>
      <sheetName val="Profit_&amp;_Loss19"/>
      <sheetName val="Quezon_Ave19"/>
      <sheetName val="Week_119"/>
      <sheetName val="Week_219"/>
      <sheetName val="Week_319"/>
      <sheetName val="Week_419"/>
      <sheetName val="Week_519"/>
      <sheetName val="99_FM_-_NFM19"/>
      <sheetName val="Std_Time_A19"/>
      <sheetName val="Aug_Dump19"/>
      <sheetName val="SAP_Extract19"/>
      <sheetName val="Stock_Div_Accural19"/>
      <sheetName val="translist_(2)19"/>
      <sheetName val="NL290_WGACC_&amp;_DEHYDR_19"/>
      <sheetName val="Foreign_Details19"/>
      <sheetName val="gà_19"/>
      <sheetName val="outside_services,_gen_&amp;_bus_e19"/>
      <sheetName val="Input_SFR19"/>
      <sheetName val="JAN_TRADE_19"/>
      <sheetName val="Interest_Rates19"/>
      <sheetName val="MFO_Lookup19"/>
      <sheetName val="09_30_03_Recon19"/>
      <sheetName val="FA_Movement19"/>
      <sheetName val="Voc_1_VL19"/>
      <sheetName val="Voc_2_VL19"/>
      <sheetName val="SL_VOC19"/>
      <sheetName val="account_name19"/>
      <sheetName val="pcc_niigata19"/>
      <sheetName val="Variance_Report_Reorganized19"/>
      <sheetName val="2-cash_CRAM19"/>
      <sheetName val="2-2022_AP_SUBS19"/>
      <sheetName val="Server_Ratios19"/>
      <sheetName val="Summary_of_AR19"/>
      <sheetName val="Notes_to_Accounts19"/>
      <sheetName val="Int__&amp;_Inv__Details19"/>
      <sheetName val="map-VENDOR_CODE19"/>
      <sheetName val="K513_(2)19"/>
      <sheetName val="Sheet1_(4)19"/>
      <sheetName val="Qry_AssetLocation_(2)19"/>
      <sheetName val="Sheet1_(3)19"/>
      <sheetName val="Sheet1_(2)19"/>
      <sheetName val="Income_Statement19"/>
      <sheetName val="WEEKLY-BUD_INJECTION-BAG-TOTA19"/>
      <sheetName val="FC_switches19"/>
      <sheetName val="US_Codes19"/>
      <sheetName val="SRP_FH19"/>
      <sheetName val="R5_-_PBC_2009_Opex_Schedule17"/>
      <sheetName val="R6_-Interim_PBC_2010_Opex_Sch17"/>
      <sheetName val="R9_-_Interim_Utilities_Exp_TO17"/>
      <sheetName val="R4_-_Interim_Operating_Expens17"/>
      <sheetName val="Specific_Question_Report17"/>
      <sheetName val="POSTED_ŁDJ17"/>
      <sheetName val="Schedule_E15"/>
      <sheetName val="Schedule_A_15"/>
      <sheetName val="Schedule_B15"/>
      <sheetName val="ALL_FW-SOLIDS13"/>
      <sheetName val="A,B,C_Sales_Timing13"/>
      <sheetName val="FDC_FS_CY13"/>
      <sheetName val="FDC_TB_CY13"/>
      <sheetName val="Advertising_&amp;_Marketing13"/>
      <sheetName val="Miscellaneous_Expense13"/>
      <sheetName val="Need_Breakdown13"/>
      <sheetName val="|Needed_Documents13"/>
      <sheetName val="_PAJE1117"/>
      <sheetName val="ExcavationWorks_Type_IV15"/>
      <sheetName val="1|_EWP13"/>
      <sheetName val="6|_NFS13"/>
      <sheetName val="Other_Investment13"/>
      <sheetName val="2201_-_Due_to_Media13"/>
      <sheetName val="ACTUALSALARIES_AS_OF_050215"/>
      <sheetName val="VP_Lookup13"/>
      <sheetName val="DAILY-BOXES_PACKED-ENTRY13"/>
      <sheetName val="2015_Ropax_Sked13"/>
      <sheetName val="2015_Frt_Sked13"/>
      <sheetName val="2014_Sked13"/>
      <sheetName val="2014_Fuel_Prices13"/>
      <sheetName val="REF_CODES13"/>
      <sheetName val="co_1013"/>
      <sheetName val="Store_Plan13"/>
      <sheetName val="Annex_E13"/>
      <sheetName val="3_3_details13"/>
      <sheetName val="YTD_Pivots13"/>
      <sheetName val="POS_INV_971213"/>
      <sheetName val="pos_collection_timeliness13"/>
      <sheetName val="trial_balance13"/>
      <sheetName val="Trnf_frm_ORE13"/>
      <sheetName val="Currency_Converter3"/>
      <sheetName val="sales_and_expenses_summary3"/>
      <sheetName val="Determination_of_Threshold3"/>
      <sheetName val="Tax_Comp3"/>
      <sheetName val="ME_20043"/>
      <sheetName val="RU_Overview3"/>
      <sheetName val="Credit_Card3"/>
      <sheetName val="Codes-Do_not_delete3"/>
      <sheetName val="ClaireMde_Glass3"/>
      <sheetName val="Claire_Mde_Plastics3"/>
      <sheetName val="CAN_COST_SUMMARY3"/>
      <sheetName val="INCOME_TAX_023"/>
      <sheetName val="Net_Trans_Sum3"/>
      <sheetName val="RC_Code3"/>
      <sheetName val="Form_1003"/>
      <sheetName val="SOC_forDomestic_Subsi3"/>
      <sheetName val="PAJE_13_Support3"/>
      <sheetName val="Prem_EIR3"/>
      <sheetName val="Consideration_Illustration3"/>
      <sheetName val="1-Test_of_Details3"/>
      <sheetName val="DATA_"/>
      <sheetName val="PT_BS"/>
      <sheetName val="Overview_(100)"/>
      <sheetName val="GAE_Data_Entry"/>
      <sheetName val="STATEMENT_OF_EXP__&amp;_HO_ACCOUNT"/>
      <sheetName val="All_Expenses"/>
      <sheetName val="BAD_DEBTS_EXPENSE"/>
      <sheetName val="service_charge"/>
      <sheetName val="Total_Spend_Per_Category"/>
      <sheetName val="tor-int__expense21"/>
      <sheetName val="mcit_(sb)21"/>
      <sheetName val="ITR_RECON21"/>
      <sheetName val="financial_highlights21"/>
      <sheetName val="key_mgt_ratios21"/>
      <sheetName val="tax_recon21"/>
      <sheetName val="INCOME_TAX21"/>
      <sheetName val="notes_updated21"/>
      <sheetName val="POSTED_ADJ21"/>
      <sheetName val="RF_RE21"/>
      <sheetName val="PASSED_ADJ21"/>
      <sheetName val="analytic_review21"/>
      <sheetName val="FOREX_(2)21"/>
      <sheetName val="LIAB_SHE21"/>
      <sheetName val="list_of_pend_8_25_0321"/>
      <sheetName val="specific_i_d_21"/>
      <sheetName val="list_of_pend_9_1_0321"/>
      <sheetName val="E-1l2_memo21"/>
      <sheetName val="N_memo21"/>
      <sheetName val="U-2l3_memo21"/>
      <sheetName val="Significant_Processes21"/>
      <sheetName val="2006-3_Asia_Reimb21"/>
      <sheetName val="Bertha_Yuen21"/>
      <sheetName val="David_Schaefer21"/>
      <sheetName val="Elise_Lai21"/>
      <sheetName val="Guy_Fulton21"/>
      <sheetName val="Howard_Zhang21"/>
      <sheetName val="Juno_Hwang21"/>
      <sheetName val="Kate_B21"/>
      <sheetName val="Leo_Chen21"/>
      <sheetName val="Marco_Ho21"/>
      <sheetName val="Pius_Ho21"/>
      <sheetName val="Ravi_Hansoty21"/>
      <sheetName val="Sarina_Chau21"/>
      <sheetName val="Suresh_M21"/>
      <sheetName val="RE_recon21"/>
      <sheetName val="wbs_fsa21"/>
      <sheetName val="Profit_&amp;_Loss21"/>
      <sheetName val="Quezon_Ave21"/>
      <sheetName val="Week_121"/>
      <sheetName val="Week_221"/>
      <sheetName val="Week_321"/>
      <sheetName val="Week_421"/>
      <sheetName val="Week_521"/>
      <sheetName val="99_FM_-_NFM21"/>
      <sheetName val="Std_Time_A21"/>
      <sheetName val="Aug_Dump21"/>
      <sheetName val="SAP_Extract21"/>
      <sheetName val="Stock_Div_Accural21"/>
      <sheetName val="translist_(2)21"/>
      <sheetName val="NL290_WGACC_&amp;_DEHYDR_21"/>
      <sheetName val="Foreign_Details21"/>
      <sheetName val="gà_21"/>
      <sheetName val="outside_services,_gen_&amp;_bus_e21"/>
      <sheetName val="Input_SFR21"/>
      <sheetName val="JAN_TRADE_21"/>
      <sheetName val="Interest_Rates21"/>
      <sheetName val="MFO_Lookup21"/>
      <sheetName val="09_30_03_Recon21"/>
      <sheetName val="FA_Movement21"/>
      <sheetName val="Voc_1_VL21"/>
      <sheetName val="Voc_2_VL21"/>
      <sheetName val="SL_VOC21"/>
      <sheetName val="account_name21"/>
      <sheetName val="pcc_niigata21"/>
      <sheetName val="Variance_Report_Reorganized21"/>
      <sheetName val="2-cash_CRAM21"/>
      <sheetName val="2-2022_AP_SUBS21"/>
      <sheetName val="Server_Ratios21"/>
      <sheetName val="Summary_of_AR21"/>
      <sheetName val="Notes_to_Accounts21"/>
      <sheetName val="Int__&amp;_Inv__Details21"/>
      <sheetName val="map-VENDOR_CODE21"/>
      <sheetName val="K513_(2)21"/>
      <sheetName val="Sheet1_(4)21"/>
      <sheetName val="Qry_AssetLocation_(2)21"/>
      <sheetName val="Sheet1_(3)21"/>
      <sheetName val="Sheet1_(2)21"/>
      <sheetName val="Income_Statement21"/>
      <sheetName val="WEEKLY-BUD_INJECTION-BAG-TOTA21"/>
      <sheetName val="FC_switches21"/>
      <sheetName val="US_Codes21"/>
      <sheetName val="SRP_FH21"/>
      <sheetName val="R5_-_PBC_2009_Opex_Schedule19"/>
      <sheetName val="R6_-Interim_PBC_2010_Opex_Sch19"/>
      <sheetName val="R9_-_Interim_Utilities_Exp_TO19"/>
      <sheetName val="R4_-_Interim_Operating_Expens19"/>
      <sheetName val="Specific_Question_Report19"/>
      <sheetName val="POSTED_ŁDJ19"/>
      <sheetName val="Schedule_E17"/>
      <sheetName val="Schedule_A_17"/>
      <sheetName val="Schedule_B17"/>
      <sheetName val="ALL_FW-SOLIDS15"/>
      <sheetName val="A,B,C_Sales_Timing15"/>
      <sheetName val="FDC_FS_CY15"/>
      <sheetName val="FDC_TB_CY15"/>
      <sheetName val="Advertising_&amp;_Marketing15"/>
      <sheetName val="Miscellaneous_Expense15"/>
      <sheetName val="Need_Breakdown15"/>
      <sheetName val="|Needed_Documents15"/>
      <sheetName val="_PAJE1119"/>
      <sheetName val="ExcavationWorks_Type_IV17"/>
      <sheetName val="1|_EWP15"/>
      <sheetName val="6|_NFS15"/>
      <sheetName val="Other_Investment15"/>
      <sheetName val="2201_-_Due_to_Media15"/>
      <sheetName val="ACTUALSALARIES_AS_OF_050217"/>
      <sheetName val="VP_Lookup15"/>
      <sheetName val="DAILY-BOXES_PACKED-ENTRY15"/>
      <sheetName val="2015_Ropax_Sked15"/>
      <sheetName val="2015_Frt_Sked15"/>
      <sheetName val="2014_Sked15"/>
      <sheetName val="2014_Fuel_Prices15"/>
      <sheetName val="REF_CODES15"/>
      <sheetName val="co_1015"/>
      <sheetName val="Store_Plan15"/>
      <sheetName val="Annex_E15"/>
      <sheetName val="3_3_details15"/>
      <sheetName val="YTD_Pivots15"/>
      <sheetName val="POS_INV_971215"/>
      <sheetName val="pos_collection_timeliness15"/>
      <sheetName val="trial_balance15"/>
      <sheetName val="Trnf_frm_ORE15"/>
      <sheetName val="Currency_Converter5"/>
      <sheetName val="sales_and_expenses_summary5"/>
      <sheetName val="Determination_of_Threshold5"/>
      <sheetName val="Tax_Comp5"/>
      <sheetName val="ME_20045"/>
      <sheetName val="RU_Overview5"/>
      <sheetName val="Credit_Card5"/>
      <sheetName val="Codes-Do_not_delete5"/>
      <sheetName val="ClaireMde_Glass5"/>
      <sheetName val="Claire_Mde_Plastics5"/>
      <sheetName val="CAN_COST_SUMMARY5"/>
      <sheetName val="INCOME_TAX_025"/>
      <sheetName val="Net_Trans_Sum5"/>
      <sheetName val="RC_Code5"/>
      <sheetName val="Form_1005"/>
      <sheetName val="SOC_forDomestic_Subsi5"/>
      <sheetName val="PAJE_13_Support5"/>
      <sheetName val="Prem_EIR5"/>
      <sheetName val="Consideration_Illustration5"/>
      <sheetName val="1-Test_of_Details5"/>
      <sheetName val="Original_Andrew___Data2"/>
      <sheetName val="DATA_2"/>
      <sheetName val="PT_BS2"/>
      <sheetName val="Overview_(100)2"/>
      <sheetName val="GAE_Data_Entry2"/>
      <sheetName val="STATEMENT_OF_EXP__&amp;_HO_ACCOUNT2"/>
      <sheetName val="All_Expenses2"/>
      <sheetName val="BAD_DEBTS_EXPENSE2"/>
      <sheetName val="service_charge2"/>
      <sheetName val="Total_Spend_Per_Category2"/>
      <sheetName val="trade (2)"/>
      <sheetName val="회사정보"/>
      <sheetName val="Key Inputs"/>
      <sheetName val="Mgt HMO"/>
      <sheetName val="其他营业收入调整"/>
      <sheetName val="&lt;PBC.02.04&gt; Loans to Affiliates"/>
      <sheetName val="bp and bills discounted"/>
      <sheetName val="takeoff2"/>
      <sheetName val="WAO Classification"/>
      <sheetName val="PRICE SELECTION"/>
      <sheetName val="rate"/>
      <sheetName val="LIBRARY"/>
      <sheetName val="Input CPPC"/>
      <sheetName val="tor-int__expense23"/>
      <sheetName val="mcit_(sb)23"/>
      <sheetName val="ITR_RECON23"/>
      <sheetName val="financial_highlights23"/>
      <sheetName val="key_mgt_ratios23"/>
      <sheetName val="tax_recon23"/>
      <sheetName val="INCOME_TAX23"/>
      <sheetName val="notes_updated23"/>
      <sheetName val="POSTED_ADJ23"/>
      <sheetName val="RF_RE23"/>
      <sheetName val="PASSED_ADJ23"/>
      <sheetName val="analytic_review23"/>
      <sheetName val="FOREX_(2)23"/>
      <sheetName val="LIAB_SHE23"/>
      <sheetName val="list_of_pend_8_25_0323"/>
      <sheetName val="specific_i_d_23"/>
      <sheetName val="list_of_pend_9_1_0323"/>
      <sheetName val="E-1l2_memo23"/>
      <sheetName val="N_memo23"/>
      <sheetName val="U-2l3_memo23"/>
      <sheetName val="Significant_Processes23"/>
      <sheetName val="2006-3_Asia_Reimb23"/>
      <sheetName val="Bertha_Yuen23"/>
      <sheetName val="David_Schaefer23"/>
      <sheetName val="Elise_Lai23"/>
      <sheetName val="Guy_Fulton23"/>
      <sheetName val="Howard_Zhang23"/>
      <sheetName val="Juno_Hwang23"/>
      <sheetName val="Kate_B23"/>
      <sheetName val="Leo_Chen23"/>
      <sheetName val="Marco_Ho23"/>
      <sheetName val="Pius_Ho23"/>
      <sheetName val="Ravi_Hansoty23"/>
      <sheetName val="Sarina_Chau23"/>
      <sheetName val="Suresh_M23"/>
      <sheetName val="RE_recon23"/>
      <sheetName val="wbs_fsa23"/>
      <sheetName val="Profit_&amp;_Loss23"/>
      <sheetName val="Quezon_Ave23"/>
      <sheetName val="Week_123"/>
      <sheetName val="Week_223"/>
      <sheetName val="Week_323"/>
      <sheetName val="Week_423"/>
      <sheetName val="Week_523"/>
      <sheetName val="99_FM_-_NFM23"/>
      <sheetName val="Std_Time_A23"/>
      <sheetName val="Aug_Dump23"/>
      <sheetName val="SAP_Extract23"/>
      <sheetName val="Stock_Div_Accural23"/>
      <sheetName val="translist_(2)23"/>
      <sheetName val="NL290_WGACC_&amp;_DEHYDR_23"/>
      <sheetName val="Foreign_Details23"/>
      <sheetName val="gà_23"/>
      <sheetName val="outside_services,_gen_&amp;_bus_e23"/>
      <sheetName val="Input_SFR23"/>
      <sheetName val="JAN_TRADE_23"/>
      <sheetName val="Interest_Rates23"/>
      <sheetName val="MFO_Lookup23"/>
      <sheetName val="09_30_03_Recon23"/>
      <sheetName val="FA_Movement23"/>
      <sheetName val="Voc_1_VL23"/>
      <sheetName val="Voc_2_VL23"/>
      <sheetName val="SL_VOC23"/>
      <sheetName val="account_name23"/>
      <sheetName val="pcc_niigata23"/>
      <sheetName val="Variance_Report_Reorganized23"/>
      <sheetName val="2-cash_CRAM23"/>
      <sheetName val="2-2022_AP_SUBS23"/>
      <sheetName val="Server_Ratios23"/>
      <sheetName val="Summary_of_AR23"/>
      <sheetName val="Notes_to_Accounts23"/>
      <sheetName val="Int__&amp;_Inv__Details23"/>
      <sheetName val="map-VENDOR_CODE23"/>
      <sheetName val="K513_(2)23"/>
      <sheetName val="Sheet1_(4)23"/>
      <sheetName val="Qry_AssetLocation_(2)23"/>
      <sheetName val="Sheet1_(3)23"/>
      <sheetName val="Sheet1_(2)23"/>
      <sheetName val="Income_Statement23"/>
      <sheetName val="WEEKLY-BUD_INJECTION-BAG-TOTA23"/>
      <sheetName val="FC_switches23"/>
      <sheetName val="US_Codes23"/>
      <sheetName val="SRP_FH23"/>
      <sheetName val="R5_-_PBC_2009_Opex_Schedule21"/>
      <sheetName val="R6_-Interim_PBC_2010_Opex_Sch21"/>
      <sheetName val="R9_-_Interim_Utilities_Exp_TO21"/>
      <sheetName val="R4_-_Interim_Operating_Expens21"/>
      <sheetName val="Specific_Question_Report21"/>
      <sheetName val="POSTED_ŁDJ21"/>
      <sheetName val="Schedule_E19"/>
      <sheetName val="Schedule_A_19"/>
      <sheetName val="Schedule_B19"/>
      <sheetName val="ALL_FW-SOLIDS17"/>
      <sheetName val="A,B,C_Sales_Timing17"/>
      <sheetName val="FDC_FS_CY17"/>
      <sheetName val="FDC_TB_CY17"/>
      <sheetName val="Advertising_&amp;_Marketing17"/>
      <sheetName val="Miscellaneous_Expense17"/>
      <sheetName val="Need_Breakdown17"/>
      <sheetName val="|Needed_Documents17"/>
      <sheetName val="_PAJE1121"/>
      <sheetName val="ExcavationWorks_Type_IV19"/>
      <sheetName val="1|_EWP17"/>
      <sheetName val="6|_NFS17"/>
      <sheetName val="DAILY-BOXES_PACKED-ENTRY17"/>
      <sheetName val="ACTUALSALARIES_AS_OF_050219"/>
      <sheetName val="VP_Lookup17"/>
      <sheetName val="Other_Investment17"/>
      <sheetName val="2201_-_Due_to_Media17"/>
      <sheetName val="2015_Ropax_Sked17"/>
      <sheetName val="2015_Frt_Sked17"/>
      <sheetName val="2014_Sked17"/>
      <sheetName val="2014_Fuel_Prices17"/>
      <sheetName val="REF_CODES17"/>
      <sheetName val="co_1017"/>
      <sheetName val="Store_Plan17"/>
      <sheetName val="Annex_E17"/>
      <sheetName val="3_3_details17"/>
      <sheetName val="YTD_Pivots17"/>
      <sheetName val="POS_INV_971217"/>
      <sheetName val="pos_collection_timeliness17"/>
      <sheetName val="trial_balance17"/>
      <sheetName val="Trnf_frm_ORE17"/>
      <sheetName val="Currency_Converter7"/>
      <sheetName val="sales_and_expenses_summary7"/>
      <sheetName val="Determination_of_Threshold7"/>
      <sheetName val="Tax_Comp7"/>
      <sheetName val="ME_20047"/>
      <sheetName val="RU_Overview7"/>
      <sheetName val="Credit_Card7"/>
      <sheetName val="Codes-Do_not_delete7"/>
      <sheetName val="ClaireMde_Glass7"/>
      <sheetName val="Claire_Mde_Plastics7"/>
      <sheetName val="CAN_COST_SUMMARY7"/>
      <sheetName val="INCOME_TAX_027"/>
      <sheetName val="Net_Trans_Sum7"/>
      <sheetName val="RC_Code7"/>
      <sheetName val="Form_1007"/>
      <sheetName val="SOC_forDomestic_Subsi7"/>
      <sheetName val="PAJE_13_Support7"/>
      <sheetName val="Prem_EIR7"/>
      <sheetName val="Consideration_Illustration7"/>
      <sheetName val="1-Test_of_Details7"/>
      <sheetName val="Original_Andrew___Data4"/>
      <sheetName val="DATA_4"/>
      <sheetName val="PT_BS4"/>
      <sheetName val="Overview_(100)4"/>
      <sheetName val="GAE_Data_Entry4"/>
      <sheetName val="STATEMENT_OF_EXP__&amp;_HO_ACCOUNT4"/>
      <sheetName val="All_Expenses4"/>
      <sheetName val="BAD_DEBTS_EXPENSE4"/>
      <sheetName val="service_charge4"/>
      <sheetName val="Total_Spend_Per_Category4"/>
      <sheetName val="tor-int__expense24"/>
      <sheetName val="mcit_(sb)24"/>
      <sheetName val="ITR_RECON24"/>
      <sheetName val="financial_highlights24"/>
      <sheetName val="key_mgt_ratios24"/>
      <sheetName val="tax_recon24"/>
      <sheetName val="INCOME_TAX24"/>
      <sheetName val="notes_updated24"/>
      <sheetName val="POSTED_ADJ24"/>
      <sheetName val="RF_RE24"/>
      <sheetName val="PASSED_ADJ24"/>
      <sheetName val="analytic_review24"/>
      <sheetName val="FOREX_(2)24"/>
      <sheetName val="LIAB_SHE24"/>
      <sheetName val="list_of_pend_8_25_0324"/>
      <sheetName val="specific_i_d_24"/>
      <sheetName val="list_of_pend_9_1_0324"/>
      <sheetName val="E-1l2_memo24"/>
      <sheetName val="N_memo24"/>
      <sheetName val="U-2l3_memo24"/>
      <sheetName val="Significant_Processes24"/>
      <sheetName val="2006-3_Asia_Reimb24"/>
      <sheetName val="Bertha_Yuen24"/>
      <sheetName val="David_Schaefer24"/>
      <sheetName val="Elise_Lai24"/>
      <sheetName val="Guy_Fulton24"/>
      <sheetName val="Howard_Zhang24"/>
      <sheetName val="Juno_Hwang24"/>
      <sheetName val="Kate_B24"/>
      <sheetName val="Leo_Chen24"/>
      <sheetName val="Marco_Ho24"/>
      <sheetName val="Pius_Ho24"/>
      <sheetName val="Ravi_Hansoty24"/>
      <sheetName val="Sarina_Chau24"/>
      <sheetName val="Suresh_M24"/>
      <sheetName val="RE_recon24"/>
      <sheetName val="wbs_fsa24"/>
      <sheetName val="Profit_&amp;_Loss24"/>
      <sheetName val="Quezon_Ave24"/>
      <sheetName val="Week_124"/>
      <sheetName val="Week_224"/>
      <sheetName val="Week_324"/>
      <sheetName val="Week_424"/>
      <sheetName val="Week_524"/>
      <sheetName val="99_FM_-_NFM24"/>
      <sheetName val="Std_Time_A24"/>
      <sheetName val="Aug_Dump24"/>
      <sheetName val="SAP_Extract24"/>
      <sheetName val="Stock_Div_Accural24"/>
      <sheetName val="translist_(2)24"/>
      <sheetName val="NL290_WGACC_&amp;_DEHYDR_24"/>
      <sheetName val="Foreign_Details24"/>
      <sheetName val="gà_24"/>
      <sheetName val="outside_services,_gen_&amp;_bus_e24"/>
      <sheetName val="Input_SFR24"/>
      <sheetName val="JAN_TRADE_24"/>
      <sheetName val="Interest_Rates24"/>
      <sheetName val="MFO_Lookup24"/>
      <sheetName val="09_30_03_Recon24"/>
      <sheetName val="FA_Movement24"/>
      <sheetName val="Voc_1_VL24"/>
      <sheetName val="Voc_2_VL24"/>
      <sheetName val="SL_VOC24"/>
      <sheetName val="account_name24"/>
      <sheetName val="pcc_niigata24"/>
      <sheetName val="Variance_Report_Reorganized24"/>
      <sheetName val="2-cash_CRAM24"/>
      <sheetName val="2-2022_AP_SUBS24"/>
      <sheetName val="Server_Ratios24"/>
      <sheetName val="Summary_of_AR24"/>
      <sheetName val="Notes_to_Accounts24"/>
      <sheetName val="Int__&amp;_Inv__Details24"/>
      <sheetName val="map-VENDOR_CODE24"/>
      <sheetName val="K513_(2)24"/>
      <sheetName val="Sheet1_(4)24"/>
      <sheetName val="Qry_AssetLocation_(2)24"/>
      <sheetName val="Sheet1_(3)24"/>
      <sheetName val="Sheet1_(2)24"/>
      <sheetName val="Income_Statement24"/>
      <sheetName val="WEEKLY-BUD_INJECTION-BAG-TOTA24"/>
      <sheetName val="FC_switches24"/>
      <sheetName val="US_Codes24"/>
      <sheetName val="SRP_FH24"/>
      <sheetName val="R5_-_PBC_2009_Opex_Schedule22"/>
      <sheetName val="R6_-Interim_PBC_2010_Opex_Sch22"/>
      <sheetName val="R9_-_Interim_Utilities_Exp_TO22"/>
      <sheetName val="R4_-_Interim_Operating_Expens22"/>
      <sheetName val="Specific_Question_Report22"/>
      <sheetName val="POSTED_ŁDJ22"/>
      <sheetName val="Schedule_E20"/>
      <sheetName val="Schedule_A_20"/>
      <sheetName val="Schedule_B20"/>
      <sheetName val="ALL_FW-SOLIDS18"/>
      <sheetName val="A,B,C_Sales_Timing18"/>
      <sheetName val="FDC_FS_CY18"/>
      <sheetName val="FDC_TB_CY18"/>
      <sheetName val="Advertising_&amp;_Marketing18"/>
      <sheetName val="Miscellaneous_Expense18"/>
      <sheetName val="Need_Breakdown18"/>
      <sheetName val="|Needed_Documents18"/>
      <sheetName val="_PAJE1122"/>
      <sheetName val="ExcavationWorks_Type_IV20"/>
      <sheetName val="1|_EWP18"/>
      <sheetName val="6|_NFS18"/>
      <sheetName val="Other_Investment18"/>
      <sheetName val="2201_-_Due_to_Media18"/>
      <sheetName val="ACTUALSALARIES_AS_OF_050220"/>
      <sheetName val="VP_Lookup18"/>
      <sheetName val="DAILY-BOXES_PACKED-ENTRY18"/>
      <sheetName val="2015_Ropax_Sked18"/>
      <sheetName val="2015_Frt_Sked18"/>
      <sheetName val="2014_Sked18"/>
      <sheetName val="2014_Fuel_Prices18"/>
      <sheetName val="REF_CODES18"/>
      <sheetName val="co_1018"/>
      <sheetName val="Store_Plan18"/>
      <sheetName val="Annex_E18"/>
      <sheetName val="3_3_details18"/>
      <sheetName val="YTD_Pivots18"/>
      <sheetName val="POS_INV_971218"/>
      <sheetName val="pos_collection_timeliness18"/>
      <sheetName val="trial_balance18"/>
      <sheetName val="Trnf_frm_ORE18"/>
      <sheetName val="Currency_Converter8"/>
      <sheetName val="sales_and_expenses_summary8"/>
      <sheetName val="Determination_of_Threshold8"/>
      <sheetName val="Tax_Comp8"/>
      <sheetName val="ME_20048"/>
      <sheetName val="RU_Overview8"/>
      <sheetName val="Credit_Card8"/>
      <sheetName val="Codes-Do_not_delete8"/>
      <sheetName val="ClaireMde_Glass8"/>
      <sheetName val="Claire_Mde_Plastics8"/>
      <sheetName val="CAN_COST_SUMMARY8"/>
      <sheetName val="INCOME_TAX_028"/>
      <sheetName val="Net_Trans_Sum8"/>
      <sheetName val="RC_Code8"/>
      <sheetName val="Form_1008"/>
      <sheetName val="SOC_forDomestic_Subsi8"/>
      <sheetName val="PAJE_13_Support8"/>
      <sheetName val="Prem_EIR8"/>
      <sheetName val="Consideration_Illustration8"/>
      <sheetName val="1-Test_of_Details8"/>
      <sheetName val="Original_Andrew___Data5"/>
      <sheetName val="DATA_5"/>
      <sheetName val="PT_BS5"/>
      <sheetName val="Overview_(100)5"/>
      <sheetName val="GAE_Data_Entry5"/>
      <sheetName val="STATEMENT_OF_EXP__&amp;_HO_ACCOUNT5"/>
      <sheetName val="All_Expenses5"/>
      <sheetName val="BAD_DEBTS_EXPENSE5"/>
      <sheetName val="service_charge5"/>
      <sheetName val="Total_Spend_Per_Category5"/>
      <sheetName val="tor-int__expense25"/>
      <sheetName val="mcit_(sb)25"/>
      <sheetName val="ITR_RECON25"/>
      <sheetName val="financial_highlights25"/>
      <sheetName val="key_mgt_ratios25"/>
      <sheetName val="tax_recon25"/>
      <sheetName val="INCOME_TAX25"/>
      <sheetName val="notes_updated25"/>
      <sheetName val="POSTED_ADJ25"/>
      <sheetName val="RF_RE25"/>
      <sheetName val="PASSED_ADJ25"/>
      <sheetName val="analytic_review25"/>
      <sheetName val="FOREX_(2)25"/>
      <sheetName val="E-1l2_memo25"/>
      <sheetName val="N_memo25"/>
      <sheetName val="U-2l3_memo25"/>
      <sheetName val="LIAB_SHE25"/>
      <sheetName val="list_of_pend_8_25_0325"/>
      <sheetName val="specific_i_d_25"/>
      <sheetName val="list_of_pend_9_1_0325"/>
      <sheetName val="2006-3_Asia_Reimb25"/>
      <sheetName val="Bertha_Yuen25"/>
      <sheetName val="David_Schaefer25"/>
      <sheetName val="Elise_Lai25"/>
      <sheetName val="Guy_Fulton25"/>
      <sheetName val="Howard_Zhang25"/>
      <sheetName val="Juno_Hwang25"/>
      <sheetName val="Kate_B25"/>
      <sheetName val="Leo_Chen25"/>
      <sheetName val="Marco_Ho25"/>
      <sheetName val="Pius_Ho25"/>
      <sheetName val="Ravi_Hansoty25"/>
      <sheetName val="Sarina_Chau25"/>
      <sheetName val="Suresh_M25"/>
      <sheetName val="Significant_Processes25"/>
      <sheetName val="RE_recon25"/>
      <sheetName val="wbs_fsa25"/>
      <sheetName val="Profit_&amp;_Loss25"/>
      <sheetName val="Quezon_Ave25"/>
      <sheetName val="Week_125"/>
      <sheetName val="Week_225"/>
      <sheetName val="Week_325"/>
      <sheetName val="Week_425"/>
      <sheetName val="Week_525"/>
      <sheetName val="99_FM_-_NFM25"/>
      <sheetName val="Std_Time_A25"/>
      <sheetName val="Aug_Dump25"/>
      <sheetName val="SAP_Extract25"/>
      <sheetName val="Stock_Div_Accural25"/>
      <sheetName val="translist_(2)25"/>
      <sheetName val="Variance_Report_Reorganized25"/>
      <sheetName val="NL290_WGACC_&amp;_DEHYDR_25"/>
      <sheetName val="account_name25"/>
      <sheetName val="gà_25"/>
      <sheetName val="09_30_03_Recon25"/>
      <sheetName val="FA_Movement25"/>
      <sheetName val="2-cash_CRAM25"/>
      <sheetName val="2-2022_AP_SUBS25"/>
      <sheetName val="Foreign_Details25"/>
      <sheetName val="Server_Ratios25"/>
      <sheetName val="outside_services,_gen_&amp;_bus_e25"/>
      <sheetName val="Input_SFR25"/>
      <sheetName val="JAN_TRADE_25"/>
      <sheetName val="Notes_to_Accounts25"/>
      <sheetName val="pcc_niigata25"/>
      <sheetName val="Int__&amp;_Inv__Details25"/>
      <sheetName val="Summary_of_AR25"/>
      <sheetName val="Voc_1_VL25"/>
      <sheetName val="Voc_2_VL25"/>
      <sheetName val="SL_VOC25"/>
      <sheetName val="Interest_Rates25"/>
      <sheetName val="MFO_Lookup25"/>
      <sheetName val="map-VENDOR_CODE25"/>
      <sheetName val="WEEKLY-BUD_INJECTION-BAG-TOTA25"/>
      <sheetName val="K513_(2)25"/>
      <sheetName val="Sheet1_(4)25"/>
      <sheetName val="Qry_AssetLocation_(2)25"/>
      <sheetName val="Sheet1_(3)25"/>
      <sheetName val="Sheet1_(2)25"/>
      <sheetName val="Income_Statement25"/>
      <sheetName val="US_Codes25"/>
      <sheetName val="Schedule_E21"/>
      <sheetName val="Schedule_A_21"/>
      <sheetName val="Schedule_B21"/>
      <sheetName val="SRP_FH25"/>
      <sheetName val="FC_switches25"/>
      <sheetName val="ExcavationWorks_Type_IV21"/>
      <sheetName val="ALL_FW-SOLIDS19"/>
      <sheetName val="A,B,C_Sales_Timing19"/>
      <sheetName val="R5_-_PBC_2009_Opex_Schedule23"/>
      <sheetName val="R6_-Interim_PBC_2010_Opex_Sch23"/>
      <sheetName val="R9_-_Interim_Utilities_Exp_TO23"/>
      <sheetName val="R4_-_Interim_Operating_Expens23"/>
      <sheetName val="Specific_Question_Report23"/>
      <sheetName val="POSTED_ŁDJ23"/>
      <sheetName val="FDC_FS_CY19"/>
      <sheetName val="FDC_TB_CY19"/>
      <sheetName val="Advertising_&amp;_Marketing19"/>
      <sheetName val="Miscellaneous_Expense19"/>
      <sheetName val="Need_Breakdown19"/>
      <sheetName val="|Needed_Documents19"/>
      <sheetName val="_PAJE1123"/>
      <sheetName val="1|_EWP19"/>
      <sheetName val="6|_NFS19"/>
      <sheetName val="Other_Investment19"/>
      <sheetName val="2201_-_Due_to_Media19"/>
      <sheetName val="ACTUALSALARIES_AS_OF_050221"/>
      <sheetName val="DAILY-BOXES_PACKED-ENTRY19"/>
      <sheetName val="VP_Lookup19"/>
      <sheetName val="2015_Ropax_Sked19"/>
      <sheetName val="2015_Frt_Sked19"/>
      <sheetName val="2014_Sked19"/>
      <sheetName val="2014_Fuel_Prices19"/>
      <sheetName val="REF_CODES19"/>
      <sheetName val="co_1019"/>
      <sheetName val="Store_Plan19"/>
      <sheetName val="Annex_E19"/>
      <sheetName val="3_3_details19"/>
      <sheetName val="YTD_Pivots19"/>
      <sheetName val="trial_balance19"/>
      <sheetName val="Trnf_frm_ORE19"/>
      <sheetName val="POS_INV_971219"/>
      <sheetName val="pos_collection_timeliness19"/>
      <sheetName val="Currency_Converter9"/>
      <sheetName val="sales_and_expenses_summary9"/>
      <sheetName val="Determination_of_Threshold9"/>
      <sheetName val="Tax_Comp9"/>
      <sheetName val="ME_20049"/>
      <sheetName val="RU_Overview9"/>
      <sheetName val="Credit_Card9"/>
      <sheetName val="Codes-Do_not_delete9"/>
      <sheetName val="ClaireMde_Glass9"/>
      <sheetName val="Claire_Mde_Plastics9"/>
      <sheetName val="CAN_COST_SUMMARY9"/>
      <sheetName val="INCOME_TAX_029"/>
      <sheetName val="Net_Trans_Sum9"/>
      <sheetName val="RC_Code9"/>
      <sheetName val="Form_1009"/>
      <sheetName val="SOC_forDomestic_Subsi9"/>
      <sheetName val="PAJE_13_Support9"/>
      <sheetName val="Prem_EIR9"/>
      <sheetName val="Consideration_Illustration9"/>
      <sheetName val="1-Test_of_Details9"/>
      <sheetName val="Original_Andrew___Data6"/>
      <sheetName val="DATA_6"/>
      <sheetName val="PT_BS6"/>
      <sheetName val="Overview_(100)6"/>
      <sheetName val="GAE_Data_Entry6"/>
      <sheetName val="STATEMENT_OF_EXP__&amp;_HO_ACCOUNT6"/>
      <sheetName val="All_Expenses6"/>
      <sheetName val="BAD_DEBTS_EXPENSE6"/>
      <sheetName val="service_charge6"/>
      <sheetName val="Total_Spend_Per_Category6"/>
      <sheetName val="M_Maincomp"/>
      <sheetName val="CF(JV)"/>
      <sheetName val="SF"/>
      <sheetName val="Weekly"/>
      <sheetName val="K-HO"/>
      <sheetName val="Unique Records"/>
      <sheetName val="1"/>
      <sheetName val="U1101"/>
      <sheetName val="BS Process &amp; Approach"/>
      <sheetName val="IS Process &amp; Approach"/>
      <sheetName val="Slip-May"/>
      <sheetName val="T-Accts"/>
      <sheetName val="Intercompany"/>
      <sheetName val="Region"/>
      <sheetName val="Macro1"/>
      <sheetName val="debtage"/>
      <sheetName val="External_order"/>
      <sheetName val="SCH 2.1"/>
      <sheetName val="Summary (overall)"/>
      <sheetName val="T"/>
      <sheetName val="SUB11250"/>
      <sheetName val="IS2007"/>
      <sheetName val="Additions-10.30"/>
      <sheetName val="Working Pgs"/>
      <sheetName val="MgnRecon"/>
      <sheetName val="data1"/>
      <sheetName val="Lists"/>
      <sheetName val="position"/>
      <sheetName val="ICe0"/>
      <sheetName val="U411"/>
      <sheetName val="Week_2_x0010_"/>
      <sheetName val="GI-Reg"/>
      <sheetName val=" IB-PL-YTD"/>
      <sheetName val="._ls___ls___ls___ls___ls___ls__"/>
      <sheetName val="C3 "/>
      <sheetName val="Sheet4"/>
      <sheetName val="SFP"/>
      <sheetName val="SCI"/>
      <sheetName val=".2Lapsing"/>
      <sheetName val="__x0010____x0004_______Ã_______________"/>
      <sheetName val="_GGd_"/>
      <sheetName val="_________G_G___d_"/>
      <sheetName val="____Ã_"/>
      <sheetName val="_傄_"/>
      <sheetName val="__傄___☁_蠤Ã_______"/>
      <sheetName val="_ꂽ_"/>
      <sheetName val="_2Lapsing"/>
      <sheetName val="BSS_GLP_Pricelist"/>
      <sheetName val="TB_Sept_'04"/>
      <sheetName val="__ꂽ______________"/>
      <sheetName val="__x005"/>
      <sheetName val="___x00"/>
      <sheetName val="_________Ã_______________"/>
      <sheetName val="___"/>
      <sheetName val="trd lastmo"/>
      <sheetName val="ar new"/>
      <sheetName val="Investment"/>
      <sheetName val="Option_2"/>
      <sheetName val="Input_SF¿"/>
      <sheetName val="RFDA_Support_T3"/>
      <sheetName val="chicken_meal"/>
      <sheetName val="spaghetti_meal"/>
      <sheetName val="[_x"/>
      <sheetName val="[???_x0006"/>
      <sheetName val="[傄_"/>
      <sheetName val="[?傄???☁?蠤Ã???????"/>
      <sheetName val="[ꂽ_"/>
      <sheetName val="[?ꂽ??????????????"/>
      <sheetName val="_傄_x0"/>
      <sheetName val="__傄__"/>
      <sheetName val="_ꂽ_x0"/>
      <sheetName val="KEYS_CONTRIBUTION"/>
      <sheetName val="E310_Plantation_Hills_"/>
      <sheetName val="P&amp;L_by_Mth"/>
      <sheetName val="2006_FCST"/>
      <sheetName val="External_order1"/>
      <sheetName val="Option_21"/>
      <sheetName val="TB_Sept_'041"/>
      <sheetName val="RFDA_Support_T31"/>
      <sheetName val="chicken_meal1"/>
      <sheetName val="spaghetti_meal1"/>
      <sheetName val="KEYS_CONTRIBUTION1"/>
      <sheetName val="E310_Plantation_Hills_1"/>
      <sheetName val="P&amp;L_by_Mth1"/>
      <sheetName val="2006_FCST1"/>
      <sheetName val="B2.1 - CRAM"/>
      <sheetName val="CD_LC"/>
      <sheetName val="NNC_assumptions"/>
      <sheetName val="Product Cost 1"/>
      <sheetName val="Vol Report 2"/>
      <sheetName val="cashflowcomp"/>
      <sheetName val="A-1"/>
      <sheetName val="reported mhr-rs1"/>
      <sheetName val="AC Details"/>
      <sheetName val="STAFF LIST"/>
      <sheetName val="Interim --&gt; Top"/>
      <sheetName val="C-For Settlement"/>
      <sheetName val="Non_Depreciable"/>
      <sheetName val="Asset Classes"/>
      <sheetName val="C-Additions"/>
      <sheetName val="C-Depreciable"/>
      <sheetName val="TRADES"/>
      <sheetName val="SCE"/>
      <sheetName val="L3-NE40E"/>
      <sheetName val="E_GC_Australia"/>
      <sheetName val="L3-AAA"/>
      <sheetName val="E01.1 Aging Summary"/>
      <sheetName val="E01.1.4 URCCC"/>
      <sheetName val="Rates to PHP"/>
      <sheetName val="Table_array"/>
      <sheetName val="UK"/>
      <sheetName val="Library Procedures"/>
      <sheetName val="ASP Database"/>
      <sheetName val="BSNOTE03"/>
      <sheetName val="PURCHASES"/>
      <sheetName val="STATS"/>
      <sheetName val=""/>
      <sheetName val="G_Adv to OE"/>
      <sheetName val="MWC TO"/>
      <sheetName val="25 NI Reconciliation"/>
      <sheetName val="GeneralInfo"/>
      <sheetName val="EQ"/>
      <sheetName val="INDEX"/>
      <sheetName val="Setup"/>
      <sheetName val="fixedcosts"/>
      <sheetName val="TB with Adj_2009"/>
      <sheetName val="PRIME MEAT"/>
      <sheetName val="Revised_BER"/>
      <sheetName val="NEW CODES"/>
      <sheetName val="一時差異増減"/>
      <sheetName val="INDIA"/>
      <sheetName val="Vorgaben"/>
      <sheetName val="Amort"/>
      <sheetName val="Elim"/>
      <sheetName val="COSTBYITEM"/>
      <sheetName val="ACCRUALS"/>
      <sheetName val="Basic_Information"/>
      <sheetName val="rates-gadc"/>
      <sheetName val="영업.일1"/>
      <sheetName val="판관(용역)"/>
      <sheetName val="原料盘点表"/>
      <sheetName val="期初库存"/>
      <sheetName val="PM-TE"/>
      <sheetName val="_2Lapsing1"/>
      <sheetName val="BSS_GLP_Pricelist1"/>
      <sheetName val="Drop"/>
      <sheetName val="Dep. PIT"/>
      <sheetName val="unitcost for pivot"/>
      <sheetName val="[_x0010__x0000__x00"/>
      <sheetName val="[_x0010_?_x0010_?_x"/>
      <sheetName val="[_x0010__x0000_傄_x0"/>
      <sheetName val="[_x0010_?傄_x0004_??"/>
      <sheetName val="__x0010__ꂽ_x0004___"/>
      <sheetName val="__x005f_x0010__ꂽ_x0"/>
      <sheetName val="[_x0010__x0000_ꂽ_x0"/>
      <sheetName val="[_x005f_x0010__x005"/>
      <sheetName val="[_x005f_x0010_?_x00"/>
      <sheetName val="__x0010__傄_x0"/>
      <sheetName val="semi"/>
      <sheetName val="Relief Fr Royalty"/>
      <sheetName val="Phase 6"/>
      <sheetName val="spareparts"/>
      <sheetName val="ATM"/>
      <sheetName val="TAP MONITORING"/>
      <sheetName val="Sprint Intercarrier Pricing"/>
      <sheetName val="Ex Rate"/>
      <sheetName val="All Chart Data"/>
      <sheetName val="DataForGraph"/>
      <sheetName val="Trans Type"/>
      <sheetName val="GEN"/>
      <sheetName val="Params"/>
      <sheetName val="Gia vat tu"/>
      <sheetName val="Epiq GmbH"/>
      <sheetName val="95ARAP"/>
      <sheetName val="JAN405"/>
      <sheetName val="PRO-MODEL"/>
      <sheetName val="DB Bangkok"/>
      <sheetName val="DB London"/>
      <sheetName val="DB Frankfurt"/>
      <sheetName val="Memo-Bank Recon"/>
      <sheetName val="E0- Lead"/>
      <sheetName val="Working_Pgs"/>
      <sheetName val="Vari_by_Vendor"/>
      <sheetName val="trade_(2)"/>
      <sheetName val="Working_Pgs1"/>
      <sheetName val="Vari_by_Vendor1"/>
      <sheetName val="trade_(2)1"/>
      <sheetName val="MU"/>
      <sheetName val="Currency Converter Q1"/>
      <sheetName val="Q1 lookup"/>
      <sheetName val="Appendix H - Exchange Rates"/>
      <sheetName val="[_x005f_x005f_x005f_x005f_x005f_x005f_x005f_x0010_?傄_x0"/>
      <sheetName val="FDC TB C_x0000_"/>
      <sheetName val="FDC TB C"/>
      <sheetName val="Top Sheet"/>
      <sheetName val="FBL5"/>
      <sheetName val="LS"/>
      <sheetName val="AMORTIZE(Bldg &amp; Land)"/>
      <sheetName val="ETD"/>
      <sheetName val="Cons"/>
      <sheetName val="K20 Office Equipment"/>
      <sheetName val="Sch II"/>
      <sheetName val="Salary Data"/>
      <sheetName val="Hire Date"/>
      <sheetName val="Resignation Date"/>
      <sheetName val="Cash Flows (2011)"/>
      <sheetName val="Bank"/>
      <sheetName val="Global Data"/>
      <sheetName val="01| ATLP"/>
      <sheetName val="2.´ë?Ü°o1®"/>
      <sheetName val="REFERRENCE"/>
      <sheetName val="IS_DETAILED"/>
      <sheetName val="Template4444"/>
      <sheetName val="Forecast"/>
      <sheetName val="MAIN (2)"/>
      <sheetName val="tor-int__expense26"/>
      <sheetName val="mcit_(sb)26"/>
      <sheetName val="ITR_RECON26"/>
      <sheetName val="financial_highlights26"/>
      <sheetName val="key_mgt_ratios26"/>
      <sheetName val="tax_recon26"/>
      <sheetName val="INCOME_TAX26"/>
      <sheetName val="notes_updated26"/>
      <sheetName val="POSTED_ADJ26"/>
      <sheetName val="RF_RE26"/>
      <sheetName val="PASSED_ADJ26"/>
      <sheetName val="analytic_review26"/>
      <sheetName val="FOREX_(2)26"/>
      <sheetName val="E-1l2_memo26"/>
      <sheetName val="N_memo26"/>
      <sheetName val="U-2l3_memo26"/>
      <sheetName val="LIAB_SHE26"/>
      <sheetName val="list_of_pend_8_25_0326"/>
      <sheetName val="specific_i_d_26"/>
      <sheetName val="list_of_pend_9_1_0326"/>
      <sheetName val="2006-3_Asia_Reimb26"/>
      <sheetName val="Bertha_Yuen26"/>
      <sheetName val="David_Schaefer26"/>
      <sheetName val="Elise_Lai26"/>
      <sheetName val="Guy_Fulton26"/>
      <sheetName val="Howard_Zhang26"/>
      <sheetName val="Juno_Hwang26"/>
      <sheetName val="Kate_B26"/>
      <sheetName val="Leo_Chen26"/>
      <sheetName val="Marco_Ho26"/>
      <sheetName val="Pius_Ho26"/>
      <sheetName val="Ravi_Hansoty26"/>
      <sheetName val="Sarina_Chau26"/>
      <sheetName val="Suresh_M26"/>
      <sheetName val="Significant_Processes26"/>
      <sheetName val="RE_recon26"/>
      <sheetName val="wbs_fsa26"/>
      <sheetName val="Profit_&amp;_Loss26"/>
      <sheetName val="Quezon_Ave26"/>
      <sheetName val="Week_126"/>
      <sheetName val="Week_226"/>
      <sheetName val="Week_326"/>
      <sheetName val="Week_426"/>
      <sheetName val="Week_526"/>
      <sheetName val="99_FM_-_NFM26"/>
      <sheetName val="Std_Time_A26"/>
      <sheetName val="Aug_Dump26"/>
      <sheetName val="SAP_Extract26"/>
      <sheetName val="Stock_Div_Accural26"/>
      <sheetName val="translist_(2)26"/>
      <sheetName val="Variance_Report_Reorganized26"/>
      <sheetName val="NL290_WGACC_&amp;_DEHYDR_26"/>
      <sheetName val="account_name26"/>
      <sheetName val="gà_26"/>
      <sheetName val="09_30_03_Recon26"/>
      <sheetName val="FA_Movement26"/>
      <sheetName val="2-cash_CRAM26"/>
      <sheetName val="2-2022_AP_SUBS26"/>
      <sheetName val="Foreign_Details26"/>
      <sheetName val="Server_Ratios26"/>
      <sheetName val="outside_services,_gen_&amp;_bus_e26"/>
      <sheetName val="Input_SFR26"/>
      <sheetName val="JAN_TRADE_26"/>
      <sheetName val="Notes_to_Accounts26"/>
      <sheetName val="pcc_niigata26"/>
      <sheetName val="Int__&amp;_Inv__Details26"/>
      <sheetName val="Summary_of_AR26"/>
      <sheetName val="Voc_1_VL26"/>
      <sheetName val="Voc_2_VL26"/>
      <sheetName val="SL_VOC26"/>
      <sheetName val="Interest_Rates26"/>
      <sheetName val="MFO_Lookup26"/>
      <sheetName val="map-VENDOR_CODE26"/>
      <sheetName val="WEEKLY-BUD_INJECTION-BAG-TOTA26"/>
      <sheetName val="K513_(2)26"/>
      <sheetName val="Sheet1_(4)26"/>
      <sheetName val="Qry_AssetLocation_(2)26"/>
      <sheetName val="Sheet1_(3)26"/>
      <sheetName val="Sheet1_(2)26"/>
      <sheetName val="Income_Statement26"/>
      <sheetName val="US_Codes26"/>
      <sheetName val="Schedule_E22"/>
      <sheetName val="Schedule_A_22"/>
      <sheetName val="Schedule_B22"/>
      <sheetName val="SRP_FH26"/>
      <sheetName val="FC_switches26"/>
      <sheetName val="ExcavationWorks_Type_IV22"/>
      <sheetName val="ALL_FW-SOLIDS20"/>
      <sheetName val="A,B,C_Sales_Timing20"/>
      <sheetName val="R5_-_PBC_2009_Opex_Schedule24"/>
      <sheetName val="R6_-Interim_PBC_2010_Opex_Sch24"/>
      <sheetName val="R9_-_Interim_Utilities_Exp_TO24"/>
      <sheetName val="R4_-_Interim_Operating_Expens24"/>
      <sheetName val="Specific_Question_Report24"/>
      <sheetName val="POSTED_ŁDJ24"/>
      <sheetName val="FDC_FS_CY20"/>
      <sheetName val="FDC_TB_CY20"/>
      <sheetName val="Advertising_&amp;_Marketing20"/>
      <sheetName val="Miscellaneous_Expense20"/>
      <sheetName val="Need_Breakdown20"/>
      <sheetName val="|Needed_Documents20"/>
      <sheetName val="_PAJE1124"/>
      <sheetName val="1|_EWP20"/>
      <sheetName val="6|_NFS20"/>
      <sheetName val="Other_Investment20"/>
      <sheetName val="2201_-_Due_to_Media20"/>
      <sheetName val="ACTUALSALARIES_AS_OF_050222"/>
      <sheetName val="DAILY-BOXES_PACKED-ENTRY20"/>
      <sheetName val="VP_Lookup20"/>
      <sheetName val="2015_Ropax_Sked20"/>
      <sheetName val="2015_Frt_Sked20"/>
      <sheetName val="2014_Sked20"/>
      <sheetName val="2014_Fuel_Prices20"/>
      <sheetName val="REF_CODES20"/>
      <sheetName val="co_1020"/>
      <sheetName val="Store_Plan20"/>
      <sheetName val="Annex_E20"/>
      <sheetName val="3_3_details20"/>
      <sheetName val="YTD_Pivots20"/>
      <sheetName val="trial_balance20"/>
      <sheetName val="Trnf_frm_ORE20"/>
      <sheetName val="POS_INV_971220"/>
      <sheetName val="pos_collection_timeliness20"/>
      <sheetName val="Currency_Converter10"/>
      <sheetName val="sales_and_expenses_summary10"/>
      <sheetName val="Determination_of_Threshold10"/>
      <sheetName val="Tax_Comp10"/>
      <sheetName val="ME_200410"/>
      <sheetName val="RU_Overview10"/>
      <sheetName val="Credit_Card10"/>
      <sheetName val="Codes-Do_not_delete10"/>
      <sheetName val="ClaireMde_Glass10"/>
      <sheetName val="Claire_Mde_Plastics10"/>
      <sheetName val="CAN_COST_SUMMARY10"/>
      <sheetName val="INCOME_TAX_0210"/>
      <sheetName val="Net_Trans_Sum10"/>
      <sheetName val="RC_Code10"/>
      <sheetName val="Form_10010"/>
      <sheetName val="SOC_forDomestic_Subsi10"/>
      <sheetName val="PAJE_13_Support10"/>
      <sheetName val="Prem_EIR10"/>
      <sheetName val="Consideration_Illustration10"/>
      <sheetName val="1-Test_of_Details10"/>
      <sheetName val="Original_Andrew___Data7"/>
      <sheetName val="DATA_7"/>
      <sheetName val="PT_BS7"/>
      <sheetName val="Overview_(100)7"/>
      <sheetName val="GAE_Data_Entry7"/>
      <sheetName val="STATEMENT_OF_EXP__&amp;_HO_ACCOUNT7"/>
      <sheetName val="All_Expenses7"/>
      <sheetName val="BAD_DEBTS_EXPENSE7"/>
      <sheetName val="service_charge7"/>
      <sheetName val="Total_Spend_Per_Category7"/>
      <sheetName val="tor-int__expense27"/>
      <sheetName val="mcit_(sb)27"/>
      <sheetName val="ITR_RECON27"/>
      <sheetName val="financial_highlights27"/>
      <sheetName val="key_mgt_ratios27"/>
      <sheetName val="tax_recon27"/>
      <sheetName val="INCOME_TAX27"/>
      <sheetName val="notes_updated27"/>
      <sheetName val="POSTED_ADJ27"/>
      <sheetName val="RF_RE27"/>
      <sheetName val="PASSED_ADJ27"/>
      <sheetName val="analytic_review27"/>
      <sheetName val="FOREX_(2)27"/>
      <sheetName val="LIAB_SHE27"/>
      <sheetName val="list_of_pend_8_25_0327"/>
      <sheetName val="specific_i_d_27"/>
      <sheetName val="list_of_pend_9_1_0327"/>
      <sheetName val="E-1l2_memo27"/>
      <sheetName val="N_memo27"/>
      <sheetName val="U-2l3_memo27"/>
      <sheetName val="Significant_Processes27"/>
      <sheetName val="2006-3_Asia_Reimb27"/>
      <sheetName val="Bertha_Yuen27"/>
      <sheetName val="David_Schaefer27"/>
      <sheetName val="Elise_Lai27"/>
      <sheetName val="Guy_Fulton27"/>
      <sheetName val="Howard_Zhang27"/>
      <sheetName val="Juno_Hwang27"/>
      <sheetName val="Kate_B27"/>
      <sheetName val="Leo_Chen27"/>
      <sheetName val="Marco_Ho27"/>
      <sheetName val="Pius_Ho27"/>
      <sheetName val="Ravi_Hansoty27"/>
      <sheetName val="Sarina_Chau27"/>
      <sheetName val="Suresh_M27"/>
      <sheetName val="RE_recon27"/>
      <sheetName val="wbs_fsa27"/>
      <sheetName val="Profit_&amp;_Loss27"/>
      <sheetName val="Quezon_Ave27"/>
      <sheetName val="Week_127"/>
      <sheetName val="Week_227"/>
      <sheetName val="Week_327"/>
      <sheetName val="Week_427"/>
      <sheetName val="Week_527"/>
      <sheetName val="99_FM_-_NFM27"/>
      <sheetName val="Std_Time_A27"/>
      <sheetName val="Aug_Dump27"/>
      <sheetName val="SAP_Extract27"/>
      <sheetName val="Stock_Div_Accural27"/>
      <sheetName val="translist_(2)27"/>
      <sheetName val="NL290_WGACC_&amp;_DEHYDR_27"/>
      <sheetName val="Foreign_Details27"/>
      <sheetName val="gà_27"/>
      <sheetName val="outside_services,_gen_&amp;_bus_e27"/>
      <sheetName val="Input_SFR27"/>
      <sheetName val="JAN_TRADE_27"/>
      <sheetName val="Interest_Rates27"/>
      <sheetName val="MFO_Lookup27"/>
      <sheetName val="09_30_03_Recon27"/>
      <sheetName val="FA_Movement27"/>
      <sheetName val="Voc_1_VL27"/>
      <sheetName val="Voc_2_VL27"/>
      <sheetName val="SL_VOC27"/>
      <sheetName val="account_name27"/>
      <sheetName val="pcc_niigata27"/>
      <sheetName val="Variance_Report_Reorganized27"/>
      <sheetName val="2-cash_CRAM27"/>
      <sheetName val="2-2022_AP_SUBS27"/>
      <sheetName val="Server_Ratios27"/>
      <sheetName val="Summary_of_AR27"/>
      <sheetName val="Notes_to_Accounts27"/>
      <sheetName val="Int__&amp;_Inv__Details27"/>
      <sheetName val="map-VENDOR_CODE27"/>
      <sheetName val="K513_(2)27"/>
      <sheetName val="Sheet1_(4)27"/>
      <sheetName val="Qry_AssetLocation_(2)27"/>
      <sheetName val="Sheet1_(3)27"/>
      <sheetName val="Sheet1_(2)27"/>
      <sheetName val="Income_Statement27"/>
      <sheetName val="WEEKLY-BUD_INJECTION-BAG-TOTA27"/>
      <sheetName val="FC_switches27"/>
      <sheetName val="US_Codes27"/>
      <sheetName val="SRP_FH27"/>
      <sheetName val="R5_-_PBC_2009_Opex_Schedule25"/>
      <sheetName val="R6_-Interim_PBC_2010_Opex_Sch25"/>
      <sheetName val="R9_-_Interim_Utilities_Exp_TO25"/>
      <sheetName val="R4_-_Interim_Operating_Expens25"/>
      <sheetName val="Specific_Question_Report25"/>
      <sheetName val="POSTED_ŁDJ25"/>
      <sheetName val="Schedule_E23"/>
      <sheetName val="Schedule_A_23"/>
      <sheetName val="Schedule_B23"/>
      <sheetName val="ALL_FW-SOLIDS21"/>
      <sheetName val="A,B,C_Sales_Timing21"/>
      <sheetName val="FDC_FS_CY21"/>
      <sheetName val="FDC_TB_CY21"/>
      <sheetName val="Advertising_&amp;_Marketing21"/>
      <sheetName val="Miscellaneous_Expense21"/>
      <sheetName val="Need_Breakdown21"/>
      <sheetName val="|Needed_Documents21"/>
      <sheetName val="_PAJE1125"/>
      <sheetName val="ExcavationWorks_Type_IV23"/>
      <sheetName val="1|_EWP21"/>
      <sheetName val="6|_NFS21"/>
      <sheetName val="DAILY-BOXES_PACKED-ENTRY21"/>
      <sheetName val="ACTUALSALARIES_AS_OF_050223"/>
      <sheetName val="VP_Lookup21"/>
      <sheetName val="Other_Investment21"/>
      <sheetName val="2201_-_Due_to_Media21"/>
      <sheetName val="2015_Ropax_Sked21"/>
      <sheetName val="2015_Frt_Sked21"/>
      <sheetName val="2014_Sked21"/>
      <sheetName val="2014_Fuel_Prices21"/>
      <sheetName val="REF_CODES21"/>
      <sheetName val="co_1021"/>
      <sheetName val="Store_Plan21"/>
      <sheetName val="Annex_E21"/>
      <sheetName val="3_3_details21"/>
      <sheetName val="YTD_Pivots21"/>
      <sheetName val="POS_INV_971221"/>
      <sheetName val="pos_collection_timeliness21"/>
      <sheetName val="trial_balance21"/>
      <sheetName val="Trnf_frm_ORE21"/>
      <sheetName val="Currency_Converter11"/>
      <sheetName val="sales_and_expenses_summary11"/>
      <sheetName val="Determination_of_Threshold11"/>
      <sheetName val="Tax_Comp11"/>
      <sheetName val="ME_200411"/>
      <sheetName val="RU_Overview11"/>
      <sheetName val="Credit_Card11"/>
      <sheetName val="Codes-Do_not_delete11"/>
      <sheetName val="ClaireMde_Glass11"/>
      <sheetName val="Claire_Mde_Plastics11"/>
      <sheetName val="CAN_COST_SUMMARY11"/>
      <sheetName val="INCOME_TAX_0211"/>
      <sheetName val="Net_Trans_Sum11"/>
      <sheetName val="RC_Code11"/>
      <sheetName val="Form_10011"/>
      <sheetName val="SOC_forDomestic_Subsi11"/>
      <sheetName val="PAJE_13_Support11"/>
      <sheetName val="Prem_EIR11"/>
      <sheetName val="Consideration_Illustration11"/>
      <sheetName val="1-Test_of_Details11"/>
      <sheetName val="Original_Andrew___Data8"/>
      <sheetName val="DATA_8"/>
      <sheetName val="PT_BS8"/>
      <sheetName val="Overview_(100)8"/>
      <sheetName val="GAE_Data_Entry8"/>
      <sheetName val="STATEMENT_OF_EXP__&amp;_HO_ACCOUNT8"/>
      <sheetName val="All_Expenses8"/>
      <sheetName val="BAD_DEBTS_EXPENSE8"/>
      <sheetName val="service_charge8"/>
      <sheetName val="Total_Spend_Per_Category8"/>
      <sheetName val="Mgt_HMO"/>
      <sheetName val="GALBI_Tax_Comp"/>
      <sheetName val="SAP_052"/>
      <sheetName val="Accounts_List"/>
      <sheetName val="&lt;PBC_02_04&gt;_Loans_to_Affiliates"/>
      <sheetName val="PRICE_SELECTION"/>
      <sheetName val="Input_CPPC"/>
      <sheetName val="Key_Inputs"/>
      <sheetName val="transpo_&amp;_other_allow"/>
      <sheetName val="MAKBAN_A"/>
      <sheetName val="MAKBAN_B"/>
      <sheetName val="MAKBAN_C"/>
      <sheetName val="MAKBAN_D"/>
      <sheetName val="MAKBAN_E"/>
      <sheetName val="TOTAL_SLN"/>
      <sheetName val="TOTAL_SLS"/>
      <sheetName val="TIWI_A"/>
      <sheetName val="TIWI_C"/>
      <sheetName val="bp_and_bills_discounted"/>
      <sheetName val="dollar_policies"/>
      <sheetName val="U1_P&amp;L"/>
      <sheetName val="Topsheet_2013A"/>
      <sheetName val="Unique_Records"/>
      <sheetName val="WAO_Classification"/>
      <sheetName val="trd_lastmo"/>
      <sheetName val="ar_new"/>
      <sheetName val="_IB-PL-YTD"/>
      <sheetName val="__ls___ls___ls___ls___ls___ls__"/>
      <sheetName val="reported_mhr-rs1"/>
      <sheetName val="E01_1_Aging_Summary"/>
      <sheetName val="E01_1_4_URCCC"/>
      <sheetName val="BS_Process_&amp;_Approach"/>
      <sheetName val="IS_Process_&amp;_Approach"/>
      <sheetName val="E-Lead"/>
      <sheetName val="BUILDING"/>
      <sheetName val="CB"/>
      <sheetName val="A2.1 Procedure"/>
      <sheetName val="A2.2 PPE Rollforward support"/>
      <sheetName val="Referential"/>
      <sheetName val="__x0010__ꂽ_x0"/>
      <sheetName val="[_x0010__x005"/>
      <sheetName val="[_x0010_?_x00"/>
      <sheetName val="Balance Sheet"/>
      <sheetName val="sm"/>
      <sheetName val="판매2팀"/>
      <sheetName val="3-Salaries"/>
      <sheetName val="2-CMA"/>
      <sheetName val="Weekdata"/>
      <sheetName val="addl cost"/>
      <sheetName val="Week"/>
      <sheetName val="jun-aug"/>
      <sheetName val="sgn"/>
      <sheetName val="A-1-1"/>
      <sheetName val="Bananas-Other"/>
      <sheetName val="15B"/>
      <sheetName val="repair"/>
      <sheetName val="coa"/>
      <sheetName val="STRT"/>
      <sheetName val="NI"/>
      <sheetName val="B S"/>
      <sheetName val="CF (2)"/>
      <sheetName val="3."/>
      <sheetName val="SUBSTRATE UNC + INT HC"/>
      <sheetName val="UNCOAT"/>
      <sheetName val="HMC AV"/>
      <sheetName val="HMC AV BLUE CUT GEN 2"/>
      <sheetName val="HMC PR GEN 2"/>
      <sheetName val="HMC PR GEN 3"/>
      <sheetName val="HMC PR GEN 4"/>
      <sheetName val="HC"/>
      <sheetName val="TINTING"/>
      <sheetName val="CTRAWMAT"/>
      <sheetName val="SFGOODS"/>
      <sheetName val="MANUF COST"/>
      <sheetName val="Raw mat &amp; quantities"/>
      <sheetName val="RMJ-MAR19"/>
      <sheetName val="WIP FOR MPE"/>
      <sheetName val="PR REPORT"/>
      <sheetName val="Working Mfg Hours"/>
      <sheetName val="Working Mfg Hours-mpe2"/>
      <sheetName val="Results Of AllocationATOME"/>
      <sheetName val="ATOME"/>
      <sheetName val="Results Of Allocationmpe2"/>
      <sheetName val="OVH AFT"/>
      <sheetName val="MANUF AFTER"/>
      <sheetName val="SUMFS"/>
      <sheetName val="FS"/>
      <sheetName val="MON ALLOC"/>
      <sheetName val="TRNG &amp; TEST"/>
      <sheetName val="SF ALLOC"/>
      <sheetName val="CP"/>
      <sheetName val="MOLDS REJECT"/>
      <sheetName val="MON ALLOC @2018"/>
      <sheetName val="TB_Sept_'042"/>
      <sheetName val="External_order2"/>
      <sheetName val="Option_22"/>
      <sheetName val="E310_Plantation_Hills_2"/>
      <sheetName val="chicken_meal2"/>
      <sheetName val="spaghetti_meal2"/>
      <sheetName val="KEYS_CONTRIBUTION2"/>
      <sheetName val="RFDA_Support_T32"/>
      <sheetName val="P&amp;L_by_Mth2"/>
      <sheetName val="2006_FCST2"/>
      <sheetName val="Product_Cost_1"/>
      <sheetName val="Vol_Report_2"/>
      <sheetName val="C3_"/>
      <sheetName val="Rate_&amp;_Other_Tables"/>
      <sheetName val="4 - Depreciation"/>
      <sheetName val="Jan2001 cc rollup rf"/>
      <sheetName val="GS VP table"/>
      <sheetName val="CRITERIA3"/>
      <sheetName val="codes DO NOT DELETE"/>
      <sheetName val="SAP_BS"/>
      <sheetName val="VENDORS"/>
      <sheetName val="GL SUMMARY_04-25-06"/>
      <sheetName val="Variance"/>
      <sheetName val="minced"/>
      <sheetName val="Timaru Chips"/>
      <sheetName val="Tim Milling"/>
      <sheetName val="2011 Refo"/>
      <sheetName val="TRP"/>
      <sheetName val="PACKAGE"/>
      <sheetName val="tor-int__expense29"/>
      <sheetName val="mcit_(sb)29"/>
      <sheetName val="ITR_RECON29"/>
      <sheetName val="financial_highlights29"/>
      <sheetName val="key_mgt_ratios29"/>
      <sheetName val="tax_recon29"/>
      <sheetName val="INCOME_TAX29"/>
      <sheetName val="notes_updated29"/>
      <sheetName val="POSTED_ADJ29"/>
      <sheetName val="RF_RE29"/>
      <sheetName val="PASSED_ADJ29"/>
      <sheetName val="analytic_review29"/>
      <sheetName val="FOREX_(2)29"/>
      <sheetName val="LIAB_SHE29"/>
      <sheetName val="list_of_pend_8_25_0329"/>
      <sheetName val="specific_i_d_29"/>
      <sheetName val="list_of_pend_9_1_0329"/>
      <sheetName val="E-1l2_memo29"/>
      <sheetName val="N_memo29"/>
      <sheetName val="U-2l3_memo29"/>
      <sheetName val="Significant_Processes29"/>
      <sheetName val="2006-3_Asia_Reimb29"/>
      <sheetName val="Bertha_Yuen29"/>
      <sheetName val="David_Schaefer29"/>
      <sheetName val="Elise_Lai29"/>
      <sheetName val="Guy_Fulton29"/>
      <sheetName val="Howard_Zhang29"/>
      <sheetName val="Juno_Hwang29"/>
      <sheetName val="Kate_B29"/>
      <sheetName val="Leo_Chen29"/>
      <sheetName val="Marco_Ho29"/>
      <sheetName val="Pius_Ho29"/>
      <sheetName val="Ravi_Hansoty29"/>
      <sheetName val="Sarina_Chau29"/>
      <sheetName val="Suresh_M29"/>
      <sheetName val="RE_recon29"/>
      <sheetName val="wbs_fsa29"/>
      <sheetName val="Profit_&amp;_Loss29"/>
      <sheetName val="Quezon_Ave29"/>
      <sheetName val="Week_129"/>
      <sheetName val="Week_229"/>
      <sheetName val="Week_329"/>
      <sheetName val="Week_429"/>
      <sheetName val="Week_529"/>
      <sheetName val="99_FM_-_NFM29"/>
      <sheetName val="Std_Time_A29"/>
      <sheetName val="Aug_Dump29"/>
      <sheetName val="SAP_Extract29"/>
      <sheetName val="Stock_Div_Accural29"/>
      <sheetName val="translist_(2)29"/>
      <sheetName val="NL290_WGACC_&amp;_DEHYDR_29"/>
      <sheetName val="Foreign_Details29"/>
      <sheetName val="gà_29"/>
      <sheetName val="outside_services,_gen_&amp;_bus_e29"/>
      <sheetName val="Input_SFR29"/>
      <sheetName val="JAN_TRADE_29"/>
      <sheetName val="Interest_Rates29"/>
      <sheetName val="MFO_Lookup29"/>
      <sheetName val="09_30_03_Recon29"/>
      <sheetName val="FA_Movement29"/>
      <sheetName val="Voc_1_VL29"/>
      <sheetName val="Voc_2_VL29"/>
      <sheetName val="SL_VOC29"/>
      <sheetName val="account_name29"/>
      <sheetName val="pcc_niigata29"/>
      <sheetName val="Variance_Report_Reorganized29"/>
      <sheetName val="2-cash_CRAM29"/>
      <sheetName val="2-2022_AP_SUBS29"/>
      <sheetName val="Server_Ratios29"/>
      <sheetName val="Summary_of_AR29"/>
      <sheetName val="Notes_to_Accounts29"/>
      <sheetName val="Int__&amp;_Inv__Details29"/>
      <sheetName val="map-VENDOR_CODE29"/>
      <sheetName val="K513_(2)29"/>
      <sheetName val="Sheet1_(4)29"/>
      <sheetName val="Qry_AssetLocation_(2)29"/>
      <sheetName val="Sheet1_(3)29"/>
      <sheetName val="Sheet1_(2)29"/>
      <sheetName val="Income_Statement29"/>
      <sheetName val="WEEKLY-BUD_INJECTION-BAG-TOTA29"/>
      <sheetName val="FC_switches29"/>
      <sheetName val="US_Codes29"/>
      <sheetName val="SRP_FH29"/>
      <sheetName val="R5_-_PBC_2009_Opex_Schedule27"/>
      <sheetName val="R6_-Interim_PBC_2010_Opex_Sch27"/>
      <sheetName val="R9_-_Interim_Utilities_Exp_TO27"/>
      <sheetName val="R4_-_Interim_Operating_Expens27"/>
      <sheetName val="Specific_Question_Report27"/>
      <sheetName val="POSTED_ŁDJ27"/>
      <sheetName val="Schedule_E25"/>
      <sheetName val="Schedule_A_25"/>
      <sheetName val="Schedule_B25"/>
      <sheetName val="ALL_FW-SOLIDS23"/>
      <sheetName val="A,B,C_Sales_Timing23"/>
      <sheetName val="FDC_FS_CY23"/>
      <sheetName val="FDC_TB_CY23"/>
      <sheetName val="Advertising_&amp;_Marketing23"/>
      <sheetName val="Miscellaneous_Expense23"/>
      <sheetName val="Need_Breakdown23"/>
      <sheetName val="|Needed_Documents23"/>
      <sheetName val="_PAJE1127"/>
      <sheetName val="ExcavationWorks_Type_IV25"/>
      <sheetName val="1|_EWP23"/>
      <sheetName val="6|_NFS23"/>
      <sheetName val="DAILY-BOXES_PACKED-ENTRY23"/>
      <sheetName val="ACTUALSALARIES_AS_OF_050225"/>
      <sheetName val="VP_Lookup23"/>
      <sheetName val="Other_Investment23"/>
      <sheetName val="2201_-_Due_to_Media23"/>
      <sheetName val="2015_Ropax_Sked23"/>
      <sheetName val="2015_Frt_Sked23"/>
      <sheetName val="2014_Sked23"/>
      <sheetName val="2014_Fuel_Prices23"/>
      <sheetName val="REF_CODES23"/>
      <sheetName val="co_1023"/>
      <sheetName val="Store_Plan23"/>
      <sheetName val="Annex_E23"/>
      <sheetName val="3_3_details23"/>
      <sheetName val="YTD_Pivots23"/>
      <sheetName val="POS_INV_971223"/>
      <sheetName val="pos_collection_timeliness23"/>
      <sheetName val="trial_balance23"/>
      <sheetName val="Trnf_frm_ORE23"/>
      <sheetName val="Currency_Converter13"/>
      <sheetName val="sales_and_expenses_summary13"/>
      <sheetName val="Determination_of_Threshold13"/>
      <sheetName val="Tax_Comp13"/>
      <sheetName val="ME_200413"/>
      <sheetName val="RU_Overview13"/>
      <sheetName val="Credit_Card13"/>
      <sheetName val="Codes-Do_not_delete13"/>
      <sheetName val="ClaireMde_Glass13"/>
      <sheetName val="Claire_Mde_Plastics13"/>
      <sheetName val="CAN_COST_SUMMARY13"/>
      <sheetName val="INCOME_TAX_0213"/>
      <sheetName val="Net_Trans_Sum13"/>
      <sheetName val="RC_Code13"/>
      <sheetName val="Form_10013"/>
      <sheetName val="SOC_forDomestic_Subsi13"/>
      <sheetName val="PAJE_13_Support13"/>
      <sheetName val="Prem_EIR13"/>
      <sheetName val="Consideration_Illustration13"/>
      <sheetName val="1-Test_of_Details13"/>
      <sheetName val="Original_Andrew___Data10"/>
      <sheetName val="DATA_10"/>
      <sheetName val="PT_BS10"/>
      <sheetName val="Overview_(100)10"/>
      <sheetName val="GAE_Data_Entry10"/>
      <sheetName val="STATEMENT_OF_EXP__&amp;_HO_ACCOUN10"/>
      <sheetName val="All_Expenses10"/>
      <sheetName val="BAD_DEBTS_EXPENSE10"/>
      <sheetName val="service_charge10"/>
      <sheetName val="Total_Spend_Per_Category10"/>
      <sheetName val="chicken_meal3"/>
      <sheetName val="spaghetti_meal3"/>
      <sheetName val="External_order3"/>
      <sheetName val="TB_Sept_'043"/>
      <sheetName val="Option_23"/>
      <sheetName val="trade_(2)2"/>
      <sheetName val="Vari_by_Vendor3"/>
      <sheetName val="Mgt_HMO2"/>
      <sheetName val="GALBI_Tax_Comp2"/>
      <sheetName val="SAP_0522"/>
      <sheetName val="Accounts_List2"/>
      <sheetName val="&lt;PBC_02_04&gt;_Loans_to_Affiliate2"/>
      <sheetName val="PRICE_SELECTION2"/>
      <sheetName val="Input_CPPC2"/>
      <sheetName val="Key_Inputs2"/>
      <sheetName val="transpo_&amp;_other_allow2"/>
      <sheetName val="MAKBAN_A2"/>
      <sheetName val="MAKBAN_B2"/>
      <sheetName val="MAKBAN_C2"/>
      <sheetName val="MAKBAN_D2"/>
      <sheetName val="MAKBAN_E2"/>
      <sheetName val="TOTAL_SLN2"/>
      <sheetName val="TOTAL_SLS2"/>
      <sheetName val="TIWI_A2"/>
      <sheetName val="TIWI_C2"/>
      <sheetName val="bp_and_bills_discounted2"/>
      <sheetName val="BSS_GLP_Pricelist2"/>
      <sheetName val="dollar_policies2"/>
      <sheetName val="U1_P&amp;L2"/>
      <sheetName val="Topsheet_2013A2"/>
      <sheetName val="Unique_Records2"/>
      <sheetName val="WAO_Classification2"/>
      <sheetName val="trd_lastmo2"/>
      <sheetName val="ar_new2"/>
      <sheetName val="_IB-PL-YTD2"/>
      <sheetName val="__ls___ls___ls___ls___ls___ls_2"/>
      <sheetName val="reported_mhr-rs12"/>
      <sheetName val="E01_1_Aging_Summary2"/>
      <sheetName val="E01_1_4_URCCC2"/>
      <sheetName val="BS_Process_&amp;_Approach2"/>
      <sheetName val="IS_Process_&amp;_Approach2"/>
      <sheetName val="tor-int__expense28"/>
      <sheetName val="mcit_(sb)28"/>
      <sheetName val="ITR_RECON28"/>
      <sheetName val="financial_highlights28"/>
      <sheetName val="key_mgt_ratios28"/>
      <sheetName val="tax_recon28"/>
      <sheetName val="INCOME_TAX28"/>
      <sheetName val="notes_updated28"/>
      <sheetName val="POSTED_ADJ28"/>
      <sheetName val="RF_RE28"/>
      <sheetName val="PASSED_ADJ28"/>
      <sheetName val="analytic_review28"/>
      <sheetName val="FOREX_(2)28"/>
      <sheetName val="LIAB_SHE28"/>
      <sheetName val="list_of_pend_8_25_0328"/>
      <sheetName val="specific_i_d_28"/>
      <sheetName val="list_of_pend_9_1_0328"/>
      <sheetName val="E-1l2_memo28"/>
      <sheetName val="N_memo28"/>
      <sheetName val="U-2l3_memo28"/>
      <sheetName val="Significant_Processes28"/>
      <sheetName val="2006-3_Asia_Reimb28"/>
      <sheetName val="Bertha_Yuen28"/>
      <sheetName val="David_Schaefer28"/>
      <sheetName val="Elise_Lai28"/>
      <sheetName val="Guy_Fulton28"/>
      <sheetName val="Howard_Zhang28"/>
      <sheetName val="Juno_Hwang28"/>
      <sheetName val="Kate_B28"/>
      <sheetName val="Leo_Chen28"/>
      <sheetName val="Marco_Ho28"/>
      <sheetName val="Pius_Ho28"/>
      <sheetName val="Ravi_Hansoty28"/>
      <sheetName val="Sarina_Chau28"/>
      <sheetName val="Suresh_M28"/>
      <sheetName val="RE_recon28"/>
      <sheetName val="wbs_fsa28"/>
      <sheetName val="Profit_&amp;_Loss28"/>
      <sheetName val="Quezon_Ave28"/>
      <sheetName val="Week_128"/>
      <sheetName val="Week_228"/>
      <sheetName val="Week_328"/>
      <sheetName val="Week_428"/>
      <sheetName val="Week_528"/>
      <sheetName val="99_FM_-_NFM28"/>
      <sheetName val="Std_Time_A28"/>
      <sheetName val="Aug_Dump28"/>
      <sheetName val="SAP_Extract28"/>
      <sheetName val="Stock_Div_Accural28"/>
      <sheetName val="translist_(2)28"/>
      <sheetName val="NL290_WGACC_&amp;_DEHYDR_28"/>
      <sheetName val="Foreign_Details28"/>
      <sheetName val="gà_28"/>
      <sheetName val="outside_services,_gen_&amp;_bus_e28"/>
      <sheetName val="Input_SFR28"/>
      <sheetName val="JAN_TRADE_28"/>
      <sheetName val="Interest_Rates28"/>
      <sheetName val="MFO_Lookup28"/>
      <sheetName val="09_30_03_Recon28"/>
      <sheetName val="FA_Movement28"/>
      <sheetName val="Voc_1_VL28"/>
      <sheetName val="Voc_2_VL28"/>
      <sheetName val="SL_VOC28"/>
      <sheetName val="account_name28"/>
      <sheetName val="pcc_niigata28"/>
      <sheetName val="Variance_Report_Reorganized28"/>
      <sheetName val="2-cash_CRAM28"/>
      <sheetName val="2-2022_AP_SUBS28"/>
      <sheetName val="Server_Ratios28"/>
      <sheetName val="Summary_of_AR28"/>
      <sheetName val="Notes_to_Accounts28"/>
      <sheetName val="Int__&amp;_Inv__Details28"/>
      <sheetName val="map-VENDOR_CODE28"/>
      <sheetName val="K513_(2)28"/>
      <sheetName val="Sheet1_(4)28"/>
      <sheetName val="Qry_AssetLocation_(2)28"/>
      <sheetName val="Sheet1_(3)28"/>
      <sheetName val="Sheet1_(2)28"/>
      <sheetName val="Income_Statement28"/>
      <sheetName val="WEEKLY-BUD_INJECTION-BAG-TOTA28"/>
      <sheetName val="FC_switches28"/>
      <sheetName val="US_Codes28"/>
      <sheetName val="SRP_FH28"/>
      <sheetName val="R5_-_PBC_2009_Opex_Schedule26"/>
      <sheetName val="R6_-Interim_PBC_2010_Opex_Sch26"/>
      <sheetName val="R9_-_Interim_Utilities_Exp_TO26"/>
      <sheetName val="R4_-_Interim_Operating_Expens26"/>
      <sheetName val="Specific_Question_Report26"/>
      <sheetName val="POSTED_ŁDJ26"/>
      <sheetName val="Schedule_E24"/>
      <sheetName val="Schedule_A_24"/>
      <sheetName val="Schedule_B24"/>
      <sheetName val="ALL_FW-SOLIDS22"/>
      <sheetName val="A,B,C_Sales_Timing22"/>
      <sheetName val="FDC_FS_CY22"/>
      <sheetName val="FDC_TB_CY22"/>
      <sheetName val="Advertising_&amp;_Marketing22"/>
      <sheetName val="Miscellaneous_Expense22"/>
      <sheetName val="Need_Breakdown22"/>
      <sheetName val="|Needed_Documents22"/>
      <sheetName val="_PAJE1126"/>
      <sheetName val="ExcavationWorks_Type_IV24"/>
      <sheetName val="1|_EWP22"/>
      <sheetName val="6|_NFS22"/>
      <sheetName val="DAILY-BOXES_PACKED-ENTRY22"/>
      <sheetName val="ACTUALSALARIES_AS_OF_050224"/>
      <sheetName val="VP_Lookup22"/>
      <sheetName val="Other_Investment22"/>
      <sheetName val="2201_-_Due_to_Media22"/>
      <sheetName val="2015_Ropax_Sked22"/>
      <sheetName val="2015_Frt_Sked22"/>
      <sheetName val="2014_Sked22"/>
      <sheetName val="2014_Fuel_Prices22"/>
      <sheetName val="REF_CODES22"/>
      <sheetName val="co_1022"/>
      <sheetName val="Store_Plan22"/>
      <sheetName val="Annex_E22"/>
      <sheetName val="3_3_details22"/>
      <sheetName val="YTD_Pivots22"/>
      <sheetName val="POS_INV_971222"/>
      <sheetName val="pos_collection_timeliness22"/>
      <sheetName val="trial_balance22"/>
      <sheetName val="Trnf_frm_ORE22"/>
      <sheetName val="Currency_Converter12"/>
      <sheetName val="sales_and_expenses_summary12"/>
      <sheetName val="Determination_of_Threshold12"/>
      <sheetName val="Tax_Comp12"/>
      <sheetName val="ME_200412"/>
      <sheetName val="RU_Overview12"/>
      <sheetName val="Credit_Card12"/>
      <sheetName val="Codes-Do_not_delete12"/>
      <sheetName val="ClaireMde_Glass12"/>
      <sheetName val="Claire_Mde_Plastics12"/>
      <sheetName val="CAN_COST_SUMMARY12"/>
      <sheetName val="INCOME_TAX_0212"/>
      <sheetName val="Net_Trans_Sum12"/>
      <sheetName val="RC_Code12"/>
      <sheetName val="Form_10012"/>
      <sheetName val="SOC_forDomestic_Subsi12"/>
      <sheetName val="PAJE_13_Support12"/>
      <sheetName val="Prem_EIR12"/>
      <sheetName val="Consideration_Illustration12"/>
      <sheetName val="1-Test_of_Details12"/>
      <sheetName val="Original_Andrew___Data9"/>
      <sheetName val="DATA_9"/>
      <sheetName val="PT_BS9"/>
      <sheetName val="Overview_(100)9"/>
      <sheetName val="GAE_Data_Entry9"/>
      <sheetName val="STATEMENT_OF_EXP__&amp;_HO_ACCOUNT9"/>
      <sheetName val="All_Expenses9"/>
      <sheetName val="BAD_DEBTS_EXPENSE9"/>
      <sheetName val="service_charge9"/>
      <sheetName val="Total_Spend_Per_Category9"/>
      <sheetName val="Vari_by_Vendor2"/>
      <sheetName val="Mgt_HMO1"/>
      <sheetName val="GALBI_Tax_Comp1"/>
      <sheetName val="SAP_0521"/>
      <sheetName val="Accounts_List1"/>
      <sheetName val="&lt;PBC_02_04&gt;_Loans_to_Affiliate1"/>
      <sheetName val="PRICE_SELECTION1"/>
      <sheetName val="Input_CPPC1"/>
      <sheetName val="Key_Inputs1"/>
      <sheetName val="transpo_&amp;_other_allow1"/>
      <sheetName val="MAKBAN_A1"/>
      <sheetName val="MAKBAN_B1"/>
      <sheetName val="MAKBAN_C1"/>
      <sheetName val="MAKBAN_D1"/>
      <sheetName val="MAKBAN_E1"/>
      <sheetName val="TOTAL_SLN1"/>
      <sheetName val="TOTAL_SLS1"/>
      <sheetName val="TIWI_A1"/>
      <sheetName val="TIWI_C1"/>
      <sheetName val="bp_and_bills_discounted1"/>
      <sheetName val="dollar_policies1"/>
      <sheetName val="U1_P&amp;L1"/>
      <sheetName val="Topsheet_2013A1"/>
      <sheetName val="Unique_Records1"/>
      <sheetName val="WAO_Classification1"/>
      <sheetName val="trd_lastmo1"/>
      <sheetName val="ar_new1"/>
      <sheetName val="_IB-PL-YTD1"/>
      <sheetName val="__ls___ls___ls___ls___ls___ls_1"/>
      <sheetName val="reported_mhr-rs11"/>
      <sheetName val="E01_1_Aging_Summary1"/>
      <sheetName val="E01_1_4_URCCC1"/>
      <sheetName val="BS_Process_&amp;_Approach1"/>
      <sheetName val="IS_Process_&amp;_Approach1"/>
      <sheetName val="EX_STRBQ"/>
      <sheetName val="Vendor Setup"/>
      <sheetName val="SL)"/>
      <sheetName val="discode"/>
      <sheetName val="WklyProdReport"/>
      <sheetName val="__ꂽ__________7__________倞"/>
      <sheetName val="Cash CRAM"/>
      <sheetName val="Lapsing Disclosure"/>
      <sheetName val="CMA"/>
      <sheetName val="FS Worksheet"/>
      <sheetName val="AR-COM"/>
      <sheetName val="FEI  BS PL"/>
      <sheetName val="FEI BS"/>
      <sheetName val="FEI PL"/>
      <sheetName val="FEI PL Actual"/>
      <sheetName val="BS Acc"/>
      <sheetName val="QB BS"/>
      <sheetName val="PL-QB"/>
      <sheetName val="Budget"/>
      <sheetName val="FEI Cash Flow"/>
      <sheetName val="POSITIONS TABLE"/>
      <sheetName val="_2Lapsing2"/>
      <sheetName val="AC_Details"/>
      <sheetName val="Salary_Data"/>
      <sheetName val="Hire_Date"/>
      <sheetName val="Resignation_Date"/>
      <sheetName val="STAFF_LIST"/>
      <sheetName val="C-For_Settlement"/>
      <sheetName val="Asset_Classes"/>
      <sheetName val="Rates_to_PHP"/>
      <sheetName val="2_2-MUS_Calculations-_Interim"/>
      <sheetName val="SCH_2_1"/>
      <sheetName val="Summary_(overall)"/>
      <sheetName val="Additions-10_30"/>
      <sheetName val="_2Lapsing4"/>
      <sheetName val="BSS_GLP_Pricelist4"/>
      <sheetName val="External_order4"/>
      <sheetName val="TB_Sept_'044"/>
      <sheetName val="AC_Details2"/>
      <sheetName val="Rate_&amp;_Other_Tables2"/>
      <sheetName val="Working_Pgs2"/>
      <sheetName val="Salary_Data2"/>
      <sheetName val="Hire_Date2"/>
      <sheetName val="Resignation_Date2"/>
      <sheetName val="STAFF_LIST2"/>
      <sheetName val="C-For_Settlement2"/>
      <sheetName val="Asset_Classes2"/>
      <sheetName val="C3_2"/>
      <sheetName val="Rates_to_PHP2"/>
      <sheetName val="2_2-MUS_Calculations-_Interim2"/>
      <sheetName val="SCH_2_12"/>
      <sheetName val="Summary_(overall)2"/>
      <sheetName val="Additions-10_302"/>
      <sheetName val="_2Lapsing3"/>
      <sheetName val="BSS_GLP_Pricelist3"/>
      <sheetName val="AC_Details1"/>
      <sheetName val="Rate_&amp;_Other_Tables1"/>
      <sheetName val="Salary_Data1"/>
      <sheetName val="Hire_Date1"/>
      <sheetName val="Resignation_Date1"/>
      <sheetName val="STAFF_LIST1"/>
      <sheetName val="C-For_Settlement1"/>
      <sheetName val="Asset_Classes1"/>
      <sheetName val="C3_1"/>
      <sheetName val="Rates_to_PHP1"/>
      <sheetName val="2_2-MUS_Calculations-_Interim1"/>
      <sheetName val="SCH_2_11"/>
      <sheetName val="Summary_(overall)1"/>
      <sheetName val="Additions-10_301"/>
      <sheetName val="part"/>
      <sheetName val="emp12"/>
      <sheetName val="KEYS_CONTRIBUTION3"/>
      <sheetName val="RFDA_Support_T33"/>
      <sheetName val="E310_Plantation_Hills_3"/>
      <sheetName val="P&amp;L_by_Mth3"/>
      <sheetName val="2006_FCST3"/>
      <sheetName val="Interim_--&gt;_Top1"/>
      <sheetName val="Product_Cost_11"/>
      <sheetName val="Vol_Report_21"/>
      <sheetName val="TAP_MONITORING1"/>
      <sheetName val="Sprint_Intercarrier_Pricing1"/>
      <sheetName val="All_Chart_Data1"/>
      <sheetName val="Epiq_GmbH1"/>
      <sheetName val="ASP_Database1"/>
      <sheetName val="Appendix_H_-_Exchange_Rates1"/>
      <sheetName val="MWC_TO1"/>
      <sheetName val="25_NI_Reconciliation1"/>
      <sheetName val="01|_ATLP1"/>
      <sheetName val="Trans_Type1"/>
      <sheetName val="Gia_vat_tu1"/>
      <sheetName val="G_Adv_to_OE1"/>
      <sheetName val="Library_Procedures1"/>
      <sheetName val="B2_1_-_CRAM1"/>
      <sheetName val="Ex_Rate1"/>
      <sheetName val="Relief_Fr_Royalty1"/>
      <sheetName val="TB_with_Adj_2009"/>
      <sheetName val="NEW_CODES"/>
      <sheetName val="영업_일1"/>
      <sheetName val="Phase_6"/>
      <sheetName val="AMORTIZE(Bldg_&amp;_Land)"/>
      <sheetName val="[_x00"/>
      <sheetName val="[??_x"/>
      <sheetName val="[傄_x0"/>
      <sheetName val="[?傄??"/>
      <sheetName val="__ꂽ__"/>
      <sheetName val="[ꂽ_x0"/>
      <sheetName val="__傄_x0"/>
      <sheetName val="Cash_Flows_(2011)"/>
      <sheetName val="Interim_--&gt;_Top"/>
      <sheetName val="All_Chart_Data"/>
      <sheetName val="Epiq_GmbH"/>
      <sheetName val="ASP_Database"/>
      <sheetName val="Appendix_H_-_Exchange_Rates"/>
      <sheetName val="TAP_MONITORING"/>
      <sheetName val="Sprint_Intercarrier_Pricing"/>
      <sheetName val="MWC_TO"/>
      <sheetName val="25_NI_Reconciliation"/>
      <sheetName val="01|_ATLP"/>
      <sheetName val="Trans_Type"/>
      <sheetName val="Gia_vat_tu"/>
      <sheetName val="G_Adv_to_OE"/>
      <sheetName val="Library_Procedures"/>
      <sheetName val="B2_1_-_CRAM"/>
      <sheetName val="Ex_Rate"/>
      <sheetName val="Relief_Fr_Royalty"/>
      <sheetName val="BS Interim sig acct"/>
      <sheetName val="B60"/>
      <sheetName val="CompanyInput"/>
      <sheetName val="Assumptions - 16X6 + 2 Sundays"/>
      <sheetName val="Sum_PNL2019"/>
      <sheetName val="PNL_Jan-July_2019"/>
      <sheetName val="COG-July2019"/>
      <sheetName val="COG-June2019"/>
      <sheetName val="COG-MAY_2019"/>
      <sheetName val="MonthofJULY2019Sort"/>
      <sheetName val="SALESJuly2019"/>
      <sheetName val="UTILITIESJan.June2019&amp;Prod.Repo"/>
      <sheetName val="Purchases_RR_May2019"/>
      <sheetName val="Purchases_RR_June2019PNL"/>
      <sheetName val="CDB-MAY2019"/>
      <sheetName val="CDB-JUNE2019"/>
      <sheetName val="RM-May2019Beg.RM"/>
      <sheetName val="RM-May2019End.Inventory"/>
      <sheetName val="FG-May2019End.Inventory"/>
      <sheetName val="FG-May2019End.Inventory-Yoshi"/>
      <sheetName val="PriceAdjustment.May2019"/>
      <sheetName val="MAY1-15"/>
      <sheetName val="MAY16-31"/>
      <sheetName val="Trainee_Payroll_JUNE 1-15"/>
      <sheetName val="Trainee_Payroll_JUNE 16-30"/>
      <sheetName val="Admin_Reg.Payroll_JUNE 16-30"/>
      <sheetName val="Admin_Reg.Pyroll_JUNE 1-15"/>
      <sheetName val="FG-Yoshi_Beg.InvtryJune2019"/>
      <sheetName val="FG-Beg.InvtryJune2019"/>
      <sheetName val="DRY-Beg.InvrtyJune2019"/>
      <sheetName val="RM-Beg.InvrtyJune 2019"/>
      <sheetName val="MAY2019_SalesReportMaukas"/>
      <sheetName val="May2019_Sales ReportYoshi"/>
      <sheetName val="June2019SalesReportMaukas"/>
      <sheetName val="June2019SalesReport_Yoshi"/>
      <sheetName val="June2019SalesReportJagtry"/>
      <sheetName val="June2019SalesReportKR_SBC"/>
      <sheetName val="RR-JULY2019"/>
      <sheetName val="YOSHI ELECT FEB TO MAY"/>
      <sheetName val="YOSHI JUNE TO JULY"/>
      <sheetName val="UTILITIES"/>
      <sheetName val="MANPOWER OFFICE"/>
      <sheetName val="MANPOWER PRODUCTION"/>
      <sheetName val="rsb"/>
      <sheetName val="ADV OE SEPT 2019"/>
      <sheetName val="실행내역"/>
      <sheetName val="Labor-Equipment Rates"/>
      <sheetName val="PBC - BDO CA"/>
      <sheetName val="PBC - BDO SA"/>
      <sheetName val="PBC - BPI CA"/>
      <sheetName val="PBC - BPI SA"/>
      <sheetName val="SPC_LIST"/>
      <sheetName val="PL Act v Bud - FPM"/>
      <sheetName val="ADJ TB DEC01"/>
      <sheetName val="itr1"/>
      <sheetName val="itr2"/>
      <sheetName val="itr3"/>
      <sheetName val="itax"/>
      <sheetName val="def.  tax"/>
      <sheetName val="PPE"/>
      <sheetName val="RR"/>
      <sheetName val="Ratio Analysis"/>
      <sheetName val="SPI GMBH"/>
      <sheetName val="ATK-LEGAL-05"/>
      <sheetName val="Codes"/>
      <sheetName val="janflash"/>
      <sheetName val="U-1@+"/>
      <sheetName val="Account Code"/>
      <sheetName val="Total_Cost"/>
      <sheetName val="2001GeneralInfo"/>
      <sheetName val="tax-employees with no refund"/>
      <sheetName val="#REF!"/>
      <sheetName val="FG RM MKN"/>
      <sheetName val="[_x005f_x005f_x005f_x0010_?傄_x0"/>
      <sheetName val="Appendix"/>
      <sheetName val="Dec 01 - Detail"/>
      <sheetName val="Drop List"/>
      <sheetName val="AP by-brand"/>
      <sheetName val="Kenya"/>
      <sheetName val="Africa RMO"/>
      <sheetName val="Payroll"/>
      <sheetName val="Normal"/>
      <sheetName val="Securities Masterlist"/>
      <sheetName val="VC00"/>
      <sheetName val="account"/>
      <sheetName val="DMC_C"/>
      <sheetName val="ITAS Client List"/>
      <sheetName val="PERSONAL H.O."/>
      <sheetName val="T 5-02"/>
      <sheetName val="Zoll_Transp"/>
      <sheetName val="IBA"/>
      <sheetName val="Vol_Pd_Tot"/>
      <sheetName val="No. Of Users"/>
      <sheetName val="IT Details"/>
      <sheetName val="TB 2.10"/>
      <sheetName val="tons"/>
      <sheetName val="Leadsheet"/>
      <sheetName val="FINISHES"/>
      <sheetName val="Audit Requests Monitoring"/>
      <sheetName val="PER-IN PHP"/>
      <sheetName val="FormHYP"/>
      <sheetName val="ＬＡＮ"/>
      <sheetName val="Total"/>
      <sheetName val="Payreg"/>
      <sheetName val="Others &amp; WC"/>
      <sheetName val="PRODUCTION COST PER BOX_ALL"/>
      <sheetName val="SL°"/>
      <sheetName val="Links"/>
      <sheetName val="__x005f_x0010__ꂽ_x005f_x0004__________0_x0000_Ԁ_x0000_찀"/>
      <sheetName val="Price Index Jun.07"/>
      <sheetName val="restoexcel"/>
      <sheetName val="daywork- Tham khao"/>
      <sheetName val="GLdownload"/>
      <sheetName val="SPI"/>
      <sheetName val="std"/>
      <sheetName val="WK Local"/>
      <sheetName val="Balance Sheet P&amp;L CF"/>
      <sheetName val="fai unrelesed sept2011"/>
      <sheetName val="__x0010____x0004_______Ã_______"/>
      <sheetName val="__x005f_x0010__x005f_x0000___x0"/>
      <sheetName val="FS vs. Alphalist-CF            "/>
      <sheetName val="APR-YONGHWA"/>
      <sheetName val="1996"/>
      <sheetName val="tor-int__expense30"/>
      <sheetName val="mcit_(sb)30"/>
      <sheetName val="LIAB_SHE30"/>
      <sheetName val="list_of_pend_8_25_0330"/>
      <sheetName val="specific_i_d_30"/>
      <sheetName val="list_of_pend_9_1_0330"/>
      <sheetName val="E-1l2_memo30"/>
      <sheetName val="N_memo30"/>
      <sheetName val="U-2l3_memo30"/>
      <sheetName val="FOREX_(2)30"/>
      <sheetName val="ITR_RECON30"/>
      <sheetName val="financial_highlights30"/>
      <sheetName val="key_mgt_ratios30"/>
      <sheetName val="tax_recon30"/>
      <sheetName val="INCOME_TAX30"/>
      <sheetName val="notes_updated30"/>
      <sheetName val="POSTED_ADJ30"/>
      <sheetName val="RF_RE30"/>
      <sheetName val="PASSED_ADJ30"/>
      <sheetName val="analytic_review30"/>
      <sheetName val="Significant_Processes30"/>
      <sheetName val="2006-3_Asia_Reimb30"/>
      <sheetName val="Bertha_Yuen30"/>
      <sheetName val="David_Schaefer30"/>
      <sheetName val="Elise_Lai30"/>
      <sheetName val="Guy_Fulton30"/>
      <sheetName val="Howard_Zhang30"/>
      <sheetName val="Juno_Hwang30"/>
      <sheetName val="Kate_B30"/>
      <sheetName val="Leo_Chen30"/>
      <sheetName val="Marco_Ho30"/>
      <sheetName val="Pius_Ho30"/>
      <sheetName val="Ravi_Hansoty30"/>
      <sheetName val="Sarina_Chau30"/>
      <sheetName val="Suresh_M30"/>
      <sheetName val="Week_130"/>
      <sheetName val="Week_230"/>
      <sheetName val="Week_330"/>
      <sheetName val="Week_430"/>
      <sheetName val="Week_530"/>
      <sheetName val="Profit_&amp;_Loss30"/>
      <sheetName val="Quezon_Ave30"/>
      <sheetName val="Aug_Dump30"/>
      <sheetName val="SAP_Extract30"/>
      <sheetName val="Stock_Div_Accural30"/>
      <sheetName val="RE_recon30"/>
      <sheetName val="wbs_fsa30"/>
      <sheetName val="99_FM_-_NFM30"/>
      <sheetName val="Std_Time_A30"/>
      <sheetName val="translist_(2)30"/>
      <sheetName val="gà_30"/>
      <sheetName val="09_30_03_Recon30"/>
      <sheetName val="FA_Movement30"/>
      <sheetName val="Variance_Report_Reorganized30"/>
      <sheetName val="NL290_WGACC_&amp;_DEHYDR_30"/>
      <sheetName val="2-cash_CRAM30"/>
      <sheetName val="2-2022_AP_SUBS30"/>
      <sheetName val="Foreign_Details30"/>
      <sheetName val="Summary_of_AR30"/>
      <sheetName val="account_name30"/>
      <sheetName val="outside_services,_gen_&amp;_bus_e30"/>
      <sheetName val="Input_SFR30"/>
      <sheetName val="JAN_TRADE_30"/>
      <sheetName val="Interest_Rates30"/>
      <sheetName val="MFO_Lookup30"/>
      <sheetName val="Voc_1_VL30"/>
      <sheetName val="Voc_2_VL30"/>
      <sheetName val="SL_VOC30"/>
      <sheetName val="pcc_niigata30"/>
      <sheetName val="Server_Ratios30"/>
      <sheetName val="Notes_to_Accounts30"/>
      <sheetName val="Int__&amp;_Inv__Details30"/>
      <sheetName val="map-VENDOR_CODE30"/>
      <sheetName val="WEEKLY-BUD_INJECTION-BAG-TOTA30"/>
      <sheetName val="K513_(2)30"/>
      <sheetName val="Sheet1_(4)30"/>
      <sheetName val="Qry_AssetLocation_(2)30"/>
      <sheetName val="Sheet1_(3)30"/>
      <sheetName val="Sheet1_(2)30"/>
      <sheetName val="Income_Statement30"/>
      <sheetName val="SRP_FH30"/>
      <sheetName val="US_Codes30"/>
      <sheetName val="R5_-_PBC_2009_Opex_Schedule28"/>
      <sheetName val="R6_-Interim_PBC_2010_Opex_Sch28"/>
      <sheetName val="R9_-_Interim_Utilities_Exp_TO28"/>
      <sheetName val="R4_-_Interim_Operating_Expens28"/>
      <sheetName val="Schedule_E26"/>
      <sheetName val="Schedule_A_26"/>
      <sheetName val="Schedule_B26"/>
      <sheetName val="ExcavationWorks_Type_IV26"/>
      <sheetName val="FC_switches30"/>
      <sheetName val="Other_Investment24"/>
      <sheetName val="2201_-_Due_to_Media24"/>
      <sheetName val="_PAJE1128"/>
      <sheetName val="Specific_Question_Report28"/>
      <sheetName val="POSTED_ŁDJ28"/>
      <sheetName val="ACTUALSALARIES_AS_OF_050226"/>
      <sheetName val="1|_EWP24"/>
      <sheetName val="6|_NFS24"/>
      <sheetName val="ALL_FW-SOLIDS24"/>
      <sheetName val="A,B,C_Sales_Timing24"/>
      <sheetName val="VP_Lookup24"/>
      <sheetName val="2015_Ropax_Sked24"/>
      <sheetName val="2015_Frt_Sked24"/>
      <sheetName val="2014_Sked24"/>
      <sheetName val="2014_Fuel_Prices24"/>
      <sheetName val="FDC_FS_CY24"/>
      <sheetName val="FDC_TB_CY24"/>
      <sheetName val="Advertising_&amp;_Marketing24"/>
      <sheetName val="Miscellaneous_Expense24"/>
      <sheetName val="Need_Breakdown24"/>
      <sheetName val="|Needed_Documents24"/>
      <sheetName val="DAILY-BOXES_PACKED-ENTRY24"/>
      <sheetName val="co_1024"/>
      <sheetName val="REF_CODES24"/>
      <sheetName val="POS_INV_971224"/>
      <sheetName val="pos_collection_timeliness24"/>
      <sheetName val="Annex_E24"/>
      <sheetName val="Store_Plan24"/>
      <sheetName val="trial_balance24"/>
      <sheetName val="Trnf_frm_ORE24"/>
      <sheetName val="3_3_details24"/>
      <sheetName val="YTD_Pivots24"/>
      <sheetName val="Determination_of_Threshold14"/>
      <sheetName val="sales_and_expenses_summary14"/>
      <sheetName val="Currency_Converter14"/>
      <sheetName val="Tax_Comp14"/>
      <sheetName val="Credit_Card14"/>
      <sheetName val="ME_200414"/>
      <sheetName val="RU_Overview14"/>
      <sheetName val="INCOME_TAX_0214"/>
      <sheetName val="ClaireMde_Glass14"/>
      <sheetName val="Claire_Mde_Plastics14"/>
      <sheetName val="CAN_COST_SUMMARY14"/>
      <sheetName val="Codes-Do_not_delete14"/>
      <sheetName val="Net_Trans_Sum14"/>
      <sheetName val="1-Test_of_Details14"/>
      <sheetName val="Form_10014"/>
      <sheetName val="RC_Code14"/>
      <sheetName val="PAJE_13_Support14"/>
      <sheetName val="SOC_forDomestic_Subsi14"/>
      <sheetName val="Original_Andrew___Data11"/>
      <sheetName val="Prem_EIR14"/>
      <sheetName val="Consideration_Illustration14"/>
      <sheetName val="DATA_11"/>
      <sheetName val="PT_BS11"/>
      <sheetName val="All_Expenses11"/>
      <sheetName val="BAD_DEBTS_EXPENSE11"/>
      <sheetName val="Overview_(100)11"/>
      <sheetName val="service_charge11"/>
      <sheetName val="GALBI_Tax_Comp3"/>
      <sheetName val="SAP_0523"/>
      <sheetName val="STATEMENT_OF_EXP__&amp;_HO_ACCOUN11"/>
      <sheetName val="GAE_Data_Entry11"/>
      <sheetName val="Total_Spend_Per_Category11"/>
      <sheetName val="Option_24"/>
      <sheetName val="chicken_meal4"/>
      <sheetName val="spaghetti_meal4"/>
      <sheetName val="Vari_by_Vendor4"/>
      <sheetName val="dollar_policies3"/>
      <sheetName val="U1_P&amp;L3"/>
      <sheetName val="Topsheet_2013A3"/>
      <sheetName val="bp_and_bills_discounted3"/>
      <sheetName val="trd_lastmo3"/>
      <sheetName val="ar_new3"/>
      <sheetName val="Accounts_List3"/>
      <sheetName val="&lt;PBC_02_04&gt;_Loans_to_Affiliate3"/>
      <sheetName val="Unique_Records3"/>
      <sheetName val="Key_Inputs3"/>
      <sheetName val="transpo_&amp;_other_allow3"/>
      <sheetName val="MAKBAN_A3"/>
      <sheetName val="MAKBAN_B3"/>
      <sheetName val="MAKBAN_C3"/>
      <sheetName val="MAKBAN_D3"/>
      <sheetName val="MAKBAN_E3"/>
      <sheetName val="TOTAL_SLN3"/>
      <sheetName val="TOTAL_SLS3"/>
      <sheetName val="TIWI_A3"/>
      <sheetName val="TIWI_C3"/>
      <sheetName val="_IB-PL-YTD3"/>
      <sheetName val="Input_CPPC3"/>
      <sheetName val="__ls___ls___ls___ls___ls___ls_3"/>
      <sheetName val="reported_mhr-rs13"/>
      <sheetName val="Mgt_HMO3"/>
      <sheetName val="E01_1_Aging_Summary3"/>
      <sheetName val="E01_1_4_URCCC3"/>
      <sheetName val="PRICE_SELECTION3"/>
      <sheetName val="trade_(2)3"/>
      <sheetName val="WAO_Classification3"/>
      <sheetName val="BS_Process_&amp;_Approach3"/>
      <sheetName val="IS_Process_&amp;_Approach3"/>
      <sheetName val="Lapsing_Disclosure"/>
      <sheetName val="PRIME_MEAT"/>
      <sheetName val="A2_1_Procedure"/>
      <sheetName val="A2_2_PPE_Rollforward_support"/>
      <sheetName val="2_´ë?Ü°o1®"/>
      <sheetName val="FDC_TB_C"/>
      <sheetName val="K20_Office_Equipment"/>
      <sheetName val="Global_Data"/>
      <sheetName val="Sch_II"/>
      <sheetName val="DB_Bangkok"/>
      <sheetName val="DB_London"/>
      <sheetName val="DB_Frankfurt"/>
      <sheetName val="Memo-Bank_Recon"/>
      <sheetName val="Timaru_Chips"/>
      <sheetName val="Tim_Milling"/>
      <sheetName val="unitcost_for_pivot"/>
      <sheetName val="Jan2001_cc_rollup_rf"/>
      <sheetName val="GS_VP_table"/>
      <sheetName val="4_-_Depreciation"/>
      <sheetName val="B_S"/>
      <sheetName val="CF_(2)"/>
      <sheetName val="3_"/>
      <sheetName val="Dep__PIT"/>
      <sheetName val="FEI__BS_PL"/>
      <sheetName val="FEI_BS"/>
      <sheetName val="FEI_PL"/>
      <sheetName val="FEI_PL_Actual"/>
      <sheetName val="BS_Acc"/>
      <sheetName val="QB_BS"/>
      <sheetName val="FEI_Cash_Flow"/>
      <sheetName val="Currency_Converter_Q1"/>
      <sheetName val="Q1_lookup"/>
      <sheetName val="Compensation"/>
      <sheetName val="F  Reconciliation "/>
      <sheetName val="Data Validation"/>
      <sheetName val="Parameter Sheet"/>
      <sheetName val="Overzicht"/>
      <sheetName val="인원계획-미화"/>
      <sheetName val="EDITTED"/>
      <sheetName val="coll"/>
      <sheetName val="assump"/>
      <sheetName val="Schedule 2"/>
      <sheetName val="Schedule 3"/>
      <sheetName val="Schedule 4"/>
      <sheetName val="codes_DO_NOT_DELETE"/>
      <sheetName val="SUBSTRATE_UNC_+_INT_HC"/>
      <sheetName val="HMC_AV"/>
      <sheetName val="HMC_AV_BLUE_CUT_GEN_2"/>
      <sheetName val="HMC_PR_GEN_2"/>
      <sheetName val="HMC_PR_GEN_3"/>
      <sheetName val="HMC_PR_GEN_4"/>
      <sheetName val="MANUF_COST"/>
      <sheetName val="Raw_mat_&amp;_quantities"/>
      <sheetName val="WIP_FOR_MPE"/>
      <sheetName val="PR_REPORT"/>
      <sheetName val="Working_Mfg_Hours"/>
      <sheetName val="Working_Mfg_Hours-mpe2"/>
      <sheetName val="Results_Of_AllocationATOME"/>
      <sheetName val="Results_Of_Allocationmpe2"/>
      <sheetName val="OVH_AFT"/>
      <sheetName val="MANUF_AFTER"/>
      <sheetName val="MON_ALLOC"/>
      <sheetName val="TRNG_&amp;_TEST"/>
      <sheetName val="SF_ALLOC"/>
      <sheetName val="MOLDS_REJECT"/>
      <sheetName val="MON_ALLOC_@2018"/>
      <sheetName val="Project Summary"/>
      <sheetName val="Assmptn3"/>
      <sheetName val="部门费用05.4-5"/>
      <sheetName val="External_order5"/>
      <sheetName val="_2Lapsing5"/>
      <sheetName val="BSS_GLP_Pricelist5"/>
      <sheetName val="TB_Sept_'045"/>
      <sheetName val="AC_Details3"/>
      <sheetName val="Rate_&amp;_Other_Tables3"/>
      <sheetName val="Working_Pgs3"/>
      <sheetName val="Salary_Data3"/>
      <sheetName val="Hire_Date3"/>
      <sheetName val="Resignation_Date3"/>
      <sheetName val="STAFF_LIST3"/>
      <sheetName val="C-For_Settlement3"/>
      <sheetName val="Asset_Classes3"/>
      <sheetName val="C3_3"/>
      <sheetName val="Rates_to_PHP3"/>
      <sheetName val="2_2-MUS_Calculations-_Interim3"/>
      <sheetName val="SCH_2_13"/>
      <sheetName val="Summary_(overall)3"/>
      <sheetName val="Additions-10_303"/>
      <sheetName val="External_order6"/>
      <sheetName val="_2Lapsing6"/>
      <sheetName val="BSS_GLP_Pricelist6"/>
      <sheetName val="TB_Sept_'046"/>
      <sheetName val="bp_and_bills_discounted4"/>
      <sheetName val="KEYS_CONTRIBUTION4"/>
      <sheetName val="E310_Plantation_Hills_4"/>
      <sheetName val="RFDA_Support_T34"/>
      <sheetName val="P&amp;L_by_Mth4"/>
      <sheetName val="2006_FCST4"/>
      <sheetName val="GALBI_Tax_Comp4"/>
      <sheetName val="SAP_0524"/>
      <sheetName val="transpo_&amp;_other_allow4"/>
      <sheetName val="Accounts_List4"/>
      <sheetName val="&lt;PBC_02_04&gt;_Loans_to_Affiliate4"/>
      <sheetName val="AC_Details4"/>
      <sheetName val="Rate_&amp;_Other_Tables4"/>
      <sheetName val="MAKBAN_A4"/>
      <sheetName val="MAKBAN_B4"/>
      <sheetName val="MAKBAN_C4"/>
      <sheetName val="MAKBAN_D4"/>
      <sheetName val="MAKBAN_E4"/>
      <sheetName val="TOTAL_SLN4"/>
      <sheetName val="TOTAL_SLS4"/>
      <sheetName val="TIWI_A4"/>
      <sheetName val="TIWI_C4"/>
      <sheetName val="Working_Pgs4"/>
      <sheetName val="trade_(2)4"/>
      <sheetName val="Unique_Records4"/>
      <sheetName val="Mgt_HMO4"/>
      <sheetName val="Salary_Data4"/>
      <sheetName val="Hire_Date4"/>
      <sheetName val="Resignation_Date4"/>
      <sheetName val="A-1016"/>
      <sheetName val="COMANCHE"/>
      <sheetName val="AP"/>
      <sheetName val="_2Lapsing7"/>
      <sheetName val="BSS_GLP_Pricelist7"/>
      <sheetName val="External_order7"/>
      <sheetName val="TB_Sept_'047"/>
      <sheetName val="Option_25"/>
      <sheetName val="RFDA_Support_T35"/>
      <sheetName val="P&amp;L_by_Mth5"/>
      <sheetName val="2006_FCST5"/>
      <sheetName val="chicken_meal5"/>
      <sheetName val="spaghetti_meal5"/>
      <sheetName val="AC_Details5"/>
      <sheetName val="E310_Plantation_Hills_5"/>
      <sheetName val="KEYS_CONTRIBUTION5"/>
      <sheetName val="Vari_by_Vendor5"/>
      <sheetName val="Rate_&amp;_Other_Tables5"/>
      <sheetName val="MAKBAN_A5"/>
      <sheetName val="MAKBAN_B5"/>
      <sheetName val="MAKBAN_C5"/>
      <sheetName val="MAKBAN_D5"/>
      <sheetName val="MAKBAN_E5"/>
      <sheetName val="TOTAL_SLN5"/>
      <sheetName val="TOTAL_SLS5"/>
      <sheetName val="TIWI_A5"/>
      <sheetName val="TIWI_C5"/>
      <sheetName val="transpo_&amp;_other_allow5"/>
      <sheetName val="Working_Pgs5"/>
      <sheetName val="trade_(2)5"/>
      <sheetName val="Unique_Records5"/>
      <sheetName val="bp_and_bills_discounted5"/>
      <sheetName val="GALBI_Tax_Comp5"/>
      <sheetName val="SAP_0525"/>
      <sheetName val="Mgt_HMO5"/>
      <sheetName val="Balance_Sheet"/>
      <sheetName val="Accounts_List5"/>
      <sheetName val="&lt;PBC_02_04&gt;_Loans_to_Affiliate5"/>
      <sheetName val="__ꂽ_x0"/>
      <sheetName val="[_x005"/>
      <sheetName val="[?_x00"/>
      <sheetName val="PRICE_SELECTION4"/>
      <sheetName val="Input_CPPC4"/>
      <sheetName val="STAFF_LIST4"/>
      <sheetName val="dollar_policies4"/>
      <sheetName val="U1_P&amp;L4"/>
      <sheetName val="Topsheet_2013A4"/>
      <sheetName val="Key_Inputs4"/>
      <sheetName val="C-For_Settlement4"/>
      <sheetName val="Asset_Classes4"/>
      <sheetName val="Salary_Data5"/>
      <sheetName val="Hire_Date5"/>
      <sheetName val="Resignation_Date5"/>
      <sheetName val="E01_1_Aging_Summary4"/>
      <sheetName val="E01_1_4_URCCC4"/>
      <sheetName val="_IB-PL-YTD4"/>
      <sheetName val="__ls___ls___ls___ls___ls___ls_4"/>
      <sheetName val="trd_lastmo4"/>
      <sheetName val="ar_new4"/>
      <sheetName val="C3_4"/>
      <sheetName val="Rates_to_PHP4"/>
      <sheetName val="2_2-MUS_Calculations-_Interim4"/>
      <sheetName val="reported_mhr-rs14"/>
      <sheetName val="SCH_2_14"/>
      <sheetName val="Summary_(overall)4"/>
      <sheetName val="Additions-10_304"/>
      <sheetName val="tor-int__expense31"/>
      <sheetName val="mcit_(sb)31"/>
      <sheetName val="ITR_RECON31"/>
      <sheetName val="financial_highlights31"/>
      <sheetName val="key_mgt_ratios31"/>
      <sheetName val="tax_recon31"/>
      <sheetName val="INCOME_TAX31"/>
      <sheetName val="notes_updated31"/>
      <sheetName val="POSTED_ADJ31"/>
      <sheetName val="RF_RE31"/>
      <sheetName val="PASSED_ADJ31"/>
      <sheetName val="analytic_review31"/>
      <sheetName val="FOREX_(2)31"/>
      <sheetName val="E-1l2_memo31"/>
      <sheetName val="N_memo31"/>
      <sheetName val="U-2l3_memo31"/>
      <sheetName val="LIAB_SHE31"/>
      <sheetName val="list_of_pend_8_25_0331"/>
      <sheetName val="specific_i_d_31"/>
      <sheetName val="list_of_pend_9_1_0331"/>
      <sheetName val="Significant_Processes31"/>
      <sheetName val="Profit_&amp;_Loss31"/>
      <sheetName val="2006-3_Asia_Reimb31"/>
      <sheetName val="Bertha_Yuen31"/>
      <sheetName val="David_Schaefer31"/>
      <sheetName val="Elise_Lai31"/>
      <sheetName val="Guy_Fulton31"/>
      <sheetName val="Howard_Zhang31"/>
      <sheetName val="Juno_Hwang31"/>
      <sheetName val="Kate_B31"/>
      <sheetName val="Leo_Chen31"/>
      <sheetName val="Marco_Ho31"/>
      <sheetName val="Pius_Ho31"/>
      <sheetName val="Ravi_Hansoty31"/>
      <sheetName val="Sarina_Chau31"/>
      <sheetName val="Suresh_M31"/>
      <sheetName val="Week_131"/>
      <sheetName val="Week_231"/>
      <sheetName val="Week_331"/>
      <sheetName val="Week_431"/>
      <sheetName val="Week_531"/>
      <sheetName val="RE_recon31"/>
      <sheetName val="wbs_fsa31"/>
      <sheetName val="Quezon_Ave31"/>
      <sheetName val="99_FM_-_NFM31"/>
      <sheetName val="Std_Time_A31"/>
      <sheetName val="SAP_Extract31"/>
      <sheetName val="Stock_Div_Accural31"/>
      <sheetName val="Aug_Dump31"/>
      <sheetName val="translist_(2)31"/>
      <sheetName val="gà_31"/>
      <sheetName val="Interest_Rates31"/>
      <sheetName val="Foreign_Details31"/>
      <sheetName val="JAN_TRADE_31"/>
      <sheetName val="MFO_Lookup31"/>
      <sheetName val="outside_services,_gen_&amp;_bus_e31"/>
      <sheetName val="Input_SFR31"/>
      <sheetName val="09_30_03_Recon31"/>
      <sheetName val="FA_Movement31"/>
      <sheetName val="Voc_1_VL31"/>
      <sheetName val="Voc_2_VL31"/>
      <sheetName val="SL_VOC31"/>
      <sheetName val="Notes_to_Accounts31"/>
      <sheetName val="2-2022_AP_SUBS31"/>
      <sheetName val="Summary_of_AR31"/>
      <sheetName val="account_name31"/>
      <sheetName val="pcc_niigata31"/>
      <sheetName val="NL290_WGACC_&amp;_DEHYDR_31"/>
      <sheetName val="Server_Ratios31"/>
      <sheetName val="Variance_Report_Reorganized31"/>
      <sheetName val="2-cash_CRAM31"/>
      <sheetName val="Int__&amp;_Inv__Details31"/>
      <sheetName val="K513_(2)31"/>
      <sheetName val="Sheet1_(4)31"/>
      <sheetName val="Qry_AssetLocation_(2)31"/>
      <sheetName val="Sheet1_(3)31"/>
      <sheetName val="Sheet1_(2)31"/>
      <sheetName val="WEEKLY-BUD_INJECTION-BAG-TOTA31"/>
      <sheetName val="map-VENDOR_CODE31"/>
      <sheetName val="Income_Statement31"/>
      <sheetName val="US_Codes31"/>
      <sheetName val="co_1025"/>
      <sheetName val="R5_-_PBC_2009_Opex_Schedule29"/>
      <sheetName val="R6_-Interim_PBC_2010_Opex_Sch29"/>
      <sheetName val="R9_-_Interim_Utilities_Exp_TO29"/>
      <sheetName val="R4_-_Interim_Operating_Expens29"/>
      <sheetName val="Schedule_E27"/>
      <sheetName val="Schedule_A_27"/>
      <sheetName val="Schedule_B27"/>
      <sheetName val="SRP_FH31"/>
      <sheetName val="2015_Ropax_Sked25"/>
      <sheetName val="2015_Frt_Sked25"/>
      <sheetName val="2014_Sked25"/>
      <sheetName val="2014_Fuel_Prices25"/>
      <sheetName val="ALL_FW-SOLIDS25"/>
      <sheetName val="A,B,C_Sales_Timing25"/>
      <sheetName val="FC_switches31"/>
      <sheetName val="2201_-_Due_to_Media25"/>
      <sheetName val="Specific_Question_Report29"/>
      <sheetName val="POSTED_ŁDJ29"/>
      <sheetName val="ExcavationWorks_Type_IV27"/>
      <sheetName val="ACTUALSALARIES_AS_OF_050227"/>
      <sheetName val="Other_Investment25"/>
      <sheetName val="_PAJE1129"/>
      <sheetName val="VP_Lookup25"/>
      <sheetName val="1|_EWP25"/>
      <sheetName val="6|_NFS25"/>
      <sheetName val="FDC_FS_CY25"/>
      <sheetName val="FDC_TB_CY25"/>
      <sheetName val="Advertising_&amp;_Marketing25"/>
      <sheetName val="Miscellaneous_Expense25"/>
      <sheetName val="Need_Breakdown25"/>
      <sheetName val="|Needed_Documents25"/>
      <sheetName val="DAILY-BOXES_PACKED-ENTRY25"/>
      <sheetName val="REF_CODES25"/>
      <sheetName val="POS_INV_971225"/>
      <sheetName val="pos_collection_timeliness25"/>
      <sheetName val="Annex_E25"/>
      <sheetName val="Trnf_frm_ORE25"/>
      <sheetName val="trial_balance25"/>
      <sheetName val="Store_Plan25"/>
      <sheetName val="3_3_details25"/>
      <sheetName val="YTD_Pivots25"/>
      <sheetName val="Currency_Converter15"/>
      <sheetName val="Determination_of_Threshold15"/>
      <sheetName val="sales_and_expenses_summary15"/>
      <sheetName val="ME_200415"/>
      <sheetName val="Tax_Comp15"/>
      <sheetName val="Credit_Card15"/>
      <sheetName val="RU_Overview15"/>
      <sheetName val="ClaireMde_Glass15"/>
      <sheetName val="Claire_Mde_Plastics15"/>
      <sheetName val="Prem_EIR15"/>
      <sheetName val="INCOME_TAX_0215"/>
      <sheetName val="SOC_forDomestic_Subsi15"/>
      <sheetName val="CAN_COST_SUMMARY15"/>
      <sheetName val="Net_Trans_Sum15"/>
      <sheetName val="PAJE_13_Support15"/>
      <sheetName val="Codes-Do_not_delete15"/>
      <sheetName val="Form_10015"/>
      <sheetName val="RC_Code15"/>
      <sheetName val="1-Test_of_Details15"/>
      <sheetName val="Consideration_Illustration15"/>
      <sheetName val="Original_Andrew___Data13"/>
      <sheetName val="DATA_13"/>
      <sheetName val="PT_BS13"/>
      <sheetName val="Overview_(100)12"/>
      <sheetName val="GAE_Data_Entry12"/>
      <sheetName val="STATEMENT_OF_EXP__&amp;_HO_ACCOUN12"/>
      <sheetName val="All_Expenses12"/>
      <sheetName val="BAD_DEBTS_EXPENSE12"/>
      <sheetName val="service_charge12"/>
      <sheetName val="Total_Spend_Per_Category12"/>
      <sheetName val="External_order10"/>
      <sheetName val="_2Lapsing10"/>
      <sheetName val="BSS_GLP_Pricelist10"/>
      <sheetName val="TB_Sept_'0410"/>
      <sheetName val="bp_and_bills_discounted8"/>
      <sheetName val="Option_28"/>
      <sheetName val="chicken_meal8"/>
      <sheetName val="spaghetti_meal8"/>
      <sheetName val="KEYS_CONTRIBUTION8"/>
      <sheetName val="E310_Plantation_Hills_8"/>
      <sheetName val="RFDA_Support_T38"/>
      <sheetName val="P&amp;L_by_Mth8"/>
      <sheetName val="2006_FCST8"/>
      <sheetName val="Vari_by_Vendor8"/>
      <sheetName val="GALBI_Tax_Comp8"/>
      <sheetName val="SAP_0528"/>
      <sheetName val="transpo_&amp;_other_allow8"/>
      <sheetName val="Accounts_List8"/>
      <sheetName val="&lt;PBC_02_04&gt;_Loans_to_Affiliate8"/>
      <sheetName val="AC_Details8"/>
      <sheetName val="Rate_&amp;_Other_Tables8"/>
      <sheetName val="MAKBAN_A8"/>
      <sheetName val="MAKBAN_B8"/>
      <sheetName val="MAKBAN_C8"/>
      <sheetName val="MAKBAN_D8"/>
      <sheetName val="MAKBAN_E8"/>
      <sheetName val="TOTAL_SLN8"/>
      <sheetName val="TOTAL_SLS8"/>
      <sheetName val="TIWI_A8"/>
      <sheetName val="TIWI_C8"/>
      <sheetName val="Working_Pgs8"/>
      <sheetName val="trade_(2)8"/>
      <sheetName val="Unique_Records8"/>
      <sheetName val="Mgt_HMO8"/>
      <sheetName val="Salary_Data8"/>
      <sheetName val="Hire_Date8"/>
      <sheetName val="Resignation_Date8"/>
      <sheetName val="PRICE_SELECTION7"/>
      <sheetName val="Input_CPPC7"/>
      <sheetName val="STAFF_LIST7"/>
      <sheetName val="dollar_policies7"/>
      <sheetName val="U1_P&amp;L7"/>
      <sheetName val="Topsheet_2013A7"/>
      <sheetName val="Key_Inputs7"/>
      <sheetName val="C-For_Settlement7"/>
      <sheetName val="Asset_Classes7"/>
      <sheetName val="E01_1_Aging_Summary7"/>
      <sheetName val="E01_1_4_URCCC7"/>
      <sheetName val="_IB-PL-YTD7"/>
      <sheetName val="__ls___ls___ls___ls___ls___ls_7"/>
      <sheetName val="trd_lastmo7"/>
      <sheetName val="ar_new7"/>
      <sheetName val="C3_7"/>
      <sheetName val="Rates_to_PHP7"/>
      <sheetName val="2_2-MUS_Calculations-_Interim7"/>
      <sheetName val="reported_mhr-rs17"/>
      <sheetName val="SCH_2_17"/>
      <sheetName val="Summary_(overall)7"/>
      <sheetName val="Additions-10_307"/>
      <sheetName val="unitcost_for_pivot3"/>
      <sheetName val="Sch_II3"/>
      <sheetName val="Balance_Sheet3"/>
      <sheetName val="DB_Bangkok3"/>
      <sheetName val="DB_London3"/>
      <sheetName val="DB_Frankfurt3"/>
      <sheetName val="Memo-Bank_Recon3"/>
      <sheetName val="External_order8"/>
      <sheetName val="_2Lapsing8"/>
      <sheetName val="BSS_GLP_Pricelist8"/>
      <sheetName val="TB_Sept_'048"/>
      <sheetName val="bp_and_bills_discounted6"/>
      <sheetName val="Option_26"/>
      <sheetName val="chicken_meal6"/>
      <sheetName val="spaghetti_meal6"/>
      <sheetName val="KEYS_CONTRIBUTION6"/>
      <sheetName val="E310_Plantation_Hills_6"/>
      <sheetName val="RFDA_Support_T36"/>
      <sheetName val="P&amp;L_by_Mth6"/>
      <sheetName val="2006_FCST6"/>
      <sheetName val="Vari_by_Vendor6"/>
      <sheetName val="GALBI_Tax_Comp6"/>
      <sheetName val="SAP_0526"/>
      <sheetName val="transpo_&amp;_other_allow6"/>
      <sheetName val="Accounts_List6"/>
      <sheetName val="&lt;PBC_02_04&gt;_Loans_to_Affiliate6"/>
      <sheetName val="AC_Details6"/>
      <sheetName val="Rate_&amp;_Other_Tables6"/>
      <sheetName val="MAKBAN_A6"/>
      <sheetName val="MAKBAN_B6"/>
      <sheetName val="MAKBAN_C6"/>
      <sheetName val="MAKBAN_D6"/>
      <sheetName val="MAKBAN_E6"/>
      <sheetName val="TOTAL_SLN6"/>
      <sheetName val="TOTAL_SLS6"/>
      <sheetName val="TIWI_A6"/>
      <sheetName val="TIWI_C6"/>
      <sheetName val="Working_Pgs6"/>
      <sheetName val="trade_(2)6"/>
      <sheetName val="Unique_Records6"/>
      <sheetName val="Mgt_HMO6"/>
      <sheetName val="Salary_Data6"/>
      <sheetName val="Hire_Date6"/>
      <sheetName val="Resignation_Date6"/>
      <sheetName val="PRICE_SELECTION5"/>
      <sheetName val="Input_CPPC5"/>
      <sheetName val="STAFF_LIST5"/>
      <sheetName val="dollar_policies5"/>
      <sheetName val="U1_P&amp;L5"/>
      <sheetName val="Topsheet_2013A5"/>
      <sheetName val="Key_Inputs5"/>
      <sheetName val="C-For_Settlement5"/>
      <sheetName val="Asset_Classes5"/>
      <sheetName val="E01_1_Aging_Summary5"/>
      <sheetName val="E01_1_4_URCCC5"/>
      <sheetName val="_IB-PL-YTD5"/>
      <sheetName val="__ls___ls___ls___ls___ls___ls_5"/>
      <sheetName val="trd_lastmo5"/>
      <sheetName val="ar_new5"/>
      <sheetName val="C3_5"/>
      <sheetName val="Rates_to_PHP5"/>
      <sheetName val="2_2-MUS_Calculations-_Interim5"/>
      <sheetName val="reported_mhr-rs15"/>
      <sheetName val="SCH_2_15"/>
      <sheetName val="Summary_(overall)5"/>
      <sheetName val="Additions-10_305"/>
      <sheetName val="unitcost_for_pivot1"/>
      <sheetName val="Sch_II1"/>
      <sheetName val="Balance_Sheet1"/>
      <sheetName val="DB_Bangkok1"/>
      <sheetName val="DB_London1"/>
      <sheetName val="DB_Frankfurt1"/>
      <sheetName val="Memo-Bank_Recon1"/>
      <sheetName val="Original_Andrew___Data12"/>
      <sheetName val="DATA_12"/>
      <sheetName val="PT_BS12"/>
      <sheetName val="External_order9"/>
      <sheetName val="_2Lapsing9"/>
      <sheetName val="BSS_GLP_Pricelist9"/>
      <sheetName val="TB_Sept_'049"/>
      <sheetName val="bp_and_bills_discounted7"/>
      <sheetName val="Option_27"/>
      <sheetName val="chicken_meal7"/>
      <sheetName val="spaghetti_meal7"/>
      <sheetName val="KEYS_CONTRIBUTION7"/>
      <sheetName val="E310_Plantation_Hills_7"/>
      <sheetName val="RFDA_Support_T37"/>
      <sheetName val="P&amp;L_by_Mth7"/>
      <sheetName val="2006_FCST7"/>
      <sheetName val="Vari_by_Vendor7"/>
      <sheetName val="GALBI_Tax_Comp7"/>
      <sheetName val="SAP_0527"/>
      <sheetName val="transpo_&amp;_other_allow7"/>
      <sheetName val="Accounts_List7"/>
      <sheetName val="&lt;PBC_02_04&gt;_Loans_to_Affiliate7"/>
      <sheetName val="AC_Details7"/>
      <sheetName val="Rate_&amp;_Other_Tables7"/>
      <sheetName val="MAKBAN_A7"/>
      <sheetName val="MAKBAN_B7"/>
      <sheetName val="MAKBAN_C7"/>
      <sheetName val="MAKBAN_D7"/>
      <sheetName val="MAKBAN_E7"/>
      <sheetName val="TOTAL_SLN7"/>
      <sheetName val="TOTAL_SLS7"/>
      <sheetName val="TIWI_A7"/>
      <sheetName val="TIWI_C7"/>
      <sheetName val="Working_Pgs7"/>
      <sheetName val="trade_(2)7"/>
      <sheetName val="Unique_Records7"/>
      <sheetName val="Mgt_HMO7"/>
      <sheetName val="Salary_Data7"/>
      <sheetName val="Hire_Date7"/>
      <sheetName val="Resignation_Date7"/>
      <sheetName val="PRICE_SELECTION6"/>
      <sheetName val="Input_CPPC6"/>
      <sheetName val="STAFF_LIST6"/>
      <sheetName val="dollar_policies6"/>
      <sheetName val="U1_P&amp;L6"/>
      <sheetName val="Topsheet_2013A6"/>
      <sheetName val="Key_Inputs6"/>
      <sheetName val="C-For_Settlement6"/>
      <sheetName val="Asset_Classes6"/>
      <sheetName val="E01_1_Aging_Summary6"/>
      <sheetName val="E01_1_4_URCCC6"/>
      <sheetName val="_IB-PL-YTD6"/>
      <sheetName val="__ls___ls___ls___ls___ls___ls_6"/>
      <sheetName val="trd_lastmo6"/>
      <sheetName val="ar_new6"/>
      <sheetName val="C3_6"/>
      <sheetName val="Rates_to_PHP6"/>
      <sheetName val="2_2-MUS_Calculations-_Interim6"/>
      <sheetName val="reported_mhr-rs16"/>
      <sheetName val="SCH_2_16"/>
      <sheetName val="Summary_(overall)6"/>
      <sheetName val="Additions-10_306"/>
      <sheetName val="unitcost_for_pivot2"/>
      <sheetName val="Sch_II2"/>
      <sheetName val="Balance_Sheet2"/>
      <sheetName val="DB_Bangkok2"/>
      <sheetName val="DB_London2"/>
      <sheetName val="DB_Frankfurt2"/>
      <sheetName val="Memo-Bank_Recon2"/>
      <sheetName val="tor-int__expense32"/>
      <sheetName val="mcit_(sb)32"/>
      <sheetName val="ITR_RECON32"/>
      <sheetName val="financial_highlights32"/>
      <sheetName val="key_mgt_ratios32"/>
      <sheetName val="tax_recon32"/>
      <sheetName val="INCOME_TAX32"/>
      <sheetName val="notes_updated32"/>
      <sheetName val="POSTED_ADJ32"/>
      <sheetName val="RF_RE32"/>
      <sheetName val="PASSED_ADJ32"/>
      <sheetName val="analytic_review32"/>
      <sheetName val="FOREX_(2)32"/>
      <sheetName val="E-1l2_memo32"/>
      <sheetName val="N_memo32"/>
      <sheetName val="U-2l3_memo32"/>
      <sheetName val="LIAB_SHE32"/>
      <sheetName val="list_of_pend_8_25_0332"/>
      <sheetName val="specific_i_d_32"/>
      <sheetName val="list_of_pend_9_1_0332"/>
      <sheetName val="Significant_Processes32"/>
      <sheetName val="Profit_&amp;_Loss32"/>
      <sheetName val="2006-3_Asia_Reimb32"/>
      <sheetName val="Bertha_Yuen32"/>
      <sheetName val="David_Schaefer32"/>
      <sheetName val="Elise_Lai32"/>
      <sheetName val="Guy_Fulton32"/>
      <sheetName val="Howard_Zhang32"/>
      <sheetName val="Juno_Hwang32"/>
      <sheetName val="Kate_B32"/>
      <sheetName val="Leo_Chen32"/>
      <sheetName val="Marco_Ho32"/>
      <sheetName val="Pius_Ho32"/>
      <sheetName val="Ravi_Hansoty32"/>
      <sheetName val="Sarina_Chau32"/>
      <sheetName val="Suresh_M32"/>
      <sheetName val="Week_132"/>
      <sheetName val="Week_232"/>
      <sheetName val="Week_332"/>
      <sheetName val="Week_432"/>
      <sheetName val="Week_532"/>
      <sheetName val="99_FM_-_NFM32"/>
      <sheetName val="RE_recon32"/>
      <sheetName val="wbs_fsa32"/>
      <sheetName val="Quezon_Ave32"/>
      <sheetName val="Std_Time_A32"/>
      <sheetName val="SAP_Extract32"/>
      <sheetName val="Stock_Div_Accural32"/>
      <sheetName val="Aug_Dump32"/>
      <sheetName val="Summary_of_AR32"/>
      <sheetName val="09_30_03_Recon32"/>
      <sheetName val="FA_Movement32"/>
      <sheetName val="translist_(2)32"/>
      <sheetName val="Foreign_Details32"/>
      <sheetName val="gà_32"/>
      <sheetName val="account_name32"/>
      <sheetName val="pcc_niigata32"/>
      <sheetName val="NL290_WGACC_&amp;_DEHYDR_32"/>
      <sheetName val="Voc_1_VL32"/>
      <sheetName val="Voc_2_VL32"/>
      <sheetName val="SL_VOC32"/>
      <sheetName val="Server_Ratios32"/>
      <sheetName val="Interest_Rates32"/>
      <sheetName val="Variance_Report_Reorganized32"/>
      <sheetName val="Notes_to_Accounts32"/>
      <sheetName val="2-2022_AP_SUBS32"/>
      <sheetName val="JAN_TRADE_32"/>
      <sheetName val="MFO_Lookup32"/>
      <sheetName val="outside_services,_gen_&amp;_bus_e32"/>
      <sheetName val="Input_SFR32"/>
      <sheetName val="Schedule_E28"/>
      <sheetName val="Schedule_A_28"/>
      <sheetName val="Schedule_B28"/>
      <sheetName val="2-cash_CRAM32"/>
      <sheetName val="Int__&amp;_Inv__Details32"/>
      <sheetName val="K513_(2)32"/>
      <sheetName val="Sheet1_(4)32"/>
      <sheetName val="Qry_AssetLocation_(2)32"/>
      <sheetName val="Sheet1_(3)32"/>
      <sheetName val="Sheet1_(2)32"/>
      <sheetName val="WEEKLY-BUD_INJECTION-BAG-TOTA32"/>
      <sheetName val="map-VENDOR_CODE32"/>
      <sheetName val="Income_Statement32"/>
      <sheetName val="US_Codes32"/>
      <sheetName val="R5_-_PBC_2009_Opex_Schedule30"/>
      <sheetName val="R6_-Interim_PBC_2010_Opex_Sch30"/>
      <sheetName val="R9_-_Interim_Utilities_Exp_TO30"/>
      <sheetName val="R4_-_Interim_Operating_Expens30"/>
      <sheetName val="SRP_FH32"/>
      <sheetName val="ALL_FW-SOLIDS26"/>
      <sheetName val="A,B,C_Sales_Timing26"/>
      <sheetName val="FC_switches32"/>
      <sheetName val="ExcavationWorks_Type_IV28"/>
      <sheetName val="ACTUALSALARIES_AS_OF_050228"/>
      <sheetName val="POSTED_ŁDJ30"/>
      <sheetName val="Other_Investment26"/>
      <sheetName val="Trnf_frm_ORE26"/>
      <sheetName val="co_1026"/>
      <sheetName val="_PAJE1130"/>
      <sheetName val="Specific_Question_Report30"/>
      <sheetName val="2201_-_Due_to_Media26"/>
      <sheetName val="1|_EWP26"/>
      <sheetName val="6|_NFS26"/>
      <sheetName val="VP_Lookup26"/>
      <sheetName val="DAILY-BOXES_PACKED-ENTRY26"/>
      <sheetName val="trial_balance26"/>
      <sheetName val="2015_Ropax_Sked26"/>
      <sheetName val="2015_Frt_Sked26"/>
      <sheetName val="2014_Sked26"/>
      <sheetName val="2014_Fuel_Prices26"/>
      <sheetName val="FDC_FS_CY26"/>
      <sheetName val="FDC_TB_CY26"/>
      <sheetName val="Advertising_&amp;_Marketing26"/>
      <sheetName val="Miscellaneous_Expense26"/>
      <sheetName val="Need_Breakdown26"/>
      <sheetName val="|Needed_Documents26"/>
      <sheetName val="REF_CODES26"/>
      <sheetName val="Annex_E26"/>
      <sheetName val="sales_and_expenses_summary16"/>
      <sheetName val="Store_Plan26"/>
      <sheetName val="3_3_details26"/>
      <sheetName val="YTD_Pivots26"/>
      <sheetName val="POS_INV_971226"/>
      <sheetName val="pos_collection_timeliness26"/>
      <sheetName val="Determination_of_Threshold16"/>
      <sheetName val="Currency_Converter16"/>
      <sheetName val="ME_200416"/>
      <sheetName val="Tax_Comp16"/>
      <sheetName val="Credit_Card16"/>
      <sheetName val="RU_Overview16"/>
      <sheetName val="ClaireMde_Glass16"/>
      <sheetName val="Claire_Mde_Plastics16"/>
      <sheetName val="Net_Trans_Sum16"/>
      <sheetName val="INCOME_TAX_0216"/>
      <sheetName val="SOC_forDomestic_Subsi16"/>
      <sheetName val="Codes-Do_not_delete16"/>
      <sheetName val="RC_Code16"/>
      <sheetName val="Consideration_Illustration16"/>
      <sheetName val="CAN_COST_SUMMARY16"/>
      <sheetName val="Prem_EIR16"/>
      <sheetName val="PAJE_13_Support16"/>
      <sheetName val="Original_Andrew___Data14"/>
      <sheetName val="Form_10016"/>
      <sheetName val="1-Test_of_Details16"/>
      <sheetName val="Overview_(100)13"/>
      <sheetName val="DATA_14"/>
      <sheetName val="PT_BS14"/>
      <sheetName val="All_Expenses13"/>
      <sheetName val="BAD_DEBTS_EXPENSE13"/>
      <sheetName val="service_charge13"/>
      <sheetName val="STATEMENT_OF_EXP__&amp;_HO_ACCOUN13"/>
      <sheetName val="_2Lapsing11"/>
      <sheetName val="BSS_GLP_Pricelist11"/>
      <sheetName val="Total_Spend_Per_Category13"/>
      <sheetName val="External_order11"/>
      <sheetName val="GAE_Data_Entry13"/>
      <sheetName val="TB_Sept_'0411"/>
      <sheetName val="Option_29"/>
      <sheetName val="RFDA_Support_T39"/>
      <sheetName val="P&amp;L_by_Mth9"/>
      <sheetName val="2006_FCST9"/>
      <sheetName val="chicken_meal9"/>
      <sheetName val="spaghetti_meal9"/>
      <sheetName val="AC_Details9"/>
      <sheetName val="E310_Plantation_Hills_9"/>
      <sheetName val="KEYS_CONTRIBUTION9"/>
      <sheetName val="Vari_by_Vendor9"/>
      <sheetName val="Rate_&amp;_Other_Tables9"/>
      <sheetName val="MAKBAN_A9"/>
      <sheetName val="MAKBAN_B9"/>
      <sheetName val="MAKBAN_C9"/>
      <sheetName val="MAKBAN_D9"/>
      <sheetName val="MAKBAN_E9"/>
      <sheetName val="TOTAL_SLN9"/>
      <sheetName val="TOTAL_SLS9"/>
      <sheetName val="TIWI_A9"/>
      <sheetName val="TIWI_C9"/>
      <sheetName val="transpo_&amp;_other_allow9"/>
      <sheetName val="Working_Pgs9"/>
      <sheetName val="trade_(2)9"/>
      <sheetName val="Unique_Records9"/>
      <sheetName val="bp_and_bills_discounted9"/>
      <sheetName val="GALBI_Tax_Comp9"/>
      <sheetName val="SAP_0529"/>
      <sheetName val="Mgt_HMO9"/>
      <sheetName val="Balance_Sheet4"/>
      <sheetName val="Accounts_List9"/>
      <sheetName val="&lt;PBC_02_04&gt;_Loans_to_Affiliate9"/>
      <sheetName val="PRICE_SELECTION8"/>
      <sheetName val="Input_CPPC8"/>
      <sheetName val="STAFF_LIST8"/>
      <sheetName val="dollar_policies8"/>
      <sheetName val="U1_P&amp;L8"/>
      <sheetName val="Topsheet_2013A8"/>
      <sheetName val="Key_Inputs8"/>
      <sheetName val="C-For_Settlement8"/>
      <sheetName val="Asset_Classes8"/>
      <sheetName val="Salary_Data9"/>
      <sheetName val="Hire_Date9"/>
      <sheetName val="Resignation_Date9"/>
      <sheetName val="Sch_II4"/>
      <sheetName val="E01_1_Aging_Summary8"/>
      <sheetName val="E01_1_4_URCCC8"/>
      <sheetName val="_IB-PL-YTD8"/>
      <sheetName val="__ls___ls___ls___ls___ls___ls_8"/>
      <sheetName val="trd_lastmo8"/>
      <sheetName val="ar_new8"/>
      <sheetName val="C3_8"/>
      <sheetName val="Rates_to_PHP8"/>
      <sheetName val="2_2-MUS_Calculations-_Interim8"/>
      <sheetName val="reported_mhr-rs18"/>
      <sheetName val="SCH_2_18"/>
      <sheetName val="Summary_(overall)8"/>
      <sheetName val="Additions-10_308"/>
      <sheetName val="BS_Process_&amp;_Approach4"/>
      <sheetName val="IS_Process_&amp;_Approach4"/>
      <sheetName val="DB_Bangkok4"/>
      <sheetName val="DB_London4"/>
      <sheetName val="DB_Frankfurt4"/>
      <sheetName val="Memo-Bank_Recon4"/>
      <sheetName val="unitcost_for_pivot4"/>
      <sheetName val="Config"/>
      <sheetName val="SAP 014 A"/>
      <sheetName val="Bank Recon-0094107563"/>
      <sheetName val="Finance Allocations"/>
      <sheetName val="Premium Per Line"/>
      <sheetName val="t105"/>
      <sheetName val="TB (2)"/>
      <sheetName val="CIP recon"/>
      <sheetName val="beg balance"/>
      <sheetName val="combined_teresa"/>
      <sheetName val="teresa-2006"/>
      <sheetName val="Teresa - 2007"/>
      <sheetName val="test of additions"/>
      <sheetName val="TCG PPE DET"/>
      <sheetName val="loc"/>
      <sheetName val="[_x0010__x0000_ꂽ_x0004__x0000__x0000__x0000__x0000__x0000__x0000__x0000__x0000__x0000__x0000__x0000__x0000__x0000__x0000__x0000__x0000__x0000__x0000__x0000__x0000__x0010_"/>
      <sheetName val="__x005f_x0010__x005f_x0000__x005f_x0010__x005f_x0000__2"/>
      <sheetName val="__x005f_x0010___x005f_x0010___x005f_x0006___x00_2"/>
      <sheetName val="__x005f_x0010__x005f_x0000___x005f_x0004__x005f_x0000_2"/>
      <sheetName val="__x005f_x0010___x005f_x0010___x005f_x0006___x00_3"/>
      <sheetName val="__x005f_x005f_x005f_x0010__x005f_x005f_x005f_x0000__x_2"/>
      <sheetName val="__x005f_x005f_x005f_x0010___x005f_x005f_x005f_x0010___2"/>
      <sheetName val="__x005f_x0010____x005f_x0004______________2"/>
      <sheetName val="__x005f_x005f_x005f_x005f_x005f_x005f_x005f_x0010__x0_2"/>
      <sheetName val="__x005f_x005f_x005f_x005f_x005f_x005f_x005f_x0010___x_2"/>
      <sheetName val="__x005f_x005f_x005f_x0010__x005f_x005f_x005f_x0000____2"/>
      <sheetName val="__x005f_x0010__x005f_x0000___x005f_x0004__x005f_x0000_3"/>
      <sheetName val="__x005f_x005f_x005f_x0010____x005f_x005f_x005f_x0004__2"/>
      <sheetName val="__x005f_x005f_x005f_x005f_x005f_x005f_x005f_x005f_x00_2"/>
      <sheetName val="__x005f_x005f_x005f_x005f_x005f_x005f_x005f_x005f_x00_3"/>
      <sheetName val="__x005f_x005f_x005f_x005f_x005f_x005f_x005f_x005f_x00_4"/>
      <sheetName val="__x005f_x005f_x005f_x005f_x005f_x005f_x005f_x0010__x0_3"/>
      <sheetName val="__x005f_x005f_x005f_x0010__x005f_x005f_x005f_x0000____3"/>
      <sheetName val="BOOK FCST"/>
      <sheetName val="FINAL "/>
      <sheetName val="Store Summary-2001 EOY"/>
      <sheetName val="__x005f_x0010__ꂽ_x005f_x0004__________0"/>
      <sheetName val="INVENCAP"/>
      <sheetName val="Govt ER Shares"/>
      <sheetName val="Inputs"/>
      <sheetName val="WR"/>
      <sheetName val="taxTable"/>
      <sheetName val="Admin Expense"/>
      <sheetName val="CI"/>
      <sheetName val="other expenses"/>
      <sheetName val="tmWK40"/>
      <sheetName val="TBD&gt;&gt;&gt;RATING"/>
      <sheetName val="A.4.1"/>
      <sheetName val="Sheet5"/>
      <sheetName val="SUBSEC QTY (MAIN LINE)"/>
      <sheetName val="GL"/>
      <sheetName val="Transaction"/>
      <sheetName val="Query"/>
      <sheetName val="IND"/>
      <sheetName val="JVDOC1.XLM"/>
      <sheetName val="1ST RUN"/>
      <sheetName val="PRODSTAT"/>
      <sheetName val=" 4-Budgets"/>
      <sheetName val="6-7-PV"/>
      <sheetName val="Readme"/>
      <sheetName val="5-Growth"/>
      <sheetName val="5-Projection"/>
      <sheetName val="5-Policy"/>
      <sheetName val="9-Financing"/>
      <sheetName val="AV COSTBYITEM"/>
      <sheetName val="Rank"/>
      <sheetName val="Sales Seasonality by Month"/>
      <sheetName val="LIQSTATE"/>
      <sheetName val="aquila"/>
      <sheetName val="Assumption"/>
      <sheetName val="Cash Flow"/>
      <sheetName val="AFFL"/>
      <sheetName val="AWL"/>
      <sheetName val="BTTL"/>
      <sheetName val="CMC"/>
      <sheetName val="DCSC"/>
      <sheetName val="DPMC"/>
      <sheetName val="DTPL"/>
      <sheetName val="FCIL"/>
      <sheetName val="GFC"/>
      <sheetName val="LFC"/>
      <sheetName val="LHC"/>
      <sheetName val="LPI"/>
      <sheetName val="MFPS"/>
      <sheetName val="MHC"/>
      <sheetName val="OIL"/>
      <sheetName val="RMFL"/>
      <sheetName val="SWL"/>
      <sheetName val="[_x005f_x0010_?傄_x0"/>
      <sheetName val="ayala_10265 _ "/>
      <sheetName val="Payroll Register"/>
      <sheetName val="assum"/>
      <sheetName val="Deployment Service Calc"/>
      <sheetName val="D200"/>
      <sheetName val="UNIT COST REC"/>
      <sheetName val="Prin Int Accounts"/>
      <sheetName val="Info"/>
      <sheetName val="SAMOA_Balance sheet movement"/>
      <sheetName val="Fund"/>
      <sheetName val="SA02-03"/>
      <sheetName val="E1020"/>
      <sheetName val="Data List"/>
      <sheetName val="P412-2001"/>
      <sheetName val="P413-2002"/>
      <sheetName val="G101"/>
      <sheetName val="R540"/>
      <sheetName val="Ref Assets"/>
      <sheetName val="D302 Mid Broker Quotes"/>
      <sheetName val="FX"/>
      <sheetName val="F211"/>
      <sheetName val="EXCH97 (1101)"/>
      <sheetName val="ING per MIS"/>
      <sheetName val="2201"/>
      <sheetName val="시장별"/>
      <sheetName val="GLI Interface"/>
      <sheetName val="[_x0010_?ꂽ_x0004_???????????????"/>
      <sheetName val="[_x0010_?ꂽ_x0004_???????????????԰???Ā??"/>
      <sheetName val="JUNE"/>
      <sheetName val="G4"/>
      <sheetName val="G3"/>
      <sheetName val="Wee_x005f_x0006_"/>
      <sheetName val="_x005f_x0010_ô"/>
      <sheetName val="__x005f_x0010____x005f_x0004_______Ã_______"/>
      <sheetName val="__x005f_x005f_x005f_x0010__x005f_x005f_x005f_x0000___x0"/>
      <sheetName val="Qry_AssetLocation_(2_x005f_x0005_"/>
      <sheetName val="Input_SF_x005f_x000b_¿"/>
      <sheetName val="Week_2_x005f_x0010_"/>
      <sheetName val="MAIN_(2)"/>
      <sheetName val="USSalary04"/>
      <sheetName val="S12.7 LIBOR"/>
      <sheetName val="CHANGE"/>
      <sheetName val="target"/>
      <sheetName val="956ckr"/>
      <sheetName val="InvtySept05"/>
      <sheetName val="U1-1"/>
      <sheetName val="U2"/>
      <sheetName val="TOE-Disbursement"/>
      <sheetName val="Mapping table"/>
      <sheetName val="Analytical proc."/>
      <sheetName val="Check Clearing"/>
      <sheetName val="Drop Down List"/>
      <sheetName val="BSS AM Page"/>
      <sheetName val="Q"/>
      <sheetName val="sub. paym."/>
      <sheetName val="March 2015 AR Report (Draft)"/>
      <sheetName val="PL"/>
      <sheetName val="上海创品"/>
      <sheetName val="上海德泰"/>
      <sheetName val="云南爱法"/>
      <sheetName val="北京健亮"/>
      <sheetName val="华东电子管"/>
      <sheetName val="南京南安"/>
      <sheetName val="南京新金辉"/>
      <sheetName val="南美板材"/>
      <sheetName val="杭州国际"/>
      <sheetName val="上海山崎"/>
      <sheetName val="广州依利"/>
      <sheetName val="杜昆电子"/>
      <sheetName val="杜邦公司"/>
      <sheetName val="桂林无线"/>
      <sheetName val="武进华锋"/>
      <sheetName val="江浦大河"/>
      <sheetName val="扬中宏达"/>
      <sheetName val="江苏物资"/>
      <sheetName val="江阴金塔电工"/>
      <sheetName val="深圳先得利"/>
      <sheetName val="深圳太平洋"/>
      <sheetName val="深圳金洲"/>
      <sheetName val="苏州天龙"/>
      <sheetName val="西江电子"/>
      <sheetName val="长沙管件"/>
      <sheetName val="Consolidated report A$"/>
      <sheetName val="U201"/>
      <sheetName val="Entity Data"/>
      <sheetName val="Drill"/>
      <sheetName val="Prices"/>
      <sheetName val="3-Ratios"/>
      <sheetName val="1-System"/>
      <sheetName val="5-Breakeven"/>
      <sheetName val="Bin"/>
      <sheetName val="3QLRP ( R2 MOR)"/>
      <sheetName val="DH"/>
      <sheetName val="List PC"/>
      <sheetName val="Balance Sheets"/>
      <sheetName val="16610"/>
      <sheetName val="Banks Details"/>
      <sheetName val="Recon  - 2019"/>
      <sheetName val="__x0010__ꂽ_x0004__________0_x0000_Ԁ_x0000_찀"/>
      <sheetName val="Top_Sheet"/>
      <sheetName val="TB_with_Adj_20091"/>
      <sheetName val="NEW_CODES1"/>
      <sheetName val="Currency_Converter_Q11"/>
      <sheetName val="Q1_lookup1"/>
      <sheetName val="FDC_TB_C1"/>
      <sheetName val="영업_일11"/>
      <sheetName val="Top_Sheet1"/>
      <sheetName val="MAIN_(2)1"/>
      <sheetName val="Phase_61"/>
      <sheetName val="2_´ë?Ü°o1®1"/>
      <sheetName val="AMORTIZE(Bldg_&amp;_Land)1"/>
      <sheetName val="Cash_Flows_(2011)1"/>
      <sheetName val="A2_1_Procedure1"/>
      <sheetName val="A2_2_PPE_Rollforward_support1"/>
      <sheetName val="K20_Office_Equipment1"/>
      <sheetName val="Global_Data1"/>
      <sheetName val="Timaru_Chips1"/>
      <sheetName val="Tim_Milling1"/>
      <sheetName val="Inv Master"/>
      <sheetName val="2-FA Movement"/>
      <sheetName val="1505"/>
      <sheetName val="MIS"/>
      <sheetName val="E10"/>
      <sheetName val="SAP-Oct"/>
      <sheetName val="BudConfer"/>
      <sheetName val="tax"/>
      <sheetName val="oe15"/>
      <sheetName val="PSI1 VL"/>
      <sheetName val="cuscode"/>
      <sheetName val="ASP_Database2"/>
      <sheetName val="TAP_MONITORING2"/>
      <sheetName val="Sprint_Intercarrier_Pricing2"/>
      <sheetName val="Ex_Rate2"/>
      <sheetName val="All_Chart_Data2"/>
      <sheetName val="Trans_Type2"/>
      <sheetName val="B2_1_-_CRAM2"/>
      <sheetName val="Product_Cost_12"/>
      <sheetName val="Vol_Report_22"/>
      <sheetName val="Relief_Fr_Royalty2"/>
      <sheetName val="Appendix_H_-_Exchange_Rates2"/>
      <sheetName val="Interim_--&gt;_Top2"/>
      <sheetName val="Gia_vat_tu2"/>
      <sheetName val="Epiq_GmbH2"/>
      <sheetName val="MWC_TO2"/>
      <sheetName val="25_NI_Reconciliation2"/>
      <sheetName val="G_Adv_to_OE2"/>
      <sheetName val="01|_ATLP2"/>
      <sheetName val="Library_Procedures2"/>
      <sheetName val="Vendor_Setup"/>
      <sheetName val="FS_Worksheet"/>
      <sheetName val="GL_SUMMARY_04-25-06"/>
      <sheetName val="2011_Refo"/>
      <sheetName val="addl_cost"/>
      <sheetName val="BS_Interim_sig_acct"/>
      <sheetName val="Cash_CRAM"/>
      <sheetName val="POSITIONS_TABLE"/>
      <sheetName val="Securities_Masterlist"/>
      <sheetName val="FS_vs__Alphalist-CF____________"/>
      <sheetName val="E0-_Lead"/>
      <sheetName val="pds"/>
      <sheetName val="[1702_JAN'951P者_x0000__x000f_P者_x0000__x000f_P者_x0000__x000f_P者_x0000_"/>
      <sheetName val="[1702_JAN'951P者"/>
      <sheetName val="Per Business"/>
      <sheetName val="PC"/>
      <sheetName val="4 Analysis"/>
      <sheetName val="Project Data"/>
      <sheetName val="UOM"/>
      <sheetName val="PC Prediction"/>
      <sheetName val="WAO_Classification4"/>
      <sheetName val="Jan2001_cc_rollup_rf1"/>
      <sheetName val="GS_VP_table1"/>
      <sheetName val="codes_DO_NOT_DELETE1"/>
      <sheetName val="B_S1"/>
      <sheetName val="CF_(2)1"/>
      <sheetName val="3_1"/>
      <sheetName val="FEI__BS_PL1"/>
      <sheetName val="FEI_BS1"/>
      <sheetName val="FEI_PL1"/>
      <sheetName val="FEI_PL_Actual1"/>
      <sheetName val="BS_Acc1"/>
      <sheetName val="QB_BS1"/>
      <sheetName val="FEI_Cash_Flow1"/>
      <sheetName val="Dep__PIT1"/>
      <sheetName val="4_-_Depreciation1"/>
      <sheetName val="ADJ_TB_DEC01"/>
      <sheetName val="Lapsing_Disclosure1"/>
      <sheetName val="PRIME_MEAT1"/>
      <sheetName val="SUBSTRATE_UNC_+_INT_HC1"/>
      <sheetName val="HMC_AV1"/>
      <sheetName val="HMC_AV_BLUE_CUT_GEN_21"/>
      <sheetName val="HMC_PR_GEN_21"/>
      <sheetName val="HMC_PR_GEN_31"/>
      <sheetName val="HMC_PR_GEN_41"/>
      <sheetName val="MANUF_COST1"/>
      <sheetName val="Raw_mat_&amp;_quantities1"/>
      <sheetName val="WIP_FOR_MPE1"/>
      <sheetName val="PR_REPORT1"/>
      <sheetName val="Working_Mfg_Hours1"/>
      <sheetName val="Working_Mfg_Hours-mpe21"/>
      <sheetName val="Results_Of_AllocationATOME1"/>
      <sheetName val="Results_Of_Allocationmpe21"/>
      <sheetName val="OVH_AFT1"/>
      <sheetName val="MANUF_AFTER1"/>
      <sheetName val="MON_ALLOC1"/>
      <sheetName val="TRNG_&amp;_TEST1"/>
      <sheetName val="SF_ALLOC1"/>
      <sheetName val="MOLDS_REJECT1"/>
      <sheetName val="MON_ALLOC_@20181"/>
      <sheetName val="ADV_OE_SEPT_2019"/>
      <sheetName val="Labor-Equipment_Rates"/>
      <sheetName val="Dec_01_-_Detail"/>
      <sheetName val="Drop_List"/>
      <sheetName val="AP_by-brand"/>
      <sheetName val="Africa_RMO"/>
      <sheetName val="SPI_GMBH"/>
      <sheetName val="Account_Code"/>
      <sheetName val="T_5-02"/>
      <sheetName val="daywork-_Tham_khao"/>
      <sheetName val="WK_Local"/>
      <sheetName val="Balance_Sheet_P&amp;L_CF"/>
      <sheetName val="PRODUCTION_COST_PER_BOX_ALL"/>
      <sheetName val="PER-IN_PHP"/>
      <sheetName val="tax-employees_with_no_refund"/>
      <sheetName val="PL_Act_v_Bud_-_FPM"/>
      <sheetName val="Price_Index_Jun_07"/>
      <sheetName val="Audit_Requests_Monitoring"/>
      <sheetName val="Data_Validation"/>
      <sheetName val="Parameter_Sheet"/>
      <sheetName val="fai_unrelesed_sept2011"/>
      <sheetName val="Assumptions_-_16X6_+_2_Sundays"/>
      <sheetName val="FG_RM_MKN"/>
      <sheetName val="UTILITIESJan_June2019&amp;Prod_Repo"/>
      <sheetName val="RM-May2019Beg_RM"/>
      <sheetName val="RM-May2019End_Inventory"/>
      <sheetName val="FG-May2019End_Inventory"/>
      <sheetName val="FG-May2019End_Inventory-Yoshi"/>
      <sheetName val="PriceAdjustment_May2019"/>
      <sheetName val="Trainee_Payroll_JUNE_1-15"/>
      <sheetName val="Trainee_Payroll_JUNE_16-30"/>
      <sheetName val="Admin_Reg_Payroll_JUNE_16-30"/>
      <sheetName val="Admin_Reg_Pyroll_JUNE_1-15"/>
      <sheetName val="FG-Yoshi_Beg_InvtryJune2019"/>
      <sheetName val="FG-Beg_InvtryJune2019"/>
      <sheetName val="DRY-Beg_InvrtyJune2019"/>
      <sheetName val="RM-Beg_InvrtyJune_2019"/>
      <sheetName val="May2019_Sales_ReportYoshi"/>
      <sheetName val="YOSHI_ELECT_FEB_TO_MAY"/>
      <sheetName val="YOSHI_JUNE_TO_JULY"/>
      <sheetName val="MANPOWER_OFFICE"/>
      <sheetName val="MANPOWER_PRODUCTION"/>
      <sheetName val="ITAS_Client_List"/>
      <sheetName val="PERSONAL_H_O_"/>
      <sheetName val="Schedule_2"/>
      <sheetName val="Schedule_3"/>
      <sheetName val="Schedule_4"/>
      <sheetName val="TB_2_10"/>
      <sheetName val="PBC_-_BDO_CA"/>
      <sheetName val="PBC_-_BDO_SA"/>
      <sheetName val="PBC_-_BPI_CA"/>
      <sheetName val="PBC_-_BPI_SA"/>
      <sheetName val="def___tax"/>
      <sheetName val="Ratio_Analysis"/>
      <sheetName val="BOOK_FCST"/>
      <sheetName val="F__Reconciliation_"/>
      <sheetName val="_________Ã_______"/>
      <sheetName val="No__Of_Users"/>
      <sheetName val="IT_Details"/>
      <sheetName val="Project_Summary"/>
      <sheetName val="Finance_Allocations"/>
      <sheetName val="Premium_Per_Line"/>
      <sheetName val="TB_(2)"/>
      <sheetName val="CIP_recon"/>
      <sheetName val="beg_balance"/>
      <sheetName val="Teresa_-_2007"/>
      <sheetName val="test_of_additions"/>
      <sheetName val="TCG_PPE_DET"/>
      <sheetName val="UNIT_COST_REC"/>
      <sheetName val="Prin_Int_Accounts"/>
      <sheetName val="SAMOA_Balance_sheet_movement"/>
      <sheetName val="Data_List"/>
      <sheetName val="Ref_Assets"/>
      <sheetName val="D302_Mid_Broker_Quotes"/>
      <sheetName val="EXCH97_(1101)"/>
      <sheetName val="ING_per_MIS"/>
      <sheetName val="Govt_ER_Shares"/>
      <sheetName val="FINAL_"/>
      <sheetName val="sub__paym_"/>
      <sheetName val="March_2015_AR_Report_(Draft)"/>
      <sheetName val="ayala_10265___"/>
      <sheetName val="A_4_1"/>
      <sheetName val="Store_Summary-2001_EOY"/>
      <sheetName val="Name"/>
      <sheetName val="E1"/>
      <sheetName val="O1"/>
      <sheetName val="Aboitiz"/>
      <sheetName val="FF-3"/>
      <sheetName val="COSY"/>
      <sheetName val="anc_table"/>
      <sheetName val="PIU Pricing"/>
      <sheetName val="NWEXT"/>
      <sheetName val="SUPPEXT"/>
      <sheetName val="OPTIONAL FEATURES"/>
      <sheetName val="wtb2005"/>
      <sheetName val="LI12B1"/>
      <sheetName val="LI12B2"/>
      <sheetName val="LI12C1"/>
      <sheetName val="LI12C2"/>
      <sheetName val="LI12C4"/>
      <sheetName val="CMA Testing"/>
      <sheetName val="2-Test of details"/>
      <sheetName val="Franchisees Sales"/>
      <sheetName val="asia"/>
      <sheetName val="24"/>
      <sheetName val="tgt call prod"/>
      <sheetName val="Co. Code"/>
      <sheetName val="Rosters"/>
      <sheetName val="P&amp;L"/>
      <sheetName val="#511BkRec"/>
      <sheetName val="#511-DEC97"/>
      <sheetName val="MAR06"/>
      <sheetName val="ActbyProd_LCY_Trend"/>
      <sheetName val="TAX RATES"/>
      <sheetName val="Community and Approvals (Pesos)"/>
      <sheetName val="XVIa(i) - average price (2)"/>
      <sheetName val="Questions"/>
      <sheetName val="PB-2018vs actual BP"/>
      <sheetName val="FormCO"/>
      <sheetName val="1 sum 05"/>
      <sheetName val="Aging"/>
      <sheetName val="Air Conditional"/>
      <sheetName val="Computer"/>
      <sheetName val="Equipment"/>
      <sheetName val="Motor Vehicle"/>
      <sheetName val="Renovation"/>
      <sheetName val="三和国际"/>
      <sheetName val="上海田村"/>
      <sheetName val="东莞生益"/>
      <sheetName val="丹阳绝缘"/>
      <sheetName val="浙华立达"/>
      <sheetName val="南京同德"/>
      <sheetName val="山东招远"/>
      <sheetName val="河北肃宁"/>
      <sheetName val="湖州锦龙"/>
      <sheetName val="Sales for 2001"/>
      <sheetName val="資材規格リスト(単価確認）"/>
      <sheetName val="[_x0010_?傄_x0004_???☁?蠤Ã???????????????"/>
      <sheetName val="__x0010__傄_x0004____☁_蠤Ã______________?"/>
      <sheetName val="__x005f_x005f_x005f_x005F_x005f_x0010__x005"/>
      <sheetName val="__x005f_x005f_x005f_x005F_x005f_x0010___x00"/>
      <sheetName val="__x005f_x005f_x005f_x005F_x005f_x0010_"/>
      <sheetName val="__x005f_x005f_x005f_x005F_x005f_x005f_x005f"/>
      <sheetName val="__x005f_x005f_x005f_x005F_x005f_x0010__傄_x0"/>
      <sheetName val="__x005f_x005f_x005f_x005F_x005f_x0010__ꂽ_x0"/>
      <sheetName val="[_x005f_x005f_x005f_x005F_x005f_x0010__x005"/>
      <sheetName val="[_x005f_x005f_x005f_x005F_x005f_x0010_?_x00"/>
      <sheetName val="c.1"/>
      <sheetName val="f1"/>
      <sheetName val="h1"/>
      <sheetName val="paint_lup-tables"/>
      <sheetName val="macro"/>
      <sheetName val="SP"/>
      <sheetName val="UB branch"/>
      <sheetName val="LOANS"/>
      <sheetName val="__x0010__ꂽ_x0004__________0"/>
      <sheetName val="BS_09-30-12"/>
      <sheetName val="IS_09-30-12"/>
      <sheetName val="Detailed P&amp;L"/>
      <sheetName val="Bonchon"/>
      <sheetName val="SCA"/>
      <sheetName val="CHART OF ACCOUNTS"/>
      <sheetName val="JV"/>
      <sheetName val="Jan"/>
      <sheetName val="Feb"/>
      <sheetName val="Mar"/>
      <sheetName val="May"/>
      <sheetName val="Jun"/>
      <sheetName val="Jul"/>
      <sheetName val="Aug"/>
      <sheetName val="Sep"/>
      <sheetName val="Oct"/>
      <sheetName val="Dec"/>
      <sheetName val="YTD"/>
      <sheetName val="PPE.1 LAPSING"/>
      <sheetName val="bank comparison"/>
      <sheetName val="Vendor_Setup1"/>
      <sheetName val="PERSONAL_H_O_1"/>
      <sheetName val="Product_Cost_13"/>
      <sheetName val="Vol_Report_23"/>
      <sheetName val="영업_일12"/>
      <sheetName val="TB_with_Adj_20092"/>
      <sheetName val="NEW_CODES2"/>
      <sheetName val="AMORTIZE(Bldg_&amp;_Land)2"/>
      <sheetName val="Phase_62"/>
      <sheetName val="Cash_Flows_(2011)2"/>
      <sheetName val="2_´ë?Ü°o1®2"/>
      <sheetName val="Dep__PIT2"/>
      <sheetName val="A2_1_Procedure2"/>
      <sheetName val="A2_2_PPE_Rollforward_support2"/>
      <sheetName val="FDC_TB_C2"/>
      <sheetName val="Jan2001_cc_rollup_rf2"/>
      <sheetName val="GS_VP_table2"/>
      <sheetName val="Timaru_Chips2"/>
      <sheetName val="Tim_Milling2"/>
      <sheetName val="Currency_Converter_Q12"/>
      <sheetName val="Q1_lookup2"/>
      <sheetName val="K20_Office_Equipment2"/>
      <sheetName val="Global_Data2"/>
      <sheetName val="B_S2"/>
      <sheetName val="CF_(2)2"/>
      <sheetName val="3_2"/>
      <sheetName val="FEI__BS_PL2"/>
      <sheetName val="FEI_BS2"/>
      <sheetName val="FEI_PL2"/>
      <sheetName val="FEI_PL_Actual2"/>
      <sheetName val="BS_Acc2"/>
      <sheetName val="QB_BS2"/>
      <sheetName val="FEI_Cash_Flow2"/>
      <sheetName val="4_-_Depreciation2"/>
      <sheetName val="PRIME_MEAT2"/>
      <sheetName val="Lapsing_Disclosure2"/>
      <sheetName val="Vendor_Setup2"/>
      <sheetName val="PERSONAL_H_O_2"/>
      <sheetName val="Pivots"/>
      <sheetName val="Fcast PL-Internal"/>
      <sheetName val="Lookups"/>
      <sheetName val="SC Orders"/>
      <sheetName val="Copy"/>
      <sheetName val="WACC"/>
      <sheetName val="Regions"/>
      <sheetName val="control_file"/>
      <sheetName val="Equip Dim"/>
      <sheetName val="JRSS"/>
      <sheetName val="WTY CUMULATION"/>
      <sheetName val="SDH R1"/>
      <sheetName val="Fiber Parameters"/>
      <sheetName val="UL multislot blkng"/>
      <sheetName val="Definitions"/>
      <sheetName val="DUMMY"/>
      <sheetName val="Intangible Assets"/>
      <sheetName val="Relief_Fr_Royalty3"/>
      <sheetName val="All_Chart_Data3"/>
      <sheetName val="Appendix_H_-_Exchange_Rates3"/>
      <sheetName val="MWC_TO3"/>
      <sheetName val="25_NI_Reconciliation3"/>
      <sheetName val="Epiq_GmbH3"/>
      <sheetName val="TAP_MONITORING3"/>
      <sheetName val="Sprint_Intercarrier_Pricing3"/>
      <sheetName val="Ex_Rate3"/>
      <sheetName val="Trans_Type3"/>
      <sheetName val="PDCC"/>
      <sheetName val="SSI"/>
      <sheetName val="Syntegra"/>
      <sheetName val="4-allowance FG"/>
      <sheetName val="CAT3596"/>
      <sheetName val="SAP CK RUN "/>
      <sheetName val="delete"/>
      <sheetName val="ITR 2019"/>
      <sheetName val="Copy of Income Stmnt"/>
      <sheetName val="annualtx"/>
      <sheetName val="COC"/>
      <sheetName val="2004"/>
      <sheetName val="HP"/>
      <sheetName val="FA1"/>
      <sheetName val="SCHE-F"/>
      <sheetName val="Lookup Table"/>
      <sheetName val="Reference Sheet"/>
      <sheetName val="PAGE NO.     9"/>
      <sheetName val="accruals 2004 2"/>
      <sheetName val="IRR_Mo"/>
      <sheetName val="ITR VERSION - Q1"/>
      <sheetName val="IS01Q"/>
      <sheetName val="EMI"/>
      <sheetName val="JUNE10"/>
      <sheetName val="JUNE25"/>
      <sheetName val="__x0010__x0000___x0"/>
      <sheetName val="__x0010__x0000__x0010__x0000__2"/>
      <sheetName val="__x0010___x0010___x0006___x00_2"/>
      <sheetName val="__x0010__x0000___x0004__x0000_2"/>
      <sheetName val="__x0010___x0010___x0006___x00_3"/>
      <sheetName val="__x005f_x0010__x005f_x0000__x_2"/>
      <sheetName val="__x005f_x0010___x005f_x0010___2"/>
      <sheetName val="__x0010____x0004______________2"/>
      <sheetName val="__x005f_x005f_x005f_x0010__x0_2"/>
      <sheetName val="__x005f_x005f_x005f_x0010___x_2"/>
      <sheetName val="__x005f_x0010__x005f_x0000____2"/>
      <sheetName val="__x0010__x0000___x0004__x0000_3"/>
      <sheetName val="__x005f_x0010____x005f_x0004__2"/>
      <sheetName val="__x005f_x005f_x005f_x005f_x00_2"/>
      <sheetName val="__x005f_x005f_x005f_x005f_x00_3"/>
      <sheetName val="__x005f_x005f_x005f_x005f_x00_4"/>
      <sheetName val="__x005f_x005f_x005f_x0010__x0_3"/>
      <sheetName val="__x005f_x0010__x005f_x0000____3"/>
      <sheetName val="Y1 Area2"/>
      <sheetName val="联级菜单"/>
      <sheetName val="Zmienne nagłówka"/>
      <sheetName val="Input Pricing"/>
      <sheetName val="Internal Access SW Basic_Option"/>
      <sheetName val="06 JUN 07"/>
      <sheetName val="LoanProfitablity"/>
      <sheetName val="DROPDOWNS"/>
      <sheetName val="GL Database"/>
      <sheetName val="Supplier Database"/>
      <sheetName val="2002年"/>
      <sheetName val="Chart1"/>
      <sheetName val="LRI_NEW"/>
      <sheetName val="AP CHECKBOOK"/>
      <sheetName val="LIST_GLCHART"/>
      <sheetName val="153541"/>
      <sheetName val="Rules"/>
      <sheetName val="tsy_unwind"/>
      <sheetName val="2.´ë_Ü°o1®"/>
      <sheetName val="__x005f_x0010____x005f_x0004___"/>
      <sheetName val="__x005f_x005f_x005f_x0010____x0"/>
      <sheetName val="2_´ë_Ü°o1®"/>
      <sheetName val="唐山"/>
      <sheetName val="Statement Earning"/>
      <sheetName val="EMAS Overview"/>
      <sheetName val="Cover Page"/>
      <sheetName val="GJ"/>
      <sheetName val="icc"/>
      <sheetName val="SPG"/>
      <sheetName val="P&amp;L PP"/>
      <sheetName val="Flash-pp"/>
      <sheetName val="PY-pp"/>
      <sheetName val="MYF-pp"/>
      <sheetName val="ADJ SOURCE"/>
      <sheetName val="actg"/>
      <sheetName val="ADJ_SOURCE"/>
      <sheetName val="TransInput"/>
      <sheetName val="Basis"/>
      <sheetName val="LandedCost"/>
      <sheetName val="U1.1 - detailed P&amp;L"/>
      <sheetName val="U7 - AAFES ex fee-reasonable"/>
      <sheetName val="O101"/>
      <sheetName val="A2.100 AJE"/>
      <sheetName val="bdo"/>
      <sheetName val="A.1.2.2.1"/>
      <sheetName val="FUNDACCT"/>
      <sheetName val="code2"/>
      <sheetName val="cheeseburger"/>
      <sheetName val="CRITERIA2"/>
      <sheetName val="CRITERIA1"/>
      <sheetName val="CF3"/>
      <sheetName val="REVCOM.XLS"/>
      <sheetName val="VCC 11110-461"/>
      <sheetName val="Reconciling Items"/>
      <sheetName val="APRIL461"/>
      <sheetName val="May461"/>
      <sheetName val="Indicator"/>
      <sheetName val="VCC 11110_461"/>
      <sheetName val="FundsFlow"/>
      <sheetName val="ARP-U401"/>
      <sheetName val="I"/>
      <sheetName val="first run"/>
      <sheetName val="WAUC"/>
      <sheetName val="LINK"/>
      <sheetName val="Control Download"/>
      <sheetName val="IMG-V86報廢數據"/>
      <sheetName val="Sensitive Cover"/>
      <sheetName val="SECURITY SERVICES"/>
      <sheetName val="Materials"/>
      <sheetName val="Trips - Revenue"/>
      <sheetName val="WAO_Classification5"/>
      <sheetName val="BS_Process_&amp;_Approach5"/>
      <sheetName val="IS_Process_&amp;_Approach5"/>
      <sheetName val="Interim_--&gt;_Top3"/>
      <sheetName val="B2_1_-_CRAM3"/>
      <sheetName val="codes_DO_NOT_DELETE2"/>
      <sheetName val="Gia_vat_tu3"/>
      <sheetName val="G_Adv_to_OE3"/>
      <sheetName val="Library_Procedures3"/>
      <sheetName val="ASP_Database3"/>
      <sheetName val="01|_ATLP3"/>
      <sheetName val="SUBSTRATE_UNC_+_INT_HC2"/>
      <sheetName val="HMC_AV2"/>
      <sheetName val="HMC_AV_BLUE_CUT_GEN_22"/>
      <sheetName val="HMC_PR_GEN_22"/>
      <sheetName val="HMC_PR_GEN_32"/>
      <sheetName val="HMC_PR_GEN_42"/>
      <sheetName val="MANUF_COST2"/>
      <sheetName val="Raw_mat_&amp;_quantities2"/>
      <sheetName val="WIP_FOR_MPE2"/>
      <sheetName val="PR_REPORT2"/>
      <sheetName val="Working_Mfg_Hours2"/>
      <sheetName val="Working_Mfg_Hours-mpe22"/>
      <sheetName val="Results_Of_AllocationATOME2"/>
      <sheetName val="Results_Of_Allocationmpe22"/>
      <sheetName val="OVH_AFT2"/>
      <sheetName val="MANUF_AFTER2"/>
      <sheetName val="MON_ALLOC2"/>
      <sheetName val="TRNG_&amp;_TEST2"/>
      <sheetName val="SF_ALLOC2"/>
      <sheetName val="MOLDS_REJECT2"/>
      <sheetName val="MON_ALLOC_@20182"/>
      <sheetName val="Dec_01_-_Detail1"/>
      <sheetName val="Drop_List1"/>
      <sheetName val="AP_by-brand1"/>
      <sheetName val="Africa_RMO1"/>
      <sheetName val="Cash_CRAM1"/>
      <sheetName val="addl_cost1"/>
      <sheetName val="BS_Interim_sig_acct1"/>
      <sheetName val="2011_Refo1"/>
      <sheetName val="SPI_GMBH1"/>
      <sheetName val="Account_Code1"/>
      <sheetName val="GL_SUMMARY_04-25-061"/>
      <sheetName val="E0-_Lead1"/>
      <sheetName val="FS_Worksheet1"/>
      <sheetName val="POSITIONS_TABLE1"/>
      <sheetName val="T_5-021"/>
      <sheetName val="Labor-Equipment_Rates1"/>
      <sheetName val="ADV_OE_SEPT_20191"/>
      <sheetName val="tax-employees_with_no_refund1"/>
      <sheetName val="PL_Act_v_Bud_-_FPM1"/>
      <sheetName val="ADJ_TB_DEC011"/>
      <sheetName val="PRODUCTION_COST_PER_BOX_ALL1"/>
      <sheetName val="fai_unrelesed_sept20111"/>
      <sheetName val="daywork-_Tham_khao1"/>
      <sheetName val="WK_Local1"/>
      <sheetName val="Balance_Sheet_P&amp;L_CF1"/>
      <sheetName val="Price_Index_Jun_071"/>
      <sheetName val="Audit_Requests_Monitoring1"/>
      <sheetName val="Securities_Masterlist1"/>
      <sheetName val="FG_RM_MKN1"/>
      <sheetName val="Assumptions_-_16X6_+_2_Sundays1"/>
      <sheetName val="UTILITIESJan_June2019&amp;Prod_Rep1"/>
      <sheetName val="RM-May2019Beg_RM1"/>
      <sheetName val="RM-May2019End_Inventory1"/>
      <sheetName val="FG-May2019End_Inventory1"/>
      <sheetName val="FG-May2019End_Inventory-Yoshi1"/>
      <sheetName val="PriceAdjustment_May20191"/>
      <sheetName val="Trainee_Payroll_JUNE_1-151"/>
      <sheetName val="Trainee_Payroll_JUNE_16-301"/>
      <sheetName val="Admin_Reg_Payroll_JUNE_16-301"/>
      <sheetName val="Admin_Reg_Pyroll_JUNE_1-151"/>
      <sheetName val="FG-Yoshi_Beg_InvtryJune20191"/>
      <sheetName val="FG-Beg_InvtryJune20191"/>
      <sheetName val="DRY-Beg_InvrtyJune20191"/>
      <sheetName val="RM-Beg_InvrtyJune_20191"/>
      <sheetName val="May2019_Sales_ReportYoshi1"/>
      <sheetName val="YOSHI_ELECT_FEB_TO_MAY1"/>
      <sheetName val="YOSHI_JUNE_TO_JULY1"/>
      <sheetName val="MANPOWER_OFFICE1"/>
      <sheetName val="MANPOWER_PRODUCTION1"/>
      <sheetName val="Data_Validation1"/>
      <sheetName val="Parameter_Sheet1"/>
      <sheetName val="ITAS_Client_List1"/>
      <sheetName val="PBC_-_BDO_CA1"/>
      <sheetName val="PBC_-_BDO_SA1"/>
      <sheetName val="PBC_-_BPI_CA1"/>
      <sheetName val="PBC_-_BPI_SA1"/>
      <sheetName val="def___tax1"/>
      <sheetName val="Ratio_Analysis1"/>
      <sheetName val="PER-IN_PHP1"/>
      <sheetName val="Schedule_21"/>
      <sheetName val="Schedule_31"/>
      <sheetName val="Schedule_41"/>
      <sheetName val="TB_2_101"/>
      <sheetName val="BOOK_FCST1"/>
      <sheetName val="F__Reconciliation_1"/>
      <sheetName val="FS_vs__Alphalist-CF___________1"/>
      <sheetName val="No__Of_Users1"/>
      <sheetName val="IT_Details1"/>
      <sheetName val="worksheet"/>
      <sheetName val="Pivot 4 entities"/>
      <sheetName val="GRAND SUM"/>
      <sheetName val="GLP's and PSPC's"/>
      <sheetName val="AM Page"/>
      <sheetName val="Monthly BS"/>
      <sheetName val="DEC_99"/>
      <sheetName val="LEAVES"/>
      <sheetName val="RMU MOLDING"/>
      <sheetName val="2000 MOR"/>
      <sheetName val="SMXM"/>
      <sheetName val="SAP ENTRY"/>
      <sheetName val="DEC2017"/>
      <sheetName val="HR-EVE (Last MO)"/>
      <sheetName val="ACCRUAL Jul19"/>
      <sheetName val="HR-EVE (Last MO) (2)"/>
      <sheetName val="Parkwise Unpaid"/>
      <sheetName val="Recurring"/>
      <sheetName val="HR Accrual"/>
      <sheetName val="MARSMAN"/>
      <sheetName val="CoffeeSupplies"/>
      <sheetName val="ER-SUMMARY"/>
      <sheetName val="HR-EVE"/>
      <sheetName val="ER MAY-JUL,19"/>
      <sheetName val="TOT"/>
      <sheetName val="Switch"/>
      <sheetName val="Ticker Entry"/>
      <sheetName val="ETB"/>
      <sheetName val="old"/>
      <sheetName val="Previous Cash Flow"/>
      <sheetName val="BREssPack"/>
      <sheetName val="E3-A_AR-Clrg Rollfoward"/>
      <sheetName val="Pricelist"/>
      <sheetName val="BSC-East 2006 (1)"/>
      <sheetName val="BSC-East 2006 (2)"/>
      <sheetName val="BSC-East 2007 (1)"/>
      <sheetName val="BSC-East 2007 (2)"/>
      <sheetName val="BSC-East 2008 (1)"/>
      <sheetName val="BSC-East 2008 (2)"/>
      <sheetName val="BSC-East 2009 (1)"/>
      <sheetName val="BSC-East 2009 (2)"/>
      <sheetName val="East-2009 (1)"/>
      <sheetName val="East-2009 (2)"/>
      <sheetName val="BSC-West 2006"/>
      <sheetName val="BSC-West 2007"/>
      <sheetName val="BSC-West 2008"/>
      <sheetName val="BSC-West 2009"/>
      <sheetName val="West-2009"/>
      <sheetName val="AM-MARGIN"/>
      <sheetName val="[_x0010_?傄_x0"/>
      <sheetName val="Resume"/>
      <sheetName val="WBS2"/>
      <sheetName val="ocean voyage"/>
      <sheetName val="A.4.2"/>
      <sheetName val="FISIK RAB 2000"/>
      <sheetName val="data_val"/>
      <sheetName val="Notes to BS"/>
      <sheetName val="A-GL-SUMMARY"/>
      <sheetName val="MAIN_(2)2"/>
      <sheetName val="Deployment_Service_Calc"/>
      <sheetName val="Project_Data"/>
      <sheetName val="PC_Prediction"/>
      <sheetName val="PF - Audit"/>
      <sheetName val="Telephone "/>
      <sheetName val="１３品番"/>
      <sheetName val="Original"/>
      <sheetName val="Base Data Visitor Mix"/>
      <sheetName val="H.2.Tax"/>
      <sheetName val="Business Unit"/>
      <sheetName val="利息支出"/>
      <sheetName val="G Lead"/>
      <sheetName val="hongkong"/>
      <sheetName val="t2.4.b ata-bdoremititalia"/>
      <sheetName val="currency"/>
      <sheetName val="valuation item"/>
      <sheetName val="accumdeprn"/>
      <sheetName val="Stage"/>
      <sheetName val="RB"/>
      <sheetName val="TB 10.31.16"/>
      <sheetName val="JC CONT"/>
      <sheetName val="Settings"/>
      <sheetName val="Invoice History"/>
      <sheetName val="Summary FY"/>
      <sheetName val="tor-int__expense33"/>
      <sheetName val="FOREX_(2)33"/>
      <sheetName val="mcit_(sb)33"/>
      <sheetName val="LIAB_SHE33"/>
      <sheetName val="list_of_pend_8_25_0333"/>
      <sheetName val="specific_i_d_33"/>
      <sheetName val="list_of_pend_9_1_0333"/>
      <sheetName val="ITR_RECON33"/>
      <sheetName val="financial_highlights33"/>
      <sheetName val="key_mgt_ratios33"/>
      <sheetName val="tax_recon33"/>
      <sheetName val="INCOME_TAX33"/>
      <sheetName val="notes_updated33"/>
      <sheetName val="POSTED_ADJ33"/>
      <sheetName val="RF_RE33"/>
      <sheetName val="PASSED_ADJ33"/>
      <sheetName val="analytic_review33"/>
      <sheetName val="E-1l2_memo33"/>
      <sheetName val="N_memo33"/>
      <sheetName val="U-2l3_memo33"/>
      <sheetName val="2006-3_Asia_Reimb33"/>
      <sheetName val="Bertha_Yuen33"/>
      <sheetName val="David_Schaefer33"/>
      <sheetName val="Elise_Lai33"/>
      <sheetName val="Guy_Fulton33"/>
      <sheetName val="Howard_Zhang33"/>
      <sheetName val="Juno_Hwang33"/>
      <sheetName val="Kate_B33"/>
      <sheetName val="Leo_Chen33"/>
      <sheetName val="Marco_Ho33"/>
      <sheetName val="Pius_Ho33"/>
      <sheetName val="Ravi_Hansoty33"/>
      <sheetName val="Sarina_Chau33"/>
      <sheetName val="Suresh_M33"/>
      <sheetName val="Significant_Processes33"/>
      <sheetName val="Profit_&amp;_Loss33"/>
      <sheetName val="Quezon_Ave33"/>
      <sheetName val="RE_recon33"/>
      <sheetName val="wbs_fsa33"/>
      <sheetName val="Std_Time_A33"/>
      <sheetName val="Week_133"/>
      <sheetName val="Week_233"/>
      <sheetName val="Week_333"/>
      <sheetName val="Week_433"/>
      <sheetName val="Week_533"/>
      <sheetName val="99_FM_-_NFM33"/>
      <sheetName val="Aug_Dump33"/>
      <sheetName val="SAP_Extract33"/>
      <sheetName val="Stock_Div_Accural33"/>
      <sheetName val="translist_(2)33"/>
      <sheetName val="gà_33"/>
      <sheetName val="Foreign_Details33"/>
      <sheetName val="09_30_03_Recon33"/>
      <sheetName val="FA_Movement33"/>
      <sheetName val="Server_Ratios33"/>
      <sheetName val="NL290_WGACC_&amp;_DEHYDR_33"/>
      <sheetName val="outside_services,_gen_&amp;_bus_e33"/>
      <sheetName val="Input_SFR33"/>
      <sheetName val="Summary_of_AR33"/>
      <sheetName val="JAN_TRADE_33"/>
      <sheetName val="Interest_Rates33"/>
      <sheetName val="MFO_Lookup33"/>
      <sheetName val="2-cash_CRAM33"/>
      <sheetName val="Variance_Report_Reorganized33"/>
      <sheetName val="2-2022_AP_SUBS33"/>
      <sheetName val="pcc_niigata33"/>
      <sheetName val="Int__&amp;_Inv__Details33"/>
      <sheetName val="Notes_to_Accounts33"/>
      <sheetName val="account_name33"/>
      <sheetName val="Voc_1_VL33"/>
      <sheetName val="Voc_2_VL33"/>
      <sheetName val="SL_VOC33"/>
      <sheetName val="map-VENDOR_CODE33"/>
      <sheetName val="WEEKLY-BUD_INJECTION-BAG-TOTA33"/>
      <sheetName val="K513_(2)33"/>
      <sheetName val="Sheet1_(4)33"/>
      <sheetName val="Qry_AssetLocation_(2)33"/>
      <sheetName val="Sheet1_(3)33"/>
      <sheetName val="Sheet1_(2)33"/>
      <sheetName val="Income_Statement33"/>
      <sheetName val="FC_switches33"/>
      <sheetName val="US_Codes33"/>
      <sheetName val="SRP_FH33"/>
      <sheetName val="Schedule_E29"/>
      <sheetName val="Schedule_A_29"/>
      <sheetName val="Schedule_B29"/>
      <sheetName val="R5_-_PBC_2009_Opex_Schedule31"/>
      <sheetName val="R6_-Interim_PBC_2010_Opex_Sch31"/>
      <sheetName val="R9_-_Interim_Utilities_Exp_TO31"/>
      <sheetName val="R4_-_Interim_Operating_Expens31"/>
      <sheetName val="Specific_Question_Report31"/>
      <sheetName val="POSTED_ŁDJ31"/>
      <sheetName val="_PAJE1131"/>
      <sheetName val="VP_Lookup27"/>
      <sheetName val="2201_-_Due_to_Media27"/>
      <sheetName val="ExcavationWorks_Type_IV29"/>
      <sheetName val="Other_Investment27"/>
      <sheetName val="1|_EWP27"/>
      <sheetName val="6|_NFS27"/>
      <sheetName val="ACTUALSALARIES_AS_OF_050229"/>
      <sheetName val="2015_Ropax_Sked27"/>
      <sheetName val="2015_Frt_Sked27"/>
      <sheetName val="2014_Sked27"/>
      <sheetName val="2014_Fuel_Prices27"/>
      <sheetName val="ALL_FW-SOLIDS27"/>
      <sheetName val="A,B,C_Sales_Timing27"/>
      <sheetName val="FDC_FS_CY27"/>
      <sheetName val="FDC_TB_CY27"/>
      <sheetName val="Advertising_&amp;_Marketing27"/>
      <sheetName val="Miscellaneous_Expense27"/>
      <sheetName val="Need_Breakdown27"/>
      <sheetName val="|Needed_Documents27"/>
      <sheetName val="DAILY-BOXES_PACKED-ENTRY27"/>
      <sheetName val="REF_CODES27"/>
      <sheetName val="co_1027"/>
      <sheetName val="Store_Plan27"/>
      <sheetName val="3_3_details27"/>
      <sheetName val="YTD_Pivots27"/>
      <sheetName val="Annex_E27"/>
      <sheetName val="Determination_of_Threshold17"/>
      <sheetName val="POS_INV_971227"/>
      <sheetName val="pos_collection_timeliness27"/>
      <sheetName val="trial_balance27"/>
      <sheetName val="Trnf_frm_ORE27"/>
      <sheetName val="Tax_Comp17"/>
      <sheetName val="Credit_Card17"/>
      <sheetName val="ME_200417"/>
      <sheetName val="Currency_Converter17"/>
      <sheetName val="sales_and_expenses_summary17"/>
      <sheetName val="RU_Overview17"/>
      <sheetName val="INCOME_TAX_0217"/>
      <sheetName val="Net_Trans_Sum17"/>
      <sheetName val="ClaireMde_Glass17"/>
      <sheetName val="Claire_Mde_Plastics17"/>
      <sheetName val="CAN_COST_SUMMARY17"/>
      <sheetName val="Form_10017"/>
      <sheetName val="PAJE_13_Support17"/>
      <sheetName val="Codes-Do_not_delete17"/>
      <sheetName val="RC_Code17"/>
      <sheetName val="SOC_forDomestic_Subsi17"/>
      <sheetName val="Prem_EIR17"/>
      <sheetName val="1-Test_of_Details17"/>
      <sheetName val="Consideration_Illustration17"/>
      <sheetName val="Original_Andrew___Data15"/>
      <sheetName val="DATA_15"/>
      <sheetName val="PT_BS15"/>
      <sheetName val="BAD_DEBTS_EXPENSE14"/>
      <sheetName val="All_Expenses14"/>
      <sheetName val="service_charge14"/>
      <sheetName val="Total_Spend_Per_Category14"/>
      <sheetName val="Overview_(100)14"/>
      <sheetName val="STATEMENT_OF_EXP__&amp;_HO_ACCOUN14"/>
      <sheetName val="Option_210"/>
      <sheetName val="RFDA_Support_T310"/>
      <sheetName val="GAE_Data_Entry14"/>
      <sheetName val="External_order12"/>
      <sheetName val="TB_Sept_'0412"/>
      <sheetName val="chicken_meal10"/>
      <sheetName val="spaghetti_meal10"/>
      <sheetName val="P&amp;L_by_Mth10"/>
      <sheetName val="2006_FCST10"/>
      <sheetName val="KEYS_CONTRIBUTION10"/>
      <sheetName val="E310_Plantation_Hills_10"/>
      <sheetName val="Vari_by_Vendor10"/>
      <sheetName val="GALBI_Tax_Comp10"/>
      <sheetName val="SAP_05210"/>
      <sheetName val="Unique_Records10"/>
      <sheetName val="MAKBAN_A10"/>
      <sheetName val="MAKBAN_B10"/>
      <sheetName val="MAKBAN_C10"/>
      <sheetName val="MAKBAN_D10"/>
      <sheetName val="MAKBAN_E10"/>
      <sheetName val="TOTAL_SLN10"/>
      <sheetName val="TOTAL_SLS10"/>
      <sheetName val="TIWI_A10"/>
      <sheetName val="TIWI_C10"/>
      <sheetName val="transpo_&amp;_other_allow10"/>
      <sheetName val="PRICE_SELECTION9"/>
      <sheetName val="C-For_Settlement9"/>
      <sheetName val="Asset_Classes9"/>
      <sheetName val="Accounts_List10"/>
      <sheetName val="&lt;PBC_02_04&gt;_Loans_to_Affiliat10"/>
      <sheetName val="STAFF_LIST9"/>
      <sheetName val="bp_and_bills_discounted10"/>
      <sheetName val="dollar_policies9"/>
      <sheetName val="U1_P&amp;L9"/>
      <sheetName val="Topsheet_2013A9"/>
      <sheetName val="Key_Inputs9"/>
      <sheetName val="AC_Details10"/>
      <sheetName val="Working_Pgs10"/>
      <sheetName val="Mgt_HMO10"/>
      <sheetName val="Input_CPPC9"/>
      <sheetName val="BSS_GLP_Pricelist12"/>
      <sheetName val="trade_(2)10"/>
      <sheetName val="_IB-PL-YTD9"/>
      <sheetName val="_2Lapsing12"/>
      <sheetName val="__ls___ls___ls___ls___ls___ls_9"/>
      <sheetName val="C3_9"/>
      <sheetName val="Rate_&amp;_Other_Tables10"/>
      <sheetName val="SCH_2_19"/>
      <sheetName val="Summary_(overall)9"/>
      <sheetName val="Additions-10_309"/>
      <sheetName val="trd_lastmo9"/>
      <sheetName val="ar_new9"/>
      <sheetName val="reported_mhr-rs19"/>
      <sheetName val="2_2-MUS_Calculations-_Interim9"/>
      <sheetName val="Product_Cost_14"/>
      <sheetName val="Vol_Report_24"/>
      <sheetName val="E01_1_Aging_Summary9"/>
      <sheetName val="E01_1_4_URCCC9"/>
      <sheetName val="Rates_to_PHP9"/>
      <sheetName val="Phase_63"/>
      <sheetName val="Cash_Flows_(2011)3"/>
      <sheetName val="AMORTIZE(Bldg_&amp;_Land)3"/>
      <sheetName val="TB_with_Adj_20093"/>
      <sheetName val="NEW_CODES3"/>
      <sheetName val="2_´ë?Ü°o1®3"/>
      <sheetName val="DB_Bangkok5"/>
      <sheetName val="DB_London5"/>
      <sheetName val="DB_Frankfurt5"/>
      <sheetName val="Memo-Bank_Recon5"/>
      <sheetName val="Salary_Data10"/>
      <sheetName val="Hire_Date10"/>
      <sheetName val="Resignation_Date10"/>
      <sheetName val="영업_일13"/>
      <sheetName val="FDC_TB_C3"/>
      <sheetName val="K20_Office_Equipment3"/>
      <sheetName val="Global_Data3"/>
      <sheetName val="Sch_II5"/>
      <sheetName val="A2_1_Procedure3"/>
      <sheetName val="A2_2_PPE_Rollforward_support3"/>
      <sheetName val="Lapsing_Disclosure3"/>
      <sheetName val="PRIME_MEAT3"/>
      <sheetName val="Timaru_Chips3"/>
      <sheetName val="Tim_Milling3"/>
      <sheetName val="unitcost_for_pivot5"/>
      <sheetName val="Jan2001_cc_rollup_rf3"/>
      <sheetName val="GS_VP_table3"/>
      <sheetName val="4_-_Depreciation3"/>
      <sheetName val="B_S3"/>
      <sheetName val="CF_(2)3"/>
      <sheetName val="3_3"/>
      <sheetName val="Vendor_Setup3"/>
      <sheetName val="FEI__BS_PL3"/>
      <sheetName val="FEI_BS3"/>
      <sheetName val="FEI_PL3"/>
      <sheetName val="FEI_PL_Actual3"/>
      <sheetName val="BS_Acc3"/>
      <sheetName val="QB_BS3"/>
      <sheetName val="FEI_Cash_Flow3"/>
      <sheetName val="Currency_Converter_Q13"/>
      <sheetName val="Q1_lookup3"/>
      <sheetName val="Dep__PIT3"/>
      <sheetName val="Balance_Sheet5"/>
      <sheetName val="PERSONAL_H_O_3"/>
      <sheetName val="Top_Sheet2"/>
      <sheetName val="FINAL_1"/>
      <sheetName val="SAP_014_A"/>
      <sheetName val="Premium_Per_Line1"/>
      <sheetName val="TB_(2)1"/>
      <sheetName val="CIP_recon1"/>
      <sheetName val="beg_balance1"/>
      <sheetName val="Teresa_-_20071"/>
      <sheetName val="test_of_additions1"/>
      <sheetName val="TCG_PPE_DET1"/>
      <sheetName val="Finance_Allocations1"/>
      <sheetName val="Store_Summary-2001_EOY1"/>
      <sheetName val="ayala_10265___1"/>
      <sheetName val="Others_&amp;_WC"/>
      <sheetName val="部门费用05_4-5"/>
      <sheetName val="JVDOC1_XLM"/>
      <sheetName val="1ST_RUN"/>
      <sheetName val="_4-Budgets"/>
      <sheetName val="AV_COSTBYITEM"/>
      <sheetName val="Sales_Seasonality_by_Month"/>
      <sheetName val="Cash_Flow"/>
      <sheetName val="SUBSEC_QTY_(MAIN_LINE)"/>
      <sheetName val="Project_Summary1"/>
      <sheetName val="Bank_Recon-0094107563"/>
      <sheetName val="Consolidated_report_A$"/>
      <sheetName val="Govt_ER_Shares1"/>
      <sheetName val="[ꂽ"/>
      <sheetName val="UNIT_COST_REC1"/>
      <sheetName val="Prin_Int_Accounts1"/>
      <sheetName val="SAMOA_Balance_sheet_movement1"/>
      <sheetName val="Data_List1"/>
      <sheetName val="Ref_Assets1"/>
      <sheetName val="D302_Mid_Broker_Quotes1"/>
      <sheetName val="EXCH97_(1101)1"/>
      <sheetName val="ING_per_MIS1"/>
      <sheetName val="Payroll_Register"/>
      <sheetName val="A_4_11"/>
      <sheetName val="Analytical_proc_"/>
      <sheetName val="GLI_Interface"/>
      <sheetName val="[?ꂽ???????????????"/>
      <sheetName val="[?ꂽ???????????????԰???Ā??"/>
      <sheetName val="sub__paym_1"/>
      <sheetName val="March_2015_AR_Report_(Draft)1"/>
      <sheetName val="Entity_Data"/>
      <sheetName val="Fcast_PL-Internal"/>
      <sheetName val="Admin_Expense"/>
      <sheetName val="other_expenses"/>
      <sheetName val="tgt_call_prod"/>
      <sheetName val="PPE_1_LAPSING"/>
      <sheetName val="bank_comparison"/>
      <sheetName val="Banks_Details"/>
      <sheetName val="BSS_AM_Page"/>
      <sheetName val="3QLRP_(_R2_MOR)"/>
      <sheetName val="List_PC"/>
      <sheetName val="Balance_Sheets"/>
      <sheetName val="S12_7_LIBOR"/>
      <sheetName val="Intangible_Assets"/>
      <sheetName val="__ꂽ_________0Ԁ찀"/>
      <sheetName val="PSI1_VL"/>
      <sheetName val="Inv_Master"/>
      <sheetName val="Check_Clearing"/>
      <sheetName val="Drop_Down_List"/>
      <sheetName val="PIU_Pricing"/>
      <sheetName val="OPTIONAL_FEATURES"/>
      <sheetName val="CHART_OF_ACCOUNTS"/>
      <sheetName val="Recon__-_2019"/>
      <sheetName val="[1702_JAN'951P者P者P者P者"/>
      <sheetName val="4_Analysis"/>
      <sheetName val="__ꂽ_________0"/>
      <sheetName val="Pivot_4_entities"/>
      <sheetName val="2_´ë_Ü°o1®1"/>
      <sheetName val="CMA_Testing"/>
      <sheetName val="2-Test_of_details"/>
      <sheetName val="UB_branch"/>
      <sheetName val="Mapping_table"/>
      <sheetName val="GRAND_SUM"/>
      <sheetName val="Franchisees_Sales"/>
      <sheetName val="2-FA_Movement"/>
      <sheetName val="Co__Code"/>
      <sheetName val="TAX_RATES"/>
      <sheetName val="Community_and_Approvals_(Pesos)"/>
      <sheetName val="XVIa(i)_-_average_price_(2)"/>
      <sheetName val="PB-2018vs_actual_BP"/>
      <sheetName val="1_sum_05"/>
      <sheetName val="Air_Conditional"/>
      <sheetName val="Motor_Vehicle"/>
      <sheetName val="Sales_for_2001"/>
      <sheetName val="[?傄???☁?蠤Ã???????????????"/>
      <sheetName val="__傄___☁_蠤Ã______________?"/>
      <sheetName val="c_1"/>
      <sheetName val="Lookup_Table"/>
      <sheetName val="PAGE_NO______9"/>
      <sheetName val="accruals_2004_2"/>
      <sheetName val="SC_Orders"/>
      <sheetName val="Sensitive_Cover"/>
      <sheetName val="Detailed_P&amp;L"/>
      <sheetName val="4-allowance_FG"/>
      <sheetName val="Per_Business"/>
      <sheetName val="Statement_Earning"/>
      <sheetName val="EMAS_Overview"/>
      <sheetName val="Cover_Page"/>
      <sheetName val="P&amp;L_PP"/>
      <sheetName val="ADJ_SOURCE1"/>
      <sheetName val="U1_1_-_detailed_P&amp;L"/>
      <sheetName val="U7_-_AAFES_ex_fee-reasonable"/>
      <sheetName val="A2_100_AJE"/>
      <sheetName val="Control_Download"/>
      <sheetName val="Reference_Sheet"/>
      <sheetName val="WTY_CUMULATION"/>
      <sheetName val="RMU_MOLDING"/>
      <sheetName val="Supplier_Database"/>
      <sheetName val="AP_CHECKBOOK"/>
      <sheetName val="first_run"/>
      <sheetName val="STL "/>
      <sheetName val="LTD "/>
      <sheetName val="B.2.1 TOD-Trade"/>
      <sheetName val="Packslip Shipments"/>
      <sheetName val="Deloitte Consol BS"/>
      <sheetName val="Deloitte Consol IS"/>
      <sheetName val="BS_Deloittes_"/>
      <sheetName val="Src"/>
      <sheetName val="Cash Flow Tieout"/>
      <sheetName val="Phase 2 project"/>
      <sheetName val="General assumptions"/>
      <sheetName val="1999 Component Cost &amp; Price"/>
      <sheetName val="L4-Info"/>
      <sheetName val="RAWDATE_AVAIL"/>
      <sheetName val=" Sales Price Info"/>
      <sheetName val="List Prices"/>
      <sheetName val="L1-Price Summary(LEC Expansion)"/>
      <sheetName val="硬件"/>
      <sheetName val="Discount + services"/>
      <sheetName val="SW_config"/>
      <sheetName val="HW_config"/>
      <sheetName val="Proposal_Template"/>
      <sheetName val="Variable"/>
      <sheetName val="MSH51C"/>
      <sheetName val="BOM template"/>
      <sheetName val="TEMP EE"/>
      <sheetName val="Deployment_Service_Calc1"/>
      <sheetName val="Project_Data1"/>
      <sheetName val="PC_Prediction1"/>
      <sheetName val="Equip_Dim"/>
      <sheetName val="SDH_R1"/>
      <sheetName val="Y1_Area2"/>
      <sheetName val="Zmienne_nagłówka"/>
      <sheetName val="Input_Pricing"/>
      <sheetName val="Internal_Access_SW_Basic_Option"/>
      <sheetName val="Fiber_Parameters"/>
      <sheetName val="UL_multislot_blkng"/>
      <sheetName val="Phase_2_project"/>
      <sheetName val="General_assumptions"/>
      <sheetName val="1999_Component_Cost_&amp;_Price"/>
      <sheetName val="_Sales_Price_Info"/>
      <sheetName val="List_Prices"/>
      <sheetName val="L1-Price_Summary(LEC_Expansion)"/>
      <sheetName val="Discount_+_services"/>
      <sheetName val="Page4"/>
      <sheetName val="__x0010____x0004___"/>
      <sheetName val="__x005f_x0010____x0"/>
      <sheetName val="M-Outstanding Balances"/>
      <sheetName val="31_LOAN PORTFOLIO"/>
      <sheetName val="InvoiceList"/>
      <sheetName val="C1"/>
      <sheetName val="April252017"/>
      <sheetName val="Sched 2.8 AP-UTILITY"/>
      <sheetName val="1.5 TRIAL BALANCE"/>
      <sheetName val="1.2 INCOME STATEMENT"/>
      <sheetName val="SS Terminal"/>
      <sheetName val="JANUARY"/>
      <sheetName val="Database"/>
      <sheetName val="Payroll-Computation"/>
      <sheetName val="Exchange Rates"/>
      <sheetName val="month"/>
      <sheetName val="NT_users list"/>
      <sheetName val="original FS download"/>
      <sheetName val="FAI collection"/>
      <sheetName val="BIO AUG"/>
      <sheetName val="MASTERLIST"/>
      <sheetName val="PENALTY"/>
      <sheetName val="[_x005f_x005f_x005f_x005F_x005f_x0010_?傄_x0"/>
      <sheetName val="__x0010__ꂽ_x0004________________"/>
      <sheetName val="__x0010__ꂽ_x0004________________԰___Ā__"/>
      <sheetName val="2_´ë_Ü°o1®2"/>
      <sheetName val="_1702_JAN'951P者"/>
      <sheetName val="GAE8'97"/>
      <sheetName val="__x0010__傄_x0004____☁_蠤Ã_______________"/>
      <sheetName val="CA Sheet"/>
      <sheetName val="GLP-DISCOUNT"/>
      <sheetName val="BSC_UPGRADES"/>
      <sheetName val="Col-EF-Dec '11"/>
      <sheetName val="CF_Forecast"/>
      <sheetName val="Input_DTR"/>
      <sheetName val="Menu_Link"/>
      <sheetName val="lapsing04"/>
      <sheetName val="breakdown"/>
      <sheetName val="N-CRAM"/>
      <sheetName val="CashFlwProjections"/>
      <sheetName val="DESBASTE"/>
      <sheetName val="PipWT"/>
      <sheetName val="A1"/>
      <sheetName val="FF-6"/>
      <sheetName val="TB_GRP"/>
      <sheetName val="P2(50%)"/>
      <sheetName val="[ _x0000_ _x0000_ _x0000_ _x0000_ _x0000_ _x0000_ _x0000_ _x000"/>
      <sheetName val="[ ? ? ? ? ? ? ? ?Ģ?Ģ? ? ?d."/>
      <sheetName val="_ "/>
      <sheetName val="[ _x0000_傄 _x0000__x0000__x0000_☁_x0000_蠤Ã_x0000__x0000__x0000_"/>
      <sheetName val="_ _ _ _ _ _ _ _ _Ģ_Ģ_ _ _d."/>
      <sheetName val="[ _x0000_ꂽ _x0000__x0000__x0000__x0000__x0000__x0000__x0000__x0"/>
      <sheetName val="[ ?傄 ???☁?蠤Ã?????????????? "/>
      <sheetName val="[ "/>
      <sheetName val="[ ?ꂽ ????????????????????倞"/>
      <sheetName val="_ _傄 ___☁_蠤Ã______________ "/>
      <sheetName val="_ _ꂽ ____________________倞"/>
      <sheetName val="[ ?ꂽ ????????????????????_x0000_倞"/>
      <sheetName val="[ ?ꂽ ?????????????????????倞"/>
      <sheetName val="[ ? ? ? ? ? ? ? ?G?G? ? ?d."/>
      <sheetName val="[ _x0000_? _x0000__x0000__x0000_?_x0000_?Ã_x0000__x0000__x0000_"/>
      <sheetName val="_ _ꂽ ____________________"/>
      <sheetName val="_ _ꂽ _____________________倞"/>
      <sheetName val="_ _x0000_ _x0000__x"/>
      <sheetName val="_ _ _ __x0006"/>
      <sheetName val="_ _x0000__x00"/>
      <sheetName val="_ _ __x"/>
      <sheetName val="Wee _x0000_ "/>
      <sheetName val="[ ?ꂽ ????????????????????"/>
      <sheetName val="_ ? ?_x"/>
      <sheetName val="_ ?_x00"/>
      <sheetName val="[ ?? ??????Ã???????????????"/>
      <sheetName val=" ô"/>
      <sheetName val="Wee "/>
      <sheetName val="_ _ꂽ _____________________x0000_倞"/>
      <sheetName val="_ _x0000_傄 _x0000__"/>
      <sheetName val="_ _傄 ___☁_蠤Ã_______"/>
      <sheetName val="_ _x0000_ꂽ _x0000__"/>
      <sheetName val="Qry_AssetLocation_(2 "/>
      <sheetName val="_ _傄 ___☁_蠤Ã______________"/>
      <sheetName val="_ _ _ _ _ _ _ _ _G_G_ _ _d."/>
      <sheetName val="[ _x0000_ _x0000__x"/>
      <sheetName val="[ ? ? ?_x0006"/>
      <sheetName val="[ _x0000_傄 _x0000__"/>
      <sheetName val="[ ?傄 ???☁?蠤Ã???????"/>
      <sheetName val="[ _x0000_ꂽ _x0000__"/>
      <sheetName val="_ _ꂽ ______________"/>
      <sheetName val="_ _x005"/>
      <sheetName val="_ __x00"/>
      <sheetName val="[ ?ꂽ ??????????????"/>
      <sheetName val="_ _x0000__ _x0000__"/>
      <sheetName val="_ _x0000_傄_x0"/>
      <sheetName val="_ _傄 __"/>
      <sheetName val="_ _x0000_ꂽ_x0"/>
      <sheetName val="Input_SF ¿"/>
      <sheetName val="[ ?傄 ???☁?蠤Ã??????????????"/>
      <sheetName val="Week_2 "/>
      <sheetName val="_ __ ______Ã_______________"/>
      <sheetName val="[ _x0000__x00"/>
      <sheetName val="[ ? ?_x"/>
      <sheetName val="[ _x0000_傄_x0"/>
      <sheetName val="[ ?傄 ??"/>
      <sheetName val="_ _ꂽ __"/>
      <sheetName val="[ _x0000_ꂽ_x0"/>
      <sheetName val="_ _傄_x0"/>
      <sheetName val="_ __ ______Ã_______"/>
      <sheetName val="[1702_JAN'951P者_x0000_ P者_x0000_ P者_x0000_ P者_x0000_"/>
      <sheetName val="_ _ꂽ_x0"/>
      <sheetName val="[ _x005"/>
      <sheetName val="[ ?_x00"/>
      <sheetName val="tor-int__expense34"/>
      <sheetName val="mcit_(sb)34"/>
      <sheetName val="FOREX_(2)34"/>
      <sheetName val="ITR_RECON34"/>
      <sheetName val="financial_highlights34"/>
      <sheetName val="key_mgt_ratios34"/>
      <sheetName val="tax_recon34"/>
      <sheetName val="INCOME_TAX34"/>
      <sheetName val="notes_updated34"/>
      <sheetName val="POSTED_ADJ34"/>
      <sheetName val="RF_RE34"/>
      <sheetName val="PASSED_ADJ34"/>
      <sheetName val="analytic_review34"/>
      <sheetName val="E-1l2_memo34"/>
      <sheetName val="N_memo34"/>
      <sheetName val="U-2l3_memo34"/>
      <sheetName val="2006-3_Asia_Reimb34"/>
      <sheetName val="Bertha_Yuen34"/>
      <sheetName val="David_Schaefer34"/>
      <sheetName val="Elise_Lai34"/>
      <sheetName val="Guy_Fulton34"/>
      <sheetName val="Howard_Zhang34"/>
      <sheetName val="Juno_Hwang34"/>
      <sheetName val="Kate_B34"/>
      <sheetName val="Leo_Chen34"/>
      <sheetName val="Marco_Ho34"/>
      <sheetName val="Pius_Ho34"/>
      <sheetName val="Ravi_Hansoty34"/>
      <sheetName val="Sarina_Chau34"/>
      <sheetName val="Suresh_M34"/>
      <sheetName val="LIAB_SHE34"/>
      <sheetName val="list_of_pend_8_25_0334"/>
      <sheetName val="specific_i_d_34"/>
      <sheetName val="list_of_pend_9_1_0334"/>
      <sheetName val="Significant_Processes34"/>
      <sheetName val="Profit_&amp;_Loss34"/>
      <sheetName val="Quezon_Ave34"/>
      <sheetName val="Week_134"/>
      <sheetName val="Week_234"/>
      <sheetName val="Week_334"/>
      <sheetName val="Week_434"/>
      <sheetName val="Week_534"/>
      <sheetName val="RE_recon34"/>
      <sheetName val="wbs_fsa34"/>
      <sheetName val="99_FM_-_NFM34"/>
      <sheetName val="Aug_Dump34"/>
      <sheetName val="Std_Time_A34"/>
      <sheetName val="SAP_Extract34"/>
      <sheetName val="Stock_Div_Accural34"/>
      <sheetName val="translist_(2)34"/>
      <sheetName val="NL290_WGACC_&amp;_DEHYDR_34"/>
      <sheetName val="09_30_03_Recon34"/>
      <sheetName val="FA_Movement34"/>
      <sheetName val="Foreign_Details34"/>
      <sheetName val="gà_34"/>
      <sheetName val="outside_services,_gen_&amp;_bus_e34"/>
      <sheetName val="Input_SFR34"/>
      <sheetName val="JAN_TRADE_34"/>
      <sheetName val="Interest_Rates34"/>
      <sheetName val="Voc_1_VL34"/>
      <sheetName val="Voc_2_VL34"/>
      <sheetName val="SL_VOC34"/>
      <sheetName val="account_name34"/>
      <sheetName val="pcc_niigata34"/>
      <sheetName val="Variance_Report_Reorganized34"/>
      <sheetName val="MFO_Lookup34"/>
      <sheetName val="2-cash_CRAM34"/>
      <sheetName val="Server_Ratios34"/>
      <sheetName val="2-2022_AP_SUBS34"/>
      <sheetName val="Notes_to_Accounts34"/>
      <sheetName val="Int__&amp;_Inv__Details34"/>
      <sheetName val="Summary_of_AR34"/>
      <sheetName val="WEEKLY-BUD_INJECTION-BAG-TOTA34"/>
      <sheetName val="map-VENDOR_CODE34"/>
      <sheetName val="K513_(2)34"/>
      <sheetName val="Sheet1_(4)34"/>
      <sheetName val="Qry_AssetLocation_(2)34"/>
      <sheetName val="Sheet1_(3)34"/>
      <sheetName val="Sheet1_(2)34"/>
      <sheetName val="2201_-_Due_to_Media28"/>
      <sheetName val="Income_Statement34"/>
      <sheetName val="FC_switches34"/>
      <sheetName val="US_Codes34"/>
      <sheetName val="SRP_FH34"/>
      <sheetName val="R5_-_PBC_2009_Opex_Schedule32"/>
      <sheetName val="R6_-Interim_PBC_2010_Opex_Sch32"/>
      <sheetName val="R9_-_Interim_Utilities_Exp_TO32"/>
      <sheetName val="R4_-_Interim_Operating_Expens32"/>
      <sheetName val="ACTUALSALARIES_AS_OF_050230"/>
      <sheetName val="Schedule_E30"/>
      <sheetName val="Schedule_A_30"/>
      <sheetName val="Schedule_B30"/>
      <sheetName val="ExcavationWorks_Type_IV30"/>
      <sheetName val="Specific_Question_Report32"/>
      <sheetName val="POSTED_ŁDJ32"/>
      <sheetName val="_PAJE1132"/>
      <sheetName val="sales_and_expenses_summary18"/>
      <sheetName val="Other_Investment28"/>
      <sheetName val="2015_Ropax_Sked28"/>
      <sheetName val="2015_Frt_Sked28"/>
      <sheetName val="2014_Sked28"/>
      <sheetName val="2014_Fuel_Prices28"/>
      <sheetName val="1|_EWP28"/>
      <sheetName val="6|_NFS28"/>
      <sheetName val="VP_Lookup28"/>
      <sheetName val="ALL_FW-SOLIDS28"/>
      <sheetName val="A,B,C_Sales_Timing28"/>
      <sheetName val="co_1028"/>
      <sheetName val="DAILY-BOXES_PACKED-ENTRY28"/>
      <sheetName val="trial_balance28"/>
      <sheetName val="REF_CODES28"/>
      <sheetName val="FDC_FS_CY28"/>
      <sheetName val="FDC_TB_CY28"/>
      <sheetName val="Advertising_&amp;_Marketing28"/>
      <sheetName val="Miscellaneous_Expense28"/>
      <sheetName val="Need_Breakdown28"/>
      <sheetName val="|Needed_Documents28"/>
      <sheetName val="Store_Plan28"/>
      <sheetName val="3_3_details28"/>
      <sheetName val="YTD_Pivots28"/>
      <sheetName val="Annex_E28"/>
      <sheetName val="Trnf_frm_ORE28"/>
      <sheetName val="Currency_Converter18"/>
      <sheetName val="POS_INV_971228"/>
      <sheetName val="pos_collection_timeliness28"/>
      <sheetName val="Determination_of_Threshold18"/>
      <sheetName val="Credit_Card18"/>
      <sheetName val="Tax_Comp18"/>
      <sheetName val="ME_200418"/>
      <sheetName val="ClaireMde_Glass18"/>
      <sheetName val="Claire_Mde_Plastics18"/>
      <sheetName val="RU_Overview18"/>
      <sheetName val="Form_10018"/>
      <sheetName val="INCOME_TAX_0218"/>
      <sheetName val="PAJE_13_Support18"/>
      <sheetName val="CAN_COST_SUMMARY18"/>
      <sheetName val="Net_Trans_Sum18"/>
      <sheetName val="Codes-Do_not_delete18"/>
      <sheetName val="Prem_EIR18"/>
      <sheetName val="RC_Code18"/>
      <sheetName val="SOC_forDomestic_Subsi18"/>
      <sheetName val="All_Expenses15"/>
      <sheetName val="1-Test_of_Details18"/>
      <sheetName val="Consideration_Illustration18"/>
      <sheetName val="Original_Andrew___Data16"/>
      <sheetName val="DATA_16"/>
      <sheetName val="PT_BS16"/>
      <sheetName val="Overview_(100)15"/>
      <sheetName val="STATEMENT_OF_EXP__&amp;_HO_ACCOUN15"/>
      <sheetName val="Total_Spend_Per_Category15"/>
      <sheetName val="BAD_DEBTS_EXPENSE15"/>
      <sheetName val="TB_Sept_'0413"/>
      <sheetName val="GAE_Data_Entry15"/>
      <sheetName val="service_charge15"/>
      <sheetName val="External_order13"/>
      <sheetName val="GALBI_Tax_Comp11"/>
      <sheetName val="SAP_05211"/>
      <sheetName val="Option_211"/>
      <sheetName val="chicken_meal11"/>
      <sheetName val="spaghetti_meal11"/>
      <sheetName val="RFDA_Support_T311"/>
      <sheetName val="Vari_by_Vendor11"/>
      <sheetName val="BSS_GLP_Pricelist13"/>
      <sheetName val="_2Lapsing13"/>
      <sheetName val="BS_Process_&amp;_Approach6"/>
      <sheetName val="IS_Process_&amp;_Approach6"/>
      <sheetName val="P&amp;L_by_Mth11"/>
      <sheetName val="2006_FCST11"/>
      <sheetName val="E310_Plantation_Hills_11"/>
      <sheetName val="KEYS_CONTRIBUTION11"/>
      <sheetName val="Rate_&amp;_Other_Tables11"/>
      <sheetName val="Unique_Records11"/>
      <sheetName val="transpo_&amp;_other_allow11"/>
      <sheetName val="SCH_2_110"/>
      <sheetName val="Summary_(overall)10"/>
      <sheetName val="Additions-10_3010"/>
      <sheetName val="bp_and_bills_discounted11"/>
      <sheetName val="Accounts_List11"/>
      <sheetName val="&lt;PBC_02_04&gt;_Loans_to_Affiliat11"/>
      <sheetName val="PRICE_SELECTION10"/>
      <sheetName val="Input_CPPC10"/>
      <sheetName val="MAKBAN_A11"/>
      <sheetName val="MAKBAN_B11"/>
      <sheetName val="MAKBAN_C11"/>
      <sheetName val="MAKBAN_D11"/>
      <sheetName val="MAKBAN_E11"/>
      <sheetName val="TOTAL_SLN11"/>
      <sheetName val="TOTAL_SLS11"/>
      <sheetName val="TIWI_A11"/>
      <sheetName val="TIWI_C11"/>
      <sheetName val="Mgt_HMO11"/>
      <sheetName val="Working_Pgs11"/>
      <sheetName val="dollar_policies10"/>
      <sheetName val="U1_P&amp;L10"/>
      <sheetName val="Topsheet_2013A10"/>
      <sheetName val="reported_mhr-rs110"/>
      <sheetName val="trade_(2)11"/>
      <sheetName val="Key_Inputs10"/>
      <sheetName val="trd_lastmo10"/>
      <sheetName val="ar_new10"/>
      <sheetName val="_IB-PL-YTD10"/>
      <sheetName val="__ls___ls___ls___ls___ls___ls10"/>
      <sheetName val="E01_1_Aging_Summary10"/>
      <sheetName val="E01_1_4_URCCC10"/>
      <sheetName val="C-For_Settlement10"/>
      <sheetName val="Asset_Classes10"/>
      <sheetName val="AC_Details11"/>
      <sheetName val="STAFF_LIST10"/>
      <sheetName val="Top_Sheet3"/>
      <sheetName val="2_2-MUS_Calculations-_Interim10"/>
      <sheetName val="C3_10"/>
      <sheetName val="Rates_to_PHP10"/>
      <sheetName val="MAIN_(2)3"/>
      <sheetName val="Sch_II6"/>
      <sheetName val="Salary_Data11"/>
      <sheetName val="Hire_Date11"/>
      <sheetName val="Resignation_Date11"/>
      <sheetName val="DB_Bangkok6"/>
      <sheetName val="DB_London6"/>
      <sheetName val="DB_Frankfurt6"/>
      <sheetName val="Memo-Bank_Recon6"/>
      <sheetName val="unitcost_for_pivot6"/>
      <sheetName val="Balance_Sheet6"/>
      <sheetName val="Bank_Recon-00941075631"/>
      <sheetName val="BSS_AM_Page1"/>
      <sheetName val="Others_&amp;_WC1"/>
      <sheetName val="部门费用05_4-51"/>
      <sheetName val="SAP_014_A1"/>
      <sheetName val="JVDOC1_XLM1"/>
      <sheetName val="1ST_RUN1"/>
      <sheetName val="_4-Budgets1"/>
      <sheetName val="AV_COSTBYITEM1"/>
      <sheetName val="Sales_Seasonality_by_Month1"/>
      <sheetName val="Cash_Flow1"/>
      <sheetName val="SUBSEC_QTY_(MAIN_LINE)1"/>
      <sheetName val="S12_7_LIBOR1"/>
      <sheetName val="Payroll_Register1"/>
      <sheetName val="GLI_Interface1"/>
      <sheetName val="PSI1_VL1"/>
      <sheetName val="2-FA_Movement1"/>
      <sheetName val="Consolidated_report_A$1"/>
      <sheetName val="Analytical_proc_1"/>
      <sheetName val="bank_comparison1"/>
      <sheetName val="Admin_Expense1"/>
      <sheetName val="other_expenses1"/>
      <sheetName val="tor-int__expense35"/>
      <sheetName val="mcit_(sb)35"/>
      <sheetName val="FOREX_(2)35"/>
      <sheetName val="ITR_RECON35"/>
      <sheetName val="financial_highlights35"/>
      <sheetName val="key_mgt_ratios35"/>
      <sheetName val="tax_recon35"/>
      <sheetName val="INCOME_TAX35"/>
      <sheetName val="notes_updated35"/>
      <sheetName val="POSTED_ADJ35"/>
      <sheetName val="RF_RE35"/>
      <sheetName val="PASSED_ADJ35"/>
      <sheetName val="analytic_review35"/>
      <sheetName val="E-1l2_memo35"/>
      <sheetName val="N_memo35"/>
      <sheetName val="U-2l3_memo35"/>
      <sheetName val="2006-3_Asia_Reimb35"/>
      <sheetName val="Bertha_Yuen35"/>
      <sheetName val="David_Schaefer35"/>
      <sheetName val="Elise_Lai35"/>
      <sheetName val="Guy_Fulton35"/>
      <sheetName val="Howard_Zhang35"/>
      <sheetName val="Juno_Hwang35"/>
      <sheetName val="Kate_B35"/>
      <sheetName val="Leo_Chen35"/>
      <sheetName val="Marco_Ho35"/>
      <sheetName val="Pius_Ho35"/>
      <sheetName val="Ravi_Hansoty35"/>
      <sheetName val="Sarina_Chau35"/>
      <sheetName val="Suresh_M35"/>
      <sheetName val="LIAB_SHE35"/>
      <sheetName val="list_of_pend_8_25_0335"/>
      <sheetName val="specific_i_d_35"/>
      <sheetName val="list_of_pend_9_1_0335"/>
      <sheetName val="Significant_Processes35"/>
      <sheetName val="Profit_&amp;_Loss35"/>
      <sheetName val="Quezon_Ave35"/>
      <sheetName val="Week_135"/>
      <sheetName val="Week_235"/>
      <sheetName val="Week_335"/>
      <sheetName val="Week_435"/>
      <sheetName val="Week_535"/>
      <sheetName val="RE_recon35"/>
      <sheetName val="wbs_fsa35"/>
      <sheetName val="99_FM_-_NFM35"/>
      <sheetName val="Aug_Dump35"/>
      <sheetName val="Std_Time_A35"/>
      <sheetName val="SAP_Extract35"/>
      <sheetName val="Stock_Div_Accural35"/>
      <sheetName val="translist_(2)35"/>
      <sheetName val="NL290_WGACC_&amp;_DEHYDR_35"/>
      <sheetName val="09_30_03_Recon35"/>
      <sheetName val="FA_Movement35"/>
      <sheetName val="Foreign_Details35"/>
      <sheetName val="gà_35"/>
      <sheetName val="outside_services,_gen_&amp;_bus_e35"/>
      <sheetName val="Input_SFR35"/>
      <sheetName val="JAN_TRADE_35"/>
      <sheetName val="Interest_Rates35"/>
      <sheetName val="Voc_1_VL35"/>
      <sheetName val="Voc_2_VL35"/>
      <sheetName val="SL_VOC35"/>
      <sheetName val="account_name35"/>
      <sheetName val="pcc_niigata35"/>
      <sheetName val="Variance_Report_Reorganized35"/>
      <sheetName val="MFO_Lookup35"/>
      <sheetName val="2-cash_CRAM35"/>
      <sheetName val="Server_Ratios35"/>
      <sheetName val="2-2022_AP_SUBS35"/>
      <sheetName val="Notes_to_Accounts35"/>
      <sheetName val="Int__&amp;_Inv__Details35"/>
      <sheetName val="Summary_of_AR35"/>
      <sheetName val="WEEKLY-BUD_INJECTION-BAG-TOTA35"/>
      <sheetName val="map-VENDOR_CODE35"/>
      <sheetName val="K513_(2)35"/>
      <sheetName val="Sheet1_(4)35"/>
      <sheetName val="Qry_AssetLocation_(2)35"/>
      <sheetName val="Sheet1_(3)35"/>
      <sheetName val="Sheet1_(2)35"/>
      <sheetName val="2201_-_Due_to_Media29"/>
      <sheetName val="Income_Statement35"/>
      <sheetName val="FC_switches35"/>
      <sheetName val="US_Codes35"/>
      <sheetName val="SRP_FH35"/>
      <sheetName val="R5_-_PBC_2009_Opex_Schedule33"/>
      <sheetName val="R6_-Interim_PBC_2010_Opex_Sch33"/>
      <sheetName val="R9_-_Interim_Utilities_Exp_TO33"/>
      <sheetName val="R4_-_Interim_Operating_Expens33"/>
      <sheetName val="ACTUALSALARIES_AS_OF_050231"/>
      <sheetName val="Schedule_E31"/>
      <sheetName val="Schedule_A_31"/>
      <sheetName val="Schedule_B31"/>
      <sheetName val="ExcavationWorks_Type_IV31"/>
      <sheetName val="Specific_Question_Report33"/>
      <sheetName val="POSTED_ŁDJ33"/>
      <sheetName val="_PAJE1133"/>
      <sheetName val="sales_and_expenses_summary19"/>
      <sheetName val="Other_Investment29"/>
      <sheetName val="2015_Ropax_Sked29"/>
      <sheetName val="2015_Frt_Sked29"/>
      <sheetName val="2014_Sked29"/>
      <sheetName val="2014_Fuel_Prices29"/>
      <sheetName val="1|_EWP29"/>
      <sheetName val="6|_NFS29"/>
      <sheetName val="VP_Lookup29"/>
      <sheetName val="ALL_FW-SOLIDS29"/>
      <sheetName val="A,B,C_Sales_Timing29"/>
      <sheetName val="co_1029"/>
      <sheetName val="DAILY-BOXES_PACKED-ENTRY29"/>
      <sheetName val="trial_balance29"/>
      <sheetName val="REF_CODES29"/>
      <sheetName val="FDC_FS_CY29"/>
      <sheetName val="FDC_TB_CY29"/>
      <sheetName val="Advertising_&amp;_Marketing29"/>
      <sheetName val="Miscellaneous_Expense29"/>
      <sheetName val="Need_Breakdown29"/>
      <sheetName val="|Needed_Documents29"/>
      <sheetName val="Store_Plan29"/>
      <sheetName val="3_3_details29"/>
      <sheetName val="YTD_Pivots29"/>
      <sheetName val="Annex_E29"/>
      <sheetName val="Trnf_frm_ORE29"/>
      <sheetName val="Currency_Converter19"/>
      <sheetName val="POS_INV_971229"/>
      <sheetName val="pos_collection_timeliness29"/>
      <sheetName val="Determination_of_Threshold19"/>
      <sheetName val="Credit_Card19"/>
      <sheetName val="Tax_Comp19"/>
      <sheetName val="ME_200419"/>
      <sheetName val="ClaireMde_Glass19"/>
      <sheetName val="Claire_Mde_Plastics19"/>
      <sheetName val="RU_Overview19"/>
      <sheetName val="Form_10019"/>
      <sheetName val="INCOME_TAX_0219"/>
      <sheetName val="PAJE_13_Support19"/>
      <sheetName val="CAN_COST_SUMMARY19"/>
      <sheetName val="Net_Trans_Sum19"/>
      <sheetName val="Codes-Do_not_delete19"/>
      <sheetName val="Prem_EIR19"/>
      <sheetName val="RC_Code19"/>
      <sheetName val="SOC_forDomestic_Subsi19"/>
      <sheetName val="All_Expenses16"/>
      <sheetName val="1-Test_of_Details19"/>
      <sheetName val="Consideration_Illustration19"/>
      <sheetName val="Original_Andrew___Data17"/>
      <sheetName val="DATA_17"/>
      <sheetName val="PT_BS17"/>
      <sheetName val="Overview_(100)16"/>
      <sheetName val="STATEMENT_OF_EXP__&amp;_HO_ACCOUN16"/>
      <sheetName val="Total_Spend_Per_Category16"/>
      <sheetName val="BAD_DEBTS_EXPENSE16"/>
      <sheetName val="TB_Sept_'0414"/>
      <sheetName val="GAE_Data_Entry16"/>
      <sheetName val="service_charge16"/>
      <sheetName val="External_order14"/>
      <sheetName val="GALBI_Tax_Comp12"/>
      <sheetName val="SAP_05212"/>
      <sheetName val="Option_212"/>
      <sheetName val="chicken_meal12"/>
      <sheetName val="spaghetti_meal12"/>
      <sheetName val="RFDA_Support_T312"/>
      <sheetName val="Vari_by_Vendor12"/>
      <sheetName val="BSS_GLP_Pricelist14"/>
      <sheetName val="_2Lapsing14"/>
      <sheetName val="TB_with_Adj_20094"/>
      <sheetName val="NEW_CODES4"/>
      <sheetName val="BS_Process_&amp;_Approach7"/>
      <sheetName val="IS_Process_&amp;_Approach7"/>
      <sheetName val="ASP_Database4"/>
      <sheetName val="P&amp;L_by_Mth12"/>
      <sheetName val="2006_FCST12"/>
      <sheetName val="E310_Plantation_Hills_12"/>
      <sheetName val="KEYS_CONTRIBUTION12"/>
      <sheetName val="Rate_&amp;_Other_Tables12"/>
      <sheetName val="영업_일14"/>
      <sheetName val="Unique_Records12"/>
      <sheetName val="transpo_&amp;_other_allow12"/>
      <sheetName val="SCH_2_111"/>
      <sheetName val="Summary_(overall)11"/>
      <sheetName val="Additions-10_3011"/>
      <sheetName val="bp_and_bills_discounted12"/>
      <sheetName val="Accounts_List12"/>
      <sheetName val="&lt;PBC_02_04&gt;_Loans_to_Affiliat12"/>
      <sheetName val="PRICE_SELECTION11"/>
      <sheetName val="Input_CPPC11"/>
      <sheetName val="MAKBAN_A12"/>
      <sheetName val="MAKBAN_B12"/>
      <sheetName val="MAKBAN_C12"/>
      <sheetName val="MAKBAN_D12"/>
      <sheetName val="MAKBAN_E12"/>
      <sheetName val="TOTAL_SLN12"/>
      <sheetName val="TOTAL_SLS12"/>
      <sheetName val="TIWI_A12"/>
      <sheetName val="TIWI_C12"/>
      <sheetName val="Mgt_HMO12"/>
      <sheetName val="Working_Pgs12"/>
      <sheetName val="dollar_policies11"/>
      <sheetName val="U1_P&amp;L11"/>
      <sheetName val="Topsheet_2013A11"/>
      <sheetName val="reported_mhr-rs111"/>
      <sheetName val="trade_(2)12"/>
      <sheetName val="Key_Inputs11"/>
      <sheetName val="WAO_Classification6"/>
      <sheetName val="trd_lastmo11"/>
      <sheetName val="ar_new11"/>
      <sheetName val="_IB-PL-YTD11"/>
      <sheetName val="__ls___ls___ls___ls___ls___ls11"/>
      <sheetName val="E01_1_Aging_Summary11"/>
      <sheetName val="E01_1_4_URCCC11"/>
      <sheetName val="G_Adv_to_OE4"/>
      <sheetName val="C-For_Settlement11"/>
      <sheetName val="Asset_Classes11"/>
      <sheetName val="AC_Details12"/>
      <sheetName val="STAFF_LIST11"/>
      <sheetName val="Top_Sheet4"/>
      <sheetName val="2_2-MUS_Calculations-_Interim11"/>
      <sheetName val="C3_11"/>
      <sheetName val="Rates_to_PHP11"/>
      <sheetName val="Relief_Fr_Royalty4"/>
      <sheetName val="Interim_--&gt;_Top4"/>
      <sheetName val="B2_1_-_CRAM4"/>
      <sheetName val="FDC_TB_C4"/>
      <sheetName val="Currency_Converter_Q14"/>
      <sheetName val="Q1_lookup4"/>
      <sheetName val="Appendix_H_-_Exchange_Rates4"/>
      <sheetName val="TAP_MONITORING4"/>
      <sheetName val="Sprint_Intercarrier_Pricing4"/>
      <sheetName val="Ex_Rate4"/>
      <sheetName val="All_Chart_Data4"/>
      <sheetName val="Trans_Type4"/>
      <sheetName val="Gia_vat_tu4"/>
      <sheetName val="Epiq_GmbH4"/>
      <sheetName val="MWC_TO4"/>
      <sheetName val="25_NI_Reconciliation4"/>
      <sheetName val="MAIN_(2)4"/>
      <sheetName val="Phase_64"/>
      <sheetName val="01|_ATLP4"/>
      <sheetName val="2_´ë?Ü°o1®4"/>
      <sheetName val="Timaru_Chips4"/>
      <sheetName val="Tim_Milling4"/>
      <sheetName val="AMORTIZE(Bldg_&amp;_Land)4"/>
      <sheetName val="K20_Office_Equipment4"/>
      <sheetName val="Sch_II7"/>
      <sheetName val="Salary_Data12"/>
      <sheetName val="Hire_Date12"/>
      <sheetName val="Resignation_Date12"/>
      <sheetName val="DB_Bangkok7"/>
      <sheetName val="DB_London7"/>
      <sheetName val="DB_Frankfurt7"/>
      <sheetName val="Memo-Bank_Recon7"/>
      <sheetName val="Cash_Flows_(2011)4"/>
      <sheetName val="Global_Data4"/>
      <sheetName val="unitcost_for_pivot7"/>
      <sheetName val="Library_Procedures4"/>
      <sheetName val="A2_1_Procedure4"/>
      <sheetName val="A2_2_PPE_Rollforward_support4"/>
      <sheetName val="SUBSTRATE_UNC_+_INT_HC3"/>
      <sheetName val="HMC_AV3"/>
      <sheetName val="HMC_AV_BLUE_CUT_GEN_23"/>
      <sheetName val="HMC_PR_GEN_23"/>
      <sheetName val="HMC_PR_GEN_33"/>
      <sheetName val="HMC_PR_GEN_43"/>
      <sheetName val="MANUF_COST3"/>
      <sheetName val="Raw_mat_&amp;_quantities3"/>
      <sheetName val="WIP_FOR_MPE3"/>
      <sheetName val="PR_REPORT3"/>
      <sheetName val="Working_Mfg_Hours3"/>
      <sheetName val="Working_Mfg_Hours-mpe23"/>
      <sheetName val="Results_Of_AllocationATOME3"/>
      <sheetName val="Results_Of_Allocationmpe23"/>
      <sheetName val="OVH_AFT3"/>
      <sheetName val="MANUF_AFTER3"/>
      <sheetName val="MON_ALLOC3"/>
      <sheetName val="TRNG_&amp;_TEST3"/>
      <sheetName val="SF_ALLOC3"/>
      <sheetName val="MOLDS_REJECT3"/>
      <sheetName val="MON_ALLOC_@20183"/>
      <sheetName val="Schedule_22"/>
      <sheetName val="Schedule_32"/>
      <sheetName val="Schedule_42"/>
      <sheetName val="T_5-022"/>
      <sheetName val="2011_Refo2"/>
      <sheetName val="codes_DO_NOT_DELETE3"/>
      <sheetName val="GL_SUMMARY_04-25-062"/>
      <sheetName val="FG_RM_MKN2"/>
      <sheetName val="POSITIONS_TABLE2"/>
      <sheetName val="addl_cost2"/>
      <sheetName val="Cash_CRAM2"/>
      <sheetName val="FS_Worksheet2"/>
      <sheetName val="E0-_Lead2"/>
      <sheetName val="Assumptions_-_16X6_+_2_Sundays2"/>
      <sheetName val="BS_Interim_sig_acct2"/>
      <sheetName val="Dec_01_-_Detail2"/>
      <sheetName val="Drop_List2"/>
      <sheetName val="AP_by-brand2"/>
      <sheetName val="Africa_RMO2"/>
      <sheetName val="SPI_GMBH2"/>
      <sheetName val="Account_Code2"/>
      <sheetName val="TB_2_102"/>
      <sheetName val="PBC_-_BDO_CA2"/>
      <sheetName val="PBC_-_BDO_SA2"/>
      <sheetName val="PBC_-_BPI_CA2"/>
      <sheetName val="PBC_-_BPI_SA2"/>
      <sheetName val="ADV_OE_SEPT_20192"/>
      <sheetName val="tax-employees_with_no_refund2"/>
      <sheetName val="Securities_Masterlist2"/>
      <sheetName val="Balance_Sheet7"/>
      <sheetName val="PL_Act_v_Bud_-_FPM2"/>
      <sheetName val="No__Of_Users2"/>
      <sheetName val="IT_Details2"/>
      <sheetName val="Labor-Equipment_Rates2"/>
      <sheetName val="ADJ_TB_DEC012"/>
      <sheetName val="JVDOC1_XLM2"/>
      <sheetName val="1ST_RUN2"/>
      <sheetName val="_4-Budgets2"/>
      <sheetName val="AV_COSTBYITEM2"/>
      <sheetName val="Sales_Seasonality_by_Month2"/>
      <sheetName val="Cash_Flow2"/>
      <sheetName val="FS_vs__Alphalist-CF___________2"/>
      <sheetName val="SUBSEC_QTY_(MAIN_LINE)2"/>
      <sheetName val="daywork-_Tham_khao2"/>
      <sheetName val="WK_Local2"/>
      <sheetName val="Balance_Sheet_P&amp;L_CF2"/>
      <sheetName val="def___tax2"/>
      <sheetName val="Ratio_Analysis2"/>
      <sheetName val="UTILITIESJan_June2019&amp;Prod_Rep2"/>
      <sheetName val="RM-May2019Beg_RM2"/>
      <sheetName val="RM-May2019End_Inventory2"/>
      <sheetName val="FG-May2019End_Inventory2"/>
      <sheetName val="FG-May2019End_Inventory-Yoshi2"/>
      <sheetName val="PriceAdjustment_May20192"/>
      <sheetName val="Trainee_Payroll_JUNE_1-152"/>
      <sheetName val="Trainee_Payroll_JUNE_16-302"/>
      <sheetName val="Admin_Reg_Payroll_JUNE_16-302"/>
      <sheetName val="Admin_Reg_Pyroll_JUNE_1-152"/>
      <sheetName val="FG-Yoshi_Beg_InvtryJune20192"/>
      <sheetName val="FG-Beg_InvtryJune20192"/>
      <sheetName val="DRY-Beg_InvrtyJune20192"/>
      <sheetName val="RM-Beg_InvrtyJune_20192"/>
      <sheetName val="May2019_Sales_ReportYoshi2"/>
      <sheetName val="YOSHI_ELECT_FEB_TO_MAY2"/>
      <sheetName val="YOSHI_JUNE_TO_JULY2"/>
      <sheetName val="MANPOWER_OFFICE2"/>
      <sheetName val="MANPOWER_PRODUCTION2"/>
      <sheetName val="ITAS_Client_List2"/>
      <sheetName val="PRODUCTION_COST_PER_BOX_ALL2"/>
      <sheetName val="PER-IN_PHP2"/>
      <sheetName val="Bank_Recon-00941075632"/>
      <sheetName val="Price_Index_Jun_072"/>
      <sheetName val="Audit_Requests_Monitoring2"/>
      <sheetName val="Data_Validation2"/>
      <sheetName val="Parameter_Sheet2"/>
      <sheetName val="FINAL_2"/>
      <sheetName val="Store_Summary-2001_EOY2"/>
      <sheetName val="fai_unrelesed_sept20112"/>
      <sheetName val="Premium_Per_Line2"/>
      <sheetName val="TB_(2)2"/>
      <sheetName val="CIP_recon2"/>
      <sheetName val="beg_balance2"/>
      <sheetName val="Teresa_-_20072"/>
      <sheetName val="test_of_additions2"/>
      <sheetName val="TCG_PPE_DET2"/>
      <sheetName val="Govt_ER_Shares2"/>
      <sheetName val="ayala_10265___2"/>
      <sheetName val="BOOK_FCST2"/>
      <sheetName val="F__Reconciliation_2"/>
      <sheetName val="BSS_AM_Page2"/>
      <sheetName val="Finance_Allocations2"/>
      <sheetName val="Others_&amp;_WC2"/>
      <sheetName val="部门费用05_4-52"/>
      <sheetName val="SAP_014_A2"/>
      <sheetName val="Project_Summary2"/>
      <sheetName val="A_4_12"/>
      <sheetName val="UNIT_COST_REC2"/>
      <sheetName val="Prin_Int_Accounts2"/>
      <sheetName val="SAMOA_Balance_sheet_movement2"/>
      <sheetName val="Data_List2"/>
      <sheetName val="Ref_Assets2"/>
      <sheetName val="D302_Mid_Broker_Quotes2"/>
      <sheetName val="EXCH97_(1101)2"/>
      <sheetName val="ING_per_MIS2"/>
      <sheetName val="Deployment_Service_Calc2"/>
      <sheetName val="S12_7_LIBOR2"/>
      <sheetName val="Payroll_Register2"/>
      <sheetName val="GLI_Interface2"/>
      <sheetName val="PSI1_VL2"/>
      <sheetName val="2-FA_Movement2"/>
      <sheetName val="Consolidated_report_A$2"/>
      <sheetName val="Analytical_proc_2"/>
      <sheetName val="bank_comparison2"/>
      <sheetName val="Admin_Expense2"/>
      <sheetName val="other_expenses2"/>
      <sheetName val="sub__paym_2"/>
      <sheetName val="March_2015_AR_Report_(Draft)2"/>
      <sheetName val="tor-int__expense36"/>
      <sheetName val="mcit_(sb)36"/>
      <sheetName val="FOREX_(2)36"/>
      <sheetName val="ITR_RECON36"/>
      <sheetName val="financial_highlights36"/>
      <sheetName val="key_mgt_ratios36"/>
      <sheetName val="tax_recon36"/>
      <sheetName val="INCOME_TAX36"/>
      <sheetName val="notes_updated36"/>
      <sheetName val="POSTED_ADJ36"/>
      <sheetName val="RF_RE36"/>
      <sheetName val="PASSED_ADJ36"/>
      <sheetName val="analytic_review36"/>
      <sheetName val="E-1l2_memo36"/>
      <sheetName val="N_memo36"/>
      <sheetName val="U-2l3_memo36"/>
      <sheetName val="2006-3_Asia_Reimb36"/>
      <sheetName val="Bertha_Yuen36"/>
      <sheetName val="David_Schaefer36"/>
      <sheetName val="Elise_Lai36"/>
      <sheetName val="Guy_Fulton36"/>
      <sheetName val="Howard_Zhang36"/>
      <sheetName val="Juno_Hwang36"/>
      <sheetName val="Kate_B36"/>
      <sheetName val="Leo_Chen36"/>
      <sheetName val="Marco_Ho36"/>
      <sheetName val="Pius_Ho36"/>
      <sheetName val="Ravi_Hansoty36"/>
      <sheetName val="Sarina_Chau36"/>
      <sheetName val="Suresh_M36"/>
      <sheetName val="LIAB_SHE36"/>
      <sheetName val="list_of_pend_8_25_0336"/>
      <sheetName val="specific_i_d_36"/>
      <sheetName val="list_of_pend_9_1_0336"/>
      <sheetName val="Significant_Processes36"/>
      <sheetName val="Profit_&amp;_Loss36"/>
      <sheetName val="Quezon_Ave36"/>
      <sheetName val="Week_136"/>
      <sheetName val="Week_236"/>
      <sheetName val="Week_336"/>
      <sheetName val="Week_436"/>
      <sheetName val="Week_536"/>
      <sheetName val="RE_recon36"/>
      <sheetName val="wbs_fsa36"/>
      <sheetName val="99_FM_-_NFM36"/>
      <sheetName val="Aug_Dump36"/>
      <sheetName val="Std_Time_A36"/>
      <sheetName val="SAP_Extract36"/>
      <sheetName val="Stock_Div_Accural36"/>
      <sheetName val="translist_(2)36"/>
      <sheetName val="NL290_WGACC_&amp;_DEHYDR_36"/>
      <sheetName val="09_30_03_Recon36"/>
      <sheetName val="FA_Movement36"/>
      <sheetName val="Foreign_Details36"/>
      <sheetName val="gà_36"/>
      <sheetName val="outside_services,_gen_&amp;_bus_e36"/>
      <sheetName val="Input_SFR36"/>
      <sheetName val="JAN_TRADE_36"/>
      <sheetName val="Interest_Rates36"/>
      <sheetName val="Voc_1_VL36"/>
      <sheetName val="Voc_2_VL36"/>
      <sheetName val="SL_VOC36"/>
      <sheetName val="account_name36"/>
      <sheetName val="pcc_niigata36"/>
      <sheetName val="Variance_Report_Reorganized36"/>
      <sheetName val="MFO_Lookup36"/>
      <sheetName val="2-cash_CRAM36"/>
      <sheetName val="Server_Ratios36"/>
      <sheetName val="2-2022_AP_SUBS36"/>
      <sheetName val="Notes_to_Accounts36"/>
      <sheetName val="Int__&amp;_Inv__Details36"/>
      <sheetName val="Summary_of_AR36"/>
      <sheetName val="WEEKLY-BUD_INJECTION-BAG-TOTA36"/>
      <sheetName val="map-VENDOR_CODE36"/>
      <sheetName val="K513_(2)36"/>
      <sheetName val="Sheet1_(4)36"/>
      <sheetName val="Qry_AssetLocation_(2)36"/>
      <sheetName val="Sheet1_(3)36"/>
      <sheetName val="Sheet1_(2)36"/>
      <sheetName val="2201_-_Due_to_Media30"/>
      <sheetName val="Income_Statement36"/>
      <sheetName val="FC_switches36"/>
      <sheetName val="US_Codes36"/>
      <sheetName val="SRP_FH36"/>
      <sheetName val="R5_-_PBC_2009_Opex_Schedule34"/>
      <sheetName val="R6_-Interim_PBC_2010_Opex_Sch34"/>
      <sheetName val="R9_-_Interim_Utilities_Exp_TO34"/>
      <sheetName val="R4_-_Interim_Operating_Expens34"/>
      <sheetName val="ACTUALSALARIES_AS_OF_050232"/>
      <sheetName val="Schedule_E32"/>
      <sheetName val="Schedule_A_32"/>
      <sheetName val="Schedule_B32"/>
      <sheetName val="ExcavationWorks_Type_IV32"/>
      <sheetName val="Specific_Question_Report34"/>
      <sheetName val="POSTED_ŁDJ34"/>
      <sheetName val="_PAJE1134"/>
      <sheetName val="sales_and_expenses_summary20"/>
      <sheetName val="Other_Investment30"/>
      <sheetName val="2015_Ropax_Sked30"/>
      <sheetName val="2015_Frt_Sked30"/>
      <sheetName val="2014_Sked30"/>
      <sheetName val="2014_Fuel_Prices30"/>
      <sheetName val="1|_EWP30"/>
      <sheetName val="6|_NFS30"/>
      <sheetName val="VP_Lookup30"/>
      <sheetName val="ALL_FW-SOLIDS30"/>
      <sheetName val="A,B,C_Sales_Timing30"/>
      <sheetName val="co_1030"/>
      <sheetName val="DAILY-BOXES_PACKED-ENTRY30"/>
      <sheetName val="trial_balance30"/>
      <sheetName val="REF_CODES30"/>
      <sheetName val="FDC_FS_CY30"/>
      <sheetName val="FDC_TB_CY30"/>
      <sheetName val="Advertising_&amp;_Marketing30"/>
      <sheetName val="Miscellaneous_Expense30"/>
      <sheetName val="Need_Breakdown30"/>
      <sheetName val="|Needed_Documents30"/>
      <sheetName val="Store_Plan30"/>
      <sheetName val="3_3_details30"/>
      <sheetName val="YTD_Pivots30"/>
      <sheetName val="Annex_E30"/>
      <sheetName val="Trnf_frm_ORE30"/>
      <sheetName val="Currency_Converter20"/>
      <sheetName val="POS_INV_971230"/>
      <sheetName val="pos_collection_timeliness30"/>
      <sheetName val="Determination_of_Threshold20"/>
      <sheetName val="Credit_Card20"/>
      <sheetName val="Tax_Comp20"/>
      <sheetName val="ME_200420"/>
      <sheetName val="ClaireMde_Glass20"/>
      <sheetName val="Claire_Mde_Plastics20"/>
      <sheetName val="RU_Overview20"/>
      <sheetName val="Form_10020"/>
      <sheetName val="INCOME_TAX_0220"/>
      <sheetName val="PAJE_13_Support20"/>
      <sheetName val="CAN_COST_SUMMARY20"/>
      <sheetName val="Net_Trans_Sum20"/>
      <sheetName val="Codes-Do_not_delete20"/>
      <sheetName val="Prem_EIR20"/>
      <sheetName val="RC_Code20"/>
      <sheetName val="SOC_forDomestic_Subsi20"/>
      <sheetName val="All_Expenses17"/>
      <sheetName val="1-Test_of_Details20"/>
      <sheetName val="Consideration_Illustration20"/>
      <sheetName val="Original_Andrew___Data18"/>
      <sheetName val="DATA_18"/>
      <sheetName val="PT_BS18"/>
      <sheetName val="Overview_(100)17"/>
      <sheetName val="STATEMENT_OF_EXP__&amp;_HO_ACCOUN17"/>
      <sheetName val="Total_Spend_Per_Category17"/>
      <sheetName val="BAD_DEBTS_EXPENSE17"/>
      <sheetName val="TB_Sept_'0415"/>
      <sheetName val="GAE_Data_Entry17"/>
      <sheetName val="service_charge17"/>
      <sheetName val="External_order15"/>
      <sheetName val="GALBI_Tax_Comp13"/>
      <sheetName val="SAP_05213"/>
      <sheetName val="Option_213"/>
      <sheetName val="chicken_meal13"/>
      <sheetName val="spaghetti_meal13"/>
      <sheetName val="RFDA_Support_T313"/>
      <sheetName val="Vari_by_Vendor13"/>
      <sheetName val="BSS_GLP_Pricelist15"/>
      <sheetName val="_2Lapsing15"/>
      <sheetName val="TB_with_Adj_20095"/>
      <sheetName val="NEW_CODES5"/>
      <sheetName val="BS_Process_&amp;_Approach8"/>
      <sheetName val="IS_Process_&amp;_Approach8"/>
      <sheetName val="ASP_Database5"/>
      <sheetName val="P&amp;L_by_Mth13"/>
      <sheetName val="2006_FCST13"/>
      <sheetName val="E310_Plantation_Hills_13"/>
      <sheetName val="KEYS_CONTRIBUTION13"/>
      <sheetName val="Rate_&amp;_Other_Tables13"/>
      <sheetName val="영업_일15"/>
      <sheetName val="Unique_Records13"/>
      <sheetName val="transpo_&amp;_other_allow13"/>
      <sheetName val="SCH_2_112"/>
      <sheetName val="Summary_(overall)12"/>
      <sheetName val="Additions-10_3012"/>
      <sheetName val="bp_and_bills_discounted13"/>
      <sheetName val="Accounts_List13"/>
      <sheetName val="&lt;PBC_02_04&gt;_Loans_to_Affiliat13"/>
      <sheetName val="PRICE_SELECTION12"/>
      <sheetName val="Input_CPPC12"/>
      <sheetName val="MAKBAN_A13"/>
      <sheetName val="MAKBAN_B13"/>
      <sheetName val="MAKBAN_C13"/>
      <sheetName val="MAKBAN_D13"/>
      <sheetName val="MAKBAN_E13"/>
      <sheetName val="TOTAL_SLN13"/>
      <sheetName val="TOTAL_SLS13"/>
      <sheetName val="TIWI_A13"/>
      <sheetName val="TIWI_C13"/>
      <sheetName val="Mgt_HMO13"/>
      <sheetName val="Working_Pgs13"/>
      <sheetName val="dollar_policies12"/>
      <sheetName val="U1_P&amp;L12"/>
      <sheetName val="Topsheet_2013A12"/>
      <sheetName val="reported_mhr-rs112"/>
      <sheetName val="trade_(2)13"/>
      <sheetName val="Key_Inputs12"/>
      <sheetName val="WAO_Classification7"/>
      <sheetName val="trd_lastmo12"/>
      <sheetName val="ar_new12"/>
      <sheetName val="_IB-PL-YTD12"/>
      <sheetName val="__ls___ls___ls___ls___ls___ls12"/>
      <sheetName val="E01_1_Aging_Summary12"/>
      <sheetName val="E01_1_4_URCCC12"/>
      <sheetName val="G_Adv_to_OE5"/>
      <sheetName val="C-For_Settlement12"/>
      <sheetName val="Asset_Classes12"/>
      <sheetName val="AC_Details13"/>
      <sheetName val="STAFF_LIST12"/>
      <sheetName val="Top_Sheet5"/>
      <sheetName val="2_2-MUS_Calculations-_Interim12"/>
      <sheetName val="C3_12"/>
      <sheetName val="Rates_to_PHP12"/>
      <sheetName val="Relief_Fr_Royalty5"/>
      <sheetName val="Interim_--&gt;_Top5"/>
      <sheetName val="B2_1_-_CRAM5"/>
      <sheetName val="FDC_TB_C5"/>
      <sheetName val="Product_Cost_15"/>
      <sheetName val="Vol_Report_25"/>
      <sheetName val="Currency_Converter_Q15"/>
      <sheetName val="Q1_lookup5"/>
      <sheetName val="Appendix_H_-_Exchange_Rates5"/>
      <sheetName val="TAP_MONITORING5"/>
      <sheetName val="Sprint_Intercarrier_Pricing5"/>
      <sheetName val="Ex_Rate5"/>
      <sheetName val="All_Chart_Data5"/>
      <sheetName val="Trans_Type5"/>
      <sheetName val="Gia_vat_tu5"/>
      <sheetName val="Epiq_GmbH5"/>
      <sheetName val="MWC_TO5"/>
      <sheetName val="25_NI_Reconciliation5"/>
      <sheetName val="MAIN_(2)5"/>
      <sheetName val="Phase_65"/>
      <sheetName val="01|_ATLP5"/>
      <sheetName val="2_´ë?Ü°o1®5"/>
      <sheetName val="Timaru_Chips5"/>
      <sheetName val="Tim_Milling5"/>
      <sheetName val="AMORTIZE(Bldg_&amp;_Land)5"/>
      <sheetName val="K20_Office_Equipment5"/>
      <sheetName val="Sch_II8"/>
      <sheetName val="Salary_Data13"/>
      <sheetName val="Hire_Date13"/>
      <sheetName val="Resignation_Date13"/>
      <sheetName val="DB_Bangkok8"/>
      <sheetName val="DB_London8"/>
      <sheetName val="DB_Frankfurt8"/>
      <sheetName val="Memo-Bank_Recon8"/>
      <sheetName val="Cash_Flows_(2011)5"/>
      <sheetName val="Global_Data5"/>
      <sheetName val="unitcost_for_pivot8"/>
      <sheetName val="Library_Procedures5"/>
      <sheetName val="A2_1_Procedure5"/>
      <sheetName val="A2_2_PPE_Rollforward_support5"/>
      <sheetName val="B_S4"/>
      <sheetName val="CF_(2)4"/>
      <sheetName val="3_4"/>
      <sheetName val="Lapsing_Disclosure4"/>
      <sheetName val="PRIME_MEAT4"/>
      <sheetName val="FEI__BS_PL4"/>
      <sheetName val="FEI_BS4"/>
      <sheetName val="FEI_PL4"/>
      <sheetName val="FEI_PL_Actual4"/>
      <sheetName val="BS_Acc4"/>
      <sheetName val="QB_BS4"/>
      <sheetName val="FEI_Cash_Flow4"/>
      <sheetName val="4_-_Depreciation4"/>
      <sheetName val="Jan2001_cc_rollup_rf4"/>
      <sheetName val="GS_VP_table4"/>
      <sheetName val="SUBSTRATE_UNC_+_INT_HC4"/>
      <sheetName val="HMC_AV4"/>
      <sheetName val="HMC_AV_BLUE_CUT_GEN_24"/>
      <sheetName val="HMC_PR_GEN_24"/>
      <sheetName val="HMC_PR_GEN_34"/>
      <sheetName val="HMC_PR_GEN_44"/>
      <sheetName val="MANUF_COST4"/>
      <sheetName val="Raw_mat_&amp;_quantities4"/>
      <sheetName val="WIP_FOR_MPE4"/>
      <sheetName val="PR_REPORT4"/>
      <sheetName val="Working_Mfg_Hours4"/>
      <sheetName val="Working_Mfg_Hours-mpe24"/>
      <sheetName val="Results_Of_AllocationATOME4"/>
      <sheetName val="Results_Of_Allocationmpe24"/>
      <sheetName val="OVH_AFT4"/>
      <sheetName val="MANUF_AFTER4"/>
      <sheetName val="MON_ALLOC4"/>
      <sheetName val="TRNG_&amp;_TEST4"/>
      <sheetName val="SF_ALLOC4"/>
      <sheetName val="MOLDS_REJECT4"/>
      <sheetName val="MON_ALLOC_@20184"/>
      <sheetName val="Schedule_23"/>
      <sheetName val="Schedule_33"/>
      <sheetName val="Schedule_43"/>
      <sheetName val="T_5-023"/>
      <sheetName val="2011_Refo3"/>
      <sheetName val="codes_DO_NOT_DELETE4"/>
      <sheetName val="GL_SUMMARY_04-25-063"/>
      <sheetName val="FG_RM_MKN3"/>
      <sheetName val="POSITIONS_TABLE3"/>
      <sheetName val="addl_cost3"/>
      <sheetName val="Cash_CRAM3"/>
      <sheetName val="FS_Worksheet3"/>
      <sheetName val="E0-_Lead3"/>
      <sheetName val="Assumptions_-_16X6_+_2_Sundays3"/>
      <sheetName val="BS_Interim_sig_acct3"/>
      <sheetName val="Dec_01_-_Detail3"/>
      <sheetName val="Drop_List3"/>
      <sheetName val="AP_by-brand3"/>
      <sheetName val="Africa_RMO3"/>
      <sheetName val="SPI_GMBH3"/>
      <sheetName val="Account_Code3"/>
      <sheetName val="Dep__PIT4"/>
      <sheetName val="TB_2_103"/>
      <sheetName val="PBC_-_BDO_CA3"/>
      <sheetName val="PBC_-_BDO_SA3"/>
      <sheetName val="PBC_-_BPI_CA3"/>
      <sheetName val="PBC_-_BPI_SA3"/>
      <sheetName val="ADV_OE_SEPT_20193"/>
      <sheetName val="tax-employees_with_no_refund3"/>
      <sheetName val="Securities_Masterlist3"/>
      <sheetName val="Balance_Sheet8"/>
      <sheetName val="PL_Act_v_Bud_-_FPM3"/>
      <sheetName val="No__Of_Users3"/>
      <sheetName val="IT_Details3"/>
      <sheetName val="Labor-Equipment_Rates3"/>
      <sheetName val="ADJ_TB_DEC013"/>
      <sheetName val="JVDOC1_XLM3"/>
      <sheetName val="1ST_RUN3"/>
      <sheetName val="_4-Budgets3"/>
      <sheetName val="AV_COSTBYITEM3"/>
      <sheetName val="Sales_Seasonality_by_Month3"/>
      <sheetName val="Cash_Flow3"/>
      <sheetName val="FS_vs__Alphalist-CF___________3"/>
      <sheetName val="SUBSEC_QTY_(MAIN_LINE)3"/>
      <sheetName val="daywork-_Tham_khao3"/>
      <sheetName val="WK_Local3"/>
      <sheetName val="Balance_Sheet_P&amp;L_CF3"/>
      <sheetName val="def___tax3"/>
      <sheetName val="Ratio_Analysis3"/>
      <sheetName val="UTILITIESJan_June2019&amp;Prod_Rep3"/>
      <sheetName val="RM-May2019Beg_RM3"/>
      <sheetName val="RM-May2019End_Inventory3"/>
      <sheetName val="FG-May2019End_Inventory3"/>
      <sheetName val="FG-May2019End_Inventory-Yoshi3"/>
      <sheetName val="PriceAdjustment_May20193"/>
      <sheetName val="Trainee_Payroll_JUNE_1-153"/>
      <sheetName val="Trainee_Payroll_JUNE_16-303"/>
      <sheetName val="Admin_Reg_Payroll_JUNE_16-303"/>
      <sheetName val="Admin_Reg_Pyroll_JUNE_1-153"/>
      <sheetName val="FG-Yoshi_Beg_InvtryJune20193"/>
      <sheetName val="FG-Beg_InvtryJune20193"/>
      <sheetName val="DRY-Beg_InvrtyJune20193"/>
      <sheetName val="RM-Beg_InvrtyJune_20193"/>
      <sheetName val="May2019_Sales_ReportYoshi3"/>
      <sheetName val="YOSHI_ELECT_FEB_TO_MAY3"/>
      <sheetName val="YOSHI_JUNE_TO_JULY3"/>
      <sheetName val="MANPOWER_OFFICE3"/>
      <sheetName val="MANPOWER_PRODUCTION3"/>
      <sheetName val="ITAS_Client_List3"/>
      <sheetName val="PRODUCTION_COST_PER_BOX_ALL3"/>
      <sheetName val="PER-IN_PHP3"/>
      <sheetName val="Bank_Recon-00941075633"/>
      <sheetName val="Price_Index_Jun_073"/>
      <sheetName val="Audit_Requests_Monitoring3"/>
      <sheetName val="Data_Validation3"/>
      <sheetName val="Parameter_Sheet3"/>
      <sheetName val="FINAL_3"/>
      <sheetName val="Store_Summary-2001_EOY3"/>
      <sheetName val="fai_unrelesed_sept20113"/>
      <sheetName val="Premium_Per_Line3"/>
      <sheetName val="TB_(2)3"/>
      <sheetName val="CIP_recon3"/>
      <sheetName val="beg_balance3"/>
      <sheetName val="Teresa_-_20073"/>
      <sheetName val="test_of_additions3"/>
      <sheetName val="TCG_PPE_DET3"/>
      <sheetName val="Govt_ER_Shares3"/>
      <sheetName val="ayala_10265___3"/>
      <sheetName val="BOOK_FCST3"/>
      <sheetName val="F__Reconciliation_3"/>
      <sheetName val="BSS_AM_Page3"/>
      <sheetName val="Finance_Allocations3"/>
      <sheetName val="Others_&amp;_WC3"/>
      <sheetName val="部门费用05_4-53"/>
      <sheetName val="SAP_014_A3"/>
      <sheetName val="Project_Summary3"/>
      <sheetName val="A_4_13"/>
      <sheetName val="UNIT_COST_REC3"/>
      <sheetName val="Prin_Int_Accounts3"/>
      <sheetName val="SAMOA_Balance_sheet_movement3"/>
      <sheetName val="Data_List3"/>
      <sheetName val="Ref_Assets3"/>
      <sheetName val="D302_Mid_Broker_Quotes3"/>
      <sheetName val="EXCH97_(1101)3"/>
      <sheetName val="ING_per_MIS3"/>
      <sheetName val="Deployment_Service_Calc3"/>
      <sheetName val="S12_7_LIBOR3"/>
      <sheetName val="Payroll_Register3"/>
      <sheetName val="GLI_Interface3"/>
      <sheetName val="PSI1_VL3"/>
      <sheetName val="2-FA_Movement3"/>
      <sheetName val="Consolidated_report_A$3"/>
      <sheetName val="Analytical_proc_3"/>
      <sheetName val="bank_comparison3"/>
      <sheetName val="Admin_Expense3"/>
      <sheetName val="other_expenses3"/>
      <sheetName val="sub__paym_3"/>
      <sheetName val="March_2015_AR_Report_(Draft)3"/>
      <sheetName val="tor-int__expense37"/>
      <sheetName val="mcit_(sb)37"/>
      <sheetName val="FOREX_(2)37"/>
      <sheetName val="ITR_RECON37"/>
      <sheetName val="financial_highlights37"/>
      <sheetName val="key_mgt_ratios37"/>
      <sheetName val="tax_recon37"/>
      <sheetName val="INCOME_TAX37"/>
      <sheetName val="notes_updated37"/>
      <sheetName val="POSTED_ADJ37"/>
      <sheetName val="RF_RE37"/>
      <sheetName val="PASSED_ADJ37"/>
      <sheetName val="analytic_review37"/>
      <sheetName val="E-1l2_memo37"/>
      <sheetName val="N_memo37"/>
      <sheetName val="U-2l3_memo37"/>
      <sheetName val="2006-3_Asia_Reimb37"/>
      <sheetName val="Bertha_Yuen37"/>
      <sheetName val="David_Schaefer37"/>
      <sheetName val="Elise_Lai37"/>
      <sheetName val="Guy_Fulton37"/>
      <sheetName val="Howard_Zhang37"/>
      <sheetName val="Juno_Hwang37"/>
      <sheetName val="Kate_B37"/>
      <sheetName val="Leo_Chen37"/>
      <sheetName val="Marco_Ho37"/>
      <sheetName val="Pius_Ho37"/>
      <sheetName val="Ravi_Hansoty37"/>
      <sheetName val="Sarina_Chau37"/>
      <sheetName val="Suresh_M37"/>
      <sheetName val="LIAB_SHE37"/>
      <sheetName val="list_of_pend_8_25_0337"/>
      <sheetName val="specific_i_d_37"/>
      <sheetName val="list_of_pend_9_1_0337"/>
      <sheetName val="Significant_Processes37"/>
      <sheetName val="Profit_&amp;_Loss37"/>
      <sheetName val="Quezon_Ave37"/>
      <sheetName val="Week_137"/>
      <sheetName val="Week_237"/>
      <sheetName val="Week_337"/>
      <sheetName val="Week_437"/>
      <sheetName val="Week_537"/>
      <sheetName val="RE_recon37"/>
      <sheetName val="wbs_fsa37"/>
      <sheetName val="99_FM_-_NFM37"/>
      <sheetName val="Aug_Dump37"/>
      <sheetName val="Std_Time_A37"/>
      <sheetName val="SAP_Extract37"/>
      <sheetName val="Stock_Div_Accural37"/>
      <sheetName val="translist_(2)37"/>
      <sheetName val="NL290_WGACC_&amp;_DEHYDR_37"/>
      <sheetName val="09_30_03_Recon37"/>
      <sheetName val="FA_Movement37"/>
      <sheetName val="Foreign_Details37"/>
      <sheetName val="gà_37"/>
      <sheetName val="outside_services,_gen_&amp;_bus_e37"/>
      <sheetName val="Input_SFR37"/>
      <sheetName val="JAN_TRADE_37"/>
      <sheetName val="Interest_Rates37"/>
      <sheetName val="Voc_1_VL37"/>
      <sheetName val="Voc_2_VL37"/>
      <sheetName val="SL_VOC37"/>
      <sheetName val="account_name37"/>
      <sheetName val="pcc_niigata37"/>
      <sheetName val="Variance_Report_Reorganized37"/>
      <sheetName val="MFO_Lookup37"/>
      <sheetName val="2-cash_CRAM37"/>
      <sheetName val="Server_Ratios37"/>
      <sheetName val="2-2022_AP_SUBS37"/>
      <sheetName val="Notes_to_Accounts37"/>
      <sheetName val="Int__&amp;_Inv__Details37"/>
      <sheetName val="Summary_of_AR37"/>
      <sheetName val="WEEKLY-BUD_INJECTION-BAG-TOTA37"/>
      <sheetName val="map-VENDOR_CODE37"/>
      <sheetName val="K513_(2)37"/>
      <sheetName val="Sheet1_(4)37"/>
      <sheetName val="Qry_AssetLocation_(2)37"/>
      <sheetName val="Sheet1_(3)37"/>
      <sheetName val="Sheet1_(2)37"/>
      <sheetName val="2201_-_Due_to_Media31"/>
      <sheetName val="Income_Statement37"/>
      <sheetName val="FC_switches37"/>
      <sheetName val="US_Codes37"/>
      <sheetName val="SRP_FH37"/>
      <sheetName val="R5_-_PBC_2009_Opex_Schedule35"/>
      <sheetName val="R6_-Interim_PBC_2010_Opex_Sch35"/>
      <sheetName val="R9_-_Interim_Utilities_Exp_TO35"/>
      <sheetName val="R4_-_Interim_Operating_Expens35"/>
      <sheetName val="ACTUALSALARIES_AS_OF_050233"/>
      <sheetName val="Schedule_E33"/>
      <sheetName val="Schedule_A_33"/>
      <sheetName val="Schedule_B33"/>
      <sheetName val="ExcavationWorks_Type_IV33"/>
      <sheetName val="Specific_Question_Report35"/>
      <sheetName val="POSTED_ŁDJ35"/>
      <sheetName val="_PAJE1135"/>
      <sheetName val="sales_and_expenses_summary21"/>
      <sheetName val="Other_Investment31"/>
      <sheetName val="2015_Ropax_Sked31"/>
      <sheetName val="2015_Frt_Sked31"/>
      <sheetName val="2014_Sked31"/>
      <sheetName val="2014_Fuel_Prices31"/>
      <sheetName val="1|_EWP31"/>
      <sheetName val="6|_NFS31"/>
      <sheetName val="VP_Lookup31"/>
      <sheetName val="ALL_FW-SOLIDS31"/>
      <sheetName val="A,B,C_Sales_Timing31"/>
      <sheetName val="co_1031"/>
      <sheetName val="DAILY-BOXES_PACKED-ENTRY31"/>
      <sheetName val="trial_balance31"/>
      <sheetName val="REF_CODES31"/>
      <sheetName val="FDC_FS_CY31"/>
      <sheetName val="FDC_TB_CY31"/>
      <sheetName val="Advertising_&amp;_Marketing31"/>
      <sheetName val="Miscellaneous_Expense31"/>
      <sheetName val="Need_Breakdown31"/>
      <sheetName val="|Needed_Documents31"/>
      <sheetName val="Store_Plan31"/>
      <sheetName val="3_3_details31"/>
      <sheetName val="YTD_Pivots31"/>
      <sheetName val="Annex_E31"/>
      <sheetName val="Trnf_frm_ORE31"/>
      <sheetName val="Currency_Converter21"/>
      <sheetName val="POS_INV_971231"/>
      <sheetName val="pos_collection_timeliness31"/>
      <sheetName val="Determination_of_Threshold21"/>
      <sheetName val="Credit_Card21"/>
      <sheetName val="Tax_Comp21"/>
      <sheetName val="ME_200421"/>
      <sheetName val="ClaireMde_Glass21"/>
      <sheetName val="Claire_Mde_Plastics21"/>
      <sheetName val="RU_Overview21"/>
      <sheetName val="Form_10021"/>
      <sheetName val="INCOME_TAX_0221"/>
      <sheetName val="PAJE_13_Support21"/>
      <sheetName val="CAN_COST_SUMMARY21"/>
      <sheetName val="Net_Trans_Sum21"/>
      <sheetName val="Codes-Do_not_delete21"/>
      <sheetName val="Prem_EIR21"/>
      <sheetName val="RC_Code21"/>
      <sheetName val="SOC_forDomestic_Subsi21"/>
      <sheetName val="All_Expenses18"/>
      <sheetName val="1-Test_of_Details21"/>
      <sheetName val="Consideration_Illustration21"/>
      <sheetName val="Original_Andrew___Data19"/>
      <sheetName val="DATA_19"/>
      <sheetName val="PT_BS19"/>
      <sheetName val="Overview_(100)18"/>
      <sheetName val="STATEMENT_OF_EXP__&amp;_HO_ACCOUN18"/>
      <sheetName val="Total_Spend_Per_Category18"/>
      <sheetName val="BAD_DEBTS_EXPENSE18"/>
      <sheetName val="TB_Sept_'0416"/>
      <sheetName val="GAE_Data_Entry18"/>
      <sheetName val="service_charge18"/>
      <sheetName val="External_order16"/>
      <sheetName val="GALBI_Tax_Comp14"/>
      <sheetName val="SAP_05214"/>
      <sheetName val="Option_214"/>
      <sheetName val="chicken_meal14"/>
      <sheetName val="spaghetti_meal14"/>
      <sheetName val="RFDA_Support_T314"/>
      <sheetName val="Vari_by_Vendor14"/>
      <sheetName val="BSS_GLP_Pricelist16"/>
      <sheetName val="_2Lapsing16"/>
      <sheetName val="TB_with_Adj_20096"/>
      <sheetName val="NEW_CODES6"/>
      <sheetName val="BS_Process_&amp;_Approach9"/>
      <sheetName val="IS_Process_&amp;_Approach9"/>
      <sheetName val="ASP_Database6"/>
      <sheetName val="P&amp;L_by_Mth14"/>
      <sheetName val="2006_FCST14"/>
      <sheetName val="E310_Plantation_Hills_14"/>
      <sheetName val="KEYS_CONTRIBUTION14"/>
      <sheetName val="Rate_&amp;_Other_Tables14"/>
      <sheetName val="영업_일16"/>
      <sheetName val="Unique_Records14"/>
      <sheetName val="transpo_&amp;_other_allow14"/>
      <sheetName val="SCH_2_113"/>
      <sheetName val="Summary_(overall)13"/>
      <sheetName val="Additions-10_3013"/>
      <sheetName val="bp_and_bills_discounted14"/>
      <sheetName val="Accounts_List14"/>
      <sheetName val="&lt;PBC_02_04&gt;_Loans_to_Affiliat14"/>
      <sheetName val="PRICE_SELECTION13"/>
      <sheetName val="Input_CPPC13"/>
      <sheetName val="MAKBAN_A14"/>
      <sheetName val="MAKBAN_B14"/>
      <sheetName val="MAKBAN_C14"/>
      <sheetName val="MAKBAN_D14"/>
      <sheetName val="MAKBAN_E14"/>
      <sheetName val="TOTAL_SLN14"/>
      <sheetName val="TOTAL_SLS14"/>
      <sheetName val="TIWI_A14"/>
      <sheetName val="TIWI_C14"/>
      <sheetName val="Mgt_HMO14"/>
      <sheetName val="Working_Pgs14"/>
      <sheetName val="dollar_policies13"/>
      <sheetName val="U1_P&amp;L13"/>
      <sheetName val="Topsheet_2013A13"/>
      <sheetName val="reported_mhr-rs113"/>
      <sheetName val="trade_(2)14"/>
      <sheetName val="Key_Inputs13"/>
      <sheetName val="WAO_Classification8"/>
      <sheetName val="trd_lastmo13"/>
      <sheetName val="ar_new13"/>
      <sheetName val="_IB-PL-YTD13"/>
      <sheetName val="__ls___ls___ls___ls___ls___ls13"/>
      <sheetName val="E01_1_Aging_Summary13"/>
      <sheetName val="E01_1_4_URCCC13"/>
      <sheetName val="G_Adv_to_OE6"/>
      <sheetName val="C-For_Settlement13"/>
      <sheetName val="Asset_Classes13"/>
      <sheetName val="AC_Details14"/>
      <sheetName val="STAFF_LIST13"/>
      <sheetName val="Top_Sheet6"/>
      <sheetName val="2_2-MUS_Calculations-_Interim13"/>
      <sheetName val="C3_13"/>
      <sheetName val="Rates_to_PHP13"/>
      <sheetName val="Relief_Fr_Royalty6"/>
      <sheetName val="Interim_--&gt;_Top6"/>
      <sheetName val="B2_1_-_CRAM6"/>
      <sheetName val="FDC_TB_C6"/>
      <sheetName val="Product_Cost_16"/>
      <sheetName val="Vol_Report_26"/>
      <sheetName val="Currency_Converter_Q16"/>
      <sheetName val="Q1_lookup6"/>
      <sheetName val="Appendix_H_-_Exchange_Rates6"/>
      <sheetName val="TAP_MONITORING6"/>
      <sheetName val="Sprint_Intercarrier_Pricing6"/>
      <sheetName val="Ex_Rate6"/>
      <sheetName val="All_Chart_Data6"/>
      <sheetName val="Trans_Type6"/>
      <sheetName val="Gia_vat_tu6"/>
      <sheetName val="Epiq_GmbH6"/>
      <sheetName val="MWC_TO6"/>
      <sheetName val="25_NI_Reconciliation6"/>
      <sheetName val="MAIN_(2)6"/>
      <sheetName val="Phase_66"/>
      <sheetName val="01|_ATLP6"/>
      <sheetName val="2_´ë?Ü°o1®6"/>
      <sheetName val="Timaru_Chips6"/>
      <sheetName val="Tim_Milling6"/>
      <sheetName val="AMORTIZE(Bldg_&amp;_Land)6"/>
      <sheetName val="K20_Office_Equipment6"/>
      <sheetName val="Sch_II9"/>
      <sheetName val="Salary_Data14"/>
      <sheetName val="Hire_Date14"/>
      <sheetName val="Resignation_Date14"/>
      <sheetName val="DB_Bangkok9"/>
      <sheetName val="DB_London9"/>
      <sheetName val="DB_Frankfurt9"/>
      <sheetName val="Memo-Bank_Recon9"/>
      <sheetName val="Cash_Flows_(2011)6"/>
      <sheetName val="Global_Data6"/>
      <sheetName val="unitcost_for_pivot9"/>
      <sheetName val="Library_Procedures6"/>
      <sheetName val="A2_1_Procedure6"/>
      <sheetName val="A2_2_PPE_Rollforward_support6"/>
      <sheetName val="B_S5"/>
      <sheetName val="CF_(2)5"/>
      <sheetName val="3_5"/>
      <sheetName val="Lapsing_Disclosure5"/>
      <sheetName val="PRIME_MEAT5"/>
      <sheetName val="FEI__BS_PL5"/>
      <sheetName val="FEI_BS5"/>
      <sheetName val="FEI_PL5"/>
      <sheetName val="FEI_PL_Actual5"/>
      <sheetName val="BS_Acc5"/>
      <sheetName val="QB_BS5"/>
      <sheetName val="FEI_Cash_Flow5"/>
      <sheetName val="4_-_Depreciation5"/>
      <sheetName val="Jan2001_cc_rollup_rf5"/>
      <sheetName val="GS_VP_table5"/>
      <sheetName val="SUBSTRATE_UNC_+_INT_HC5"/>
      <sheetName val="HMC_AV5"/>
      <sheetName val="HMC_AV_BLUE_CUT_GEN_25"/>
      <sheetName val="HMC_PR_GEN_25"/>
      <sheetName val="HMC_PR_GEN_35"/>
      <sheetName val="HMC_PR_GEN_45"/>
      <sheetName val="MANUF_COST5"/>
      <sheetName val="Raw_mat_&amp;_quantities5"/>
      <sheetName val="WIP_FOR_MPE5"/>
      <sheetName val="PR_REPORT5"/>
      <sheetName val="Working_Mfg_Hours5"/>
      <sheetName val="Working_Mfg_Hours-mpe25"/>
      <sheetName val="Results_Of_AllocationATOME5"/>
      <sheetName val="Results_Of_Allocationmpe25"/>
      <sheetName val="OVH_AFT5"/>
      <sheetName val="MANUF_AFTER5"/>
      <sheetName val="MON_ALLOC5"/>
      <sheetName val="TRNG_&amp;_TEST5"/>
      <sheetName val="SF_ALLOC5"/>
      <sheetName val="MOLDS_REJECT5"/>
      <sheetName val="MON_ALLOC_@20185"/>
      <sheetName val="Schedule_24"/>
      <sheetName val="Schedule_34"/>
      <sheetName val="Schedule_44"/>
      <sheetName val="T_5-024"/>
      <sheetName val="2011_Refo4"/>
      <sheetName val="codes_DO_NOT_DELETE5"/>
      <sheetName val="Vendor_Setup4"/>
      <sheetName val="GL_SUMMARY_04-25-064"/>
      <sheetName val="FG_RM_MKN4"/>
      <sheetName val="POSITIONS_TABLE4"/>
      <sheetName val="addl_cost4"/>
      <sheetName val="Cash_CRAM4"/>
      <sheetName val="FS_Worksheet4"/>
      <sheetName val="E0-_Lead4"/>
      <sheetName val="Assumptions_-_16X6_+_2_Sundays4"/>
      <sheetName val="BS_Interim_sig_acct4"/>
      <sheetName val="Dec_01_-_Detail4"/>
      <sheetName val="Drop_List4"/>
      <sheetName val="AP_by-brand4"/>
      <sheetName val="Africa_RMO4"/>
      <sheetName val="SPI_GMBH4"/>
      <sheetName val="Account_Code4"/>
      <sheetName val="Dep__PIT5"/>
      <sheetName val="TB_2_104"/>
      <sheetName val="PBC_-_BDO_CA4"/>
      <sheetName val="PBC_-_BDO_SA4"/>
      <sheetName val="PBC_-_BPI_CA4"/>
      <sheetName val="PBC_-_BPI_SA4"/>
      <sheetName val="ADV_OE_SEPT_20194"/>
      <sheetName val="tax-employees_with_no_refund4"/>
      <sheetName val="Securities_Masterlist4"/>
      <sheetName val="Balance_Sheet9"/>
      <sheetName val="PL_Act_v_Bud_-_FPM4"/>
      <sheetName val="No__Of_Users4"/>
      <sheetName val="IT_Details4"/>
      <sheetName val="Labor-Equipment_Rates4"/>
      <sheetName val="ADJ_TB_DEC014"/>
      <sheetName val="JVDOC1_XLM4"/>
      <sheetName val="1ST_RUN4"/>
      <sheetName val="_4-Budgets4"/>
      <sheetName val="AV_COSTBYITEM4"/>
      <sheetName val="Sales_Seasonality_by_Month4"/>
      <sheetName val="Cash_Flow4"/>
      <sheetName val="FS_vs__Alphalist-CF___________4"/>
      <sheetName val="SUBSEC_QTY_(MAIN_LINE)4"/>
      <sheetName val="daywork-_Tham_khao4"/>
      <sheetName val="WK_Local4"/>
      <sheetName val="Balance_Sheet_P&amp;L_CF4"/>
      <sheetName val="def___tax4"/>
      <sheetName val="Ratio_Analysis4"/>
      <sheetName val="UTILITIESJan_June2019&amp;Prod_Rep4"/>
      <sheetName val="RM-May2019Beg_RM4"/>
      <sheetName val="RM-May2019End_Inventory4"/>
      <sheetName val="FG-May2019End_Inventory4"/>
      <sheetName val="FG-May2019End_Inventory-Yoshi4"/>
      <sheetName val="PriceAdjustment_May20194"/>
      <sheetName val="Trainee_Payroll_JUNE_1-154"/>
      <sheetName val="Trainee_Payroll_JUNE_16-304"/>
      <sheetName val="Admin_Reg_Payroll_JUNE_16-304"/>
      <sheetName val="Admin_Reg_Pyroll_JUNE_1-154"/>
      <sheetName val="FG-Yoshi_Beg_InvtryJune20194"/>
      <sheetName val="FG-Beg_InvtryJune20194"/>
      <sheetName val="DRY-Beg_InvrtyJune20194"/>
      <sheetName val="RM-Beg_InvrtyJune_20194"/>
      <sheetName val="May2019_Sales_ReportYoshi4"/>
      <sheetName val="YOSHI_ELECT_FEB_TO_MAY4"/>
      <sheetName val="YOSHI_JUNE_TO_JULY4"/>
      <sheetName val="MANPOWER_OFFICE4"/>
      <sheetName val="MANPOWER_PRODUCTION4"/>
      <sheetName val="ITAS_Client_List4"/>
      <sheetName val="PERSONAL_H_O_4"/>
      <sheetName val="PRODUCTION_COST_PER_BOX_ALL4"/>
      <sheetName val="PER-IN_PHP4"/>
      <sheetName val="Bank_Recon-00941075634"/>
      <sheetName val="Price_Index_Jun_074"/>
      <sheetName val="Audit_Requests_Monitoring4"/>
      <sheetName val="Data_Validation4"/>
      <sheetName val="Parameter_Sheet4"/>
      <sheetName val="FINAL_4"/>
      <sheetName val="Store_Summary-2001_EOY4"/>
      <sheetName val="fai_unrelesed_sept20114"/>
      <sheetName val="Premium_Per_Line4"/>
      <sheetName val="TB_(2)4"/>
      <sheetName val="CIP_recon4"/>
      <sheetName val="beg_balance4"/>
      <sheetName val="Teresa_-_20074"/>
      <sheetName val="test_of_additions4"/>
      <sheetName val="TCG_PPE_DET4"/>
      <sheetName val="Govt_ER_Shares4"/>
      <sheetName val="ayala_10265___4"/>
      <sheetName val="BOOK_FCST4"/>
      <sheetName val="F__Reconciliation_4"/>
      <sheetName val="BSS_AM_Page4"/>
      <sheetName val="Finance_Allocations4"/>
      <sheetName val="Others_&amp;_WC4"/>
      <sheetName val="部门费用05_4-54"/>
      <sheetName val="SAP_014_A4"/>
      <sheetName val="Project_Summary4"/>
      <sheetName val="A_4_14"/>
      <sheetName val="UNIT_COST_REC4"/>
      <sheetName val="Prin_Int_Accounts4"/>
      <sheetName val="SAMOA_Balance_sheet_movement4"/>
      <sheetName val="Data_List4"/>
      <sheetName val="Ref_Assets4"/>
      <sheetName val="D302_Mid_Broker_Quotes4"/>
      <sheetName val="EXCH97_(1101)4"/>
      <sheetName val="ING_per_MIS4"/>
      <sheetName val="Deployment_Service_Calc4"/>
      <sheetName val="S12_7_LIBOR4"/>
      <sheetName val="Payroll_Register4"/>
      <sheetName val="GLI_Interface4"/>
      <sheetName val="PSI1_VL4"/>
      <sheetName val="2-FA_Movement4"/>
      <sheetName val="Consolidated_report_A$4"/>
      <sheetName val="Analytical_proc_4"/>
      <sheetName val="bank_comparison4"/>
      <sheetName val="Admin_Expense4"/>
      <sheetName val="other_expenses4"/>
      <sheetName val="sub__paym_4"/>
      <sheetName val="March_2015_AR_Report_(Draft)4"/>
      <sheetName val="tor-int__expense38"/>
      <sheetName val="mcit_(sb)38"/>
      <sheetName val="FOREX_(2)38"/>
      <sheetName val="ITR_RECON38"/>
      <sheetName val="financial_highlights38"/>
      <sheetName val="key_mgt_ratios38"/>
      <sheetName val="tax_recon38"/>
      <sheetName val="INCOME_TAX38"/>
      <sheetName val="notes_updated38"/>
      <sheetName val="POSTED_ADJ38"/>
      <sheetName val="RF_RE38"/>
      <sheetName val="PASSED_ADJ38"/>
      <sheetName val="analytic_review38"/>
      <sheetName val="E-1l2_memo38"/>
      <sheetName val="N_memo38"/>
      <sheetName val="U-2l3_memo38"/>
      <sheetName val="2006-3_Asia_Reimb38"/>
      <sheetName val="Bertha_Yuen38"/>
      <sheetName val="David_Schaefer38"/>
      <sheetName val="Elise_Lai38"/>
      <sheetName val="Guy_Fulton38"/>
      <sheetName val="Howard_Zhang38"/>
      <sheetName val="Juno_Hwang38"/>
      <sheetName val="Kate_B38"/>
      <sheetName val="Leo_Chen38"/>
      <sheetName val="Marco_Ho38"/>
      <sheetName val="Pius_Ho38"/>
      <sheetName val="Ravi_Hansoty38"/>
      <sheetName val="Sarina_Chau38"/>
      <sheetName val="Suresh_M38"/>
      <sheetName val="LIAB_SHE38"/>
      <sheetName val="list_of_pend_8_25_0338"/>
      <sheetName val="specific_i_d_38"/>
      <sheetName val="list_of_pend_9_1_0338"/>
      <sheetName val="Significant_Processes38"/>
      <sheetName val="Profit_&amp;_Loss38"/>
      <sheetName val="Quezon_Ave38"/>
      <sheetName val="Week_138"/>
      <sheetName val="Week_238"/>
      <sheetName val="Week_338"/>
      <sheetName val="Week_438"/>
      <sheetName val="Week_538"/>
      <sheetName val="RE_recon38"/>
      <sheetName val="wbs_fsa38"/>
      <sheetName val="99_FM_-_NFM38"/>
      <sheetName val="Aug_Dump38"/>
      <sheetName val="Std_Time_A38"/>
      <sheetName val="SAP_Extract38"/>
      <sheetName val="Stock_Div_Accural38"/>
      <sheetName val="translist_(2)38"/>
      <sheetName val="NL290_WGACC_&amp;_DEHYDR_38"/>
      <sheetName val="09_30_03_Recon38"/>
      <sheetName val="FA_Movement38"/>
      <sheetName val="Foreign_Details38"/>
      <sheetName val="gà_38"/>
      <sheetName val="outside_services,_gen_&amp;_bus_e38"/>
      <sheetName val="Input_SFR38"/>
      <sheetName val="JAN_TRADE_38"/>
      <sheetName val="Interest_Rates38"/>
      <sheetName val="Voc_1_VL38"/>
      <sheetName val="Voc_2_VL38"/>
      <sheetName val="SL_VOC38"/>
      <sheetName val="account_name38"/>
      <sheetName val="pcc_niigata38"/>
      <sheetName val="Variance_Report_Reorganized38"/>
      <sheetName val="MFO_Lookup38"/>
      <sheetName val="2-cash_CRAM38"/>
      <sheetName val="Server_Ratios38"/>
      <sheetName val="2-2022_AP_SUBS38"/>
      <sheetName val="Notes_to_Accounts38"/>
      <sheetName val="Int__&amp;_Inv__Details38"/>
      <sheetName val="Summary_of_AR38"/>
      <sheetName val="WEEKLY-BUD_INJECTION-BAG-TOTA38"/>
      <sheetName val="map-VENDOR_CODE38"/>
      <sheetName val="K513_(2)38"/>
      <sheetName val="Sheet1_(4)38"/>
      <sheetName val="Qry_AssetLocation_(2)38"/>
      <sheetName val="Sheet1_(3)38"/>
      <sheetName val="Sheet1_(2)38"/>
      <sheetName val="2201_-_Due_to_Media32"/>
      <sheetName val="Income_Statement38"/>
      <sheetName val="FC_switches38"/>
      <sheetName val="US_Codes38"/>
      <sheetName val="SRP_FH38"/>
      <sheetName val="R5_-_PBC_2009_Opex_Schedule36"/>
      <sheetName val="R6_-Interim_PBC_2010_Opex_Sch36"/>
      <sheetName val="R9_-_Interim_Utilities_Exp_TO36"/>
      <sheetName val="R4_-_Interim_Operating_Expens36"/>
      <sheetName val="ACTUALSALARIES_AS_OF_050234"/>
      <sheetName val="Schedule_E34"/>
      <sheetName val="Schedule_A_34"/>
      <sheetName val="Schedule_B34"/>
      <sheetName val="ExcavationWorks_Type_IV34"/>
      <sheetName val="Specific_Question_Report36"/>
      <sheetName val="POSTED_ŁDJ36"/>
      <sheetName val="_PAJE1136"/>
      <sheetName val="sales_and_expenses_summary22"/>
      <sheetName val="Other_Investment32"/>
      <sheetName val="2015_Ropax_Sked32"/>
      <sheetName val="2015_Frt_Sked32"/>
      <sheetName val="2014_Sked32"/>
      <sheetName val="2014_Fuel_Prices32"/>
      <sheetName val="1|_EWP32"/>
      <sheetName val="6|_NFS32"/>
      <sheetName val="VP_Lookup32"/>
      <sheetName val="ALL_FW-SOLIDS32"/>
      <sheetName val="A,B,C_Sales_Timing32"/>
      <sheetName val="co_1032"/>
      <sheetName val="DAILY-BOXES_PACKED-ENTRY32"/>
      <sheetName val="trial_balance32"/>
      <sheetName val="REF_CODES32"/>
      <sheetName val="FDC_FS_CY32"/>
      <sheetName val="FDC_TB_CY32"/>
      <sheetName val="Advertising_&amp;_Marketing32"/>
      <sheetName val="Miscellaneous_Expense32"/>
      <sheetName val="Need_Breakdown32"/>
      <sheetName val="|Needed_Documents32"/>
      <sheetName val="Store_Plan32"/>
      <sheetName val="3_3_details32"/>
      <sheetName val="YTD_Pivots32"/>
      <sheetName val="Annex_E32"/>
      <sheetName val="Trnf_frm_ORE32"/>
      <sheetName val="Currency_Converter22"/>
      <sheetName val="POS_INV_971232"/>
      <sheetName val="pos_collection_timeliness32"/>
      <sheetName val="Determination_of_Threshold22"/>
      <sheetName val="Credit_Card22"/>
      <sheetName val="Tax_Comp22"/>
      <sheetName val="ME_200422"/>
      <sheetName val="ClaireMde_Glass22"/>
      <sheetName val="Claire_Mde_Plastics22"/>
      <sheetName val="RU_Overview22"/>
      <sheetName val="Form_10022"/>
      <sheetName val="INCOME_TAX_0222"/>
      <sheetName val="PAJE_13_Support22"/>
      <sheetName val="CAN_COST_SUMMARY22"/>
      <sheetName val="Net_Trans_Sum22"/>
      <sheetName val="Codes-Do_not_delete22"/>
      <sheetName val="Prem_EIR22"/>
      <sheetName val="RC_Code22"/>
      <sheetName val="SOC_forDomestic_Subsi22"/>
      <sheetName val="All_Expenses19"/>
      <sheetName val="1-Test_of_Details22"/>
      <sheetName val="Consideration_Illustration22"/>
      <sheetName val="Original_Andrew___Data20"/>
      <sheetName val="DATA_20"/>
      <sheetName val="PT_BS20"/>
      <sheetName val="Overview_(100)19"/>
      <sheetName val="STATEMENT_OF_EXP__&amp;_HO_ACCOUN19"/>
      <sheetName val="Total_Spend_Per_Category19"/>
      <sheetName val="BAD_DEBTS_EXPENSE19"/>
      <sheetName val="TB_Sept_'0417"/>
      <sheetName val="GAE_Data_Entry19"/>
      <sheetName val="service_charge19"/>
      <sheetName val="External_order17"/>
      <sheetName val="GALBI_Tax_Comp15"/>
      <sheetName val="SAP_05215"/>
      <sheetName val="Option_215"/>
      <sheetName val="chicken_meal15"/>
      <sheetName val="spaghetti_meal15"/>
      <sheetName val="RFDA_Support_T315"/>
      <sheetName val="Vari_by_Vendor15"/>
      <sheetName val="BSS_GLP_Pricelist17"/>
      <sheetName val="_2Lapsing17"/>
      <sheetName val="TB_with_Adj_20097"/>
      <sheetName val="NEW_CODES7"/>
      <sheetName val="BS_Process_&amp;_Approach10"/>
      <sheetName val="IS_Process_&amp;_Approach10"/>
      <sheetName val="ASP_Database7"/>
      <sheetName val="P&amp;L_by_Mth15"/>
      <sheetName val="2006_FCST15"/>
      <sheetName val="E310_Plantation_Hills_15"/>
      <sheetName val="KEYS_CONTRIBUTION15"/>
      <sheetName val="Rate_&amp;_Other_Tables15"/>
      <sheetName val="영업_일17"/>
      <sheetName val="Unique_Records15"/>
      <sheetName val="transpo_&amp;_other_allow15"/>
      <sheetName val="SCH_2_114"/>
      <sheetName val="Summary_(overall)14"/>
      <sheetName val="Additions-10_3014"/>
      <sheetName val="bp_and_bills_discounted15"/>
      <sheetName val="Accounts_List15"/>
      <sheetName val="&lt;PBC_02_04&gt;_Loans_to_Affiliat15"/>
      <sheetName val="PRICE_SELECTION14"/>
      <sheetName val="Input_CPPC14"/>
      <sheetName val="MAKBAN_A15"/>
      <sheetName val="MAKBAN_B15"/>
      <sheetName val="MAKBAN_C15"/>
      <sheetName val="MAKBAN_D15"/>
      <sheetName val="MAKBAN_E15"/>
      <sheetName val="TOTAL_SLN15"/>
      <sheetName val="TOTAL_SLS15"/>
      <sheetName val="TIWI_A15"/>
      <sheetName val="TIWI_C15"/>
      <sheetName val="Mgt_HMO15"/>
      <sheetName val="Working_Pgs15"/>
      <sheetName val="dollar_policies14"/>
      <sheetName val="U1_P&amp;L14"/>
      <sheetName val="Topsheet_2013A14"/>
      <sheetName val="reported_mhr-rs114"/>
      <sheetName val="trade_(2)15"/>
      <sheetName val="Key_Inputs14"/>
      <sheetName val="WAO_Classification9"/>
      <sheetName val="trd_lastmo14"/>
      <sheetName val="ar_new14"/>
      <sheetName val="_IB-PL-YTD14"/>
      <sheetName val="__ls___ls___ls___ls___ls___ls14"/>
      <sheetName val="E01_1_Aging_Summary14"/>
      <sheetName val="E01_1_4_URCCC14"/>
      <sheetName val="G_Adv_to_OE7"/>
      <sheetName val="C-For_Settlement14"/>
      <sheetName val="Asset_Classes14"/>
      <sheetName val="AC_Details15"/>
      <sheetName val="STAFF_LIST14"/>
      <sheetName val="Top_Sheet7"/>
      <sheetName val="2_2-MUS_Calculations-_Interim14"/>
      <sheetName val="C3_14"/>
      <sheetName val="Rates_to_PHP14"/>
      <sheetName val="Relief_Fr_Royalty7"/>
      <sheetName val="Interim_--&gt;_Top7"/>
      <sheetName val="B2_1_-_CRAM7"/>
      <sheetName val="FDC_TB_C7"/>
      <sheetName val="Product_Cost_17"/>
      <sheetName val="Vol_Report_27"/>
      <sheetName val="Currency_Converter_Q17"/>
      <sheetName val="Q1_lookup7"/>
      <sheetName val="Appendix_H_-_Exchange_Rates7"/>
      <sheetName val="TAP_MONITORING7"/>
      <sheetName val="Sprint_Intercarrier_Pricing7"/>
      <sheetName val="Ex_Rate7"/>
      <sheetName val="All_Chart_Data7"/>
      <sheetName val="Trans_Type7"/>
      <sheetName val="Gia_vat_tu7"/>
      <sheetName val="Epiq_GmbH7"/>
      <sheetName val="MWC_TO7"/>
      <sheetName val="25_NI_Reconciliation7"/>
      <sheetName val="MAIN_(2)7"/>
      <sheetName val="Phase_67"/>
      <sheetName val="01|_ATLP7"/>
      <sheetName val="2_´ë?Ü°o1®7"/>
      <sheetName val="Timaru_Chips7"/>
      <sheetName val="Tim_Milling7"/>
      <sheetName val="AMORTIZE(Bldg_&amp;_Land)7"/>
      <sheetName val="K20_Office_Equipment7"/>
      <sheetName val="Sch_II10"/>
      <sheetName val="Salary_Data15"/>
      <sheetName val="Hire_Date15"/>
      <sheetName val="Resignation_Date15"/>
      <sheetName val="DB_Bangkok10"/>
      <sheetName val="DB_London10"/>
      <sheetName val="DB_Frankfurt10"/>
      <sheetName val="Memo-Bank_Recon10"/>
      <sheetName val="Cash_Flows_(2011)7"/>
      <sheetName val="Global_Data7"/>
      <sheetName val="unitcost_for_pivot10"/>
      <sheetName val="Library_Procedures7"/>
      <sheetName val="A2_1_Procedure7"/>
      <sheetName val="A2_2_PPE_Rollforward_support7"/>
      <sheetName val="B_S6"/>
      <sheetName val="CF_(2)6"/>
      <sheetName val="3_6"/>
      <sheetName val="Lapsing_Disclosure6"/>
      <sheetName val="PRIME_MEAT6"/>
      <sheetName val="FEI__BS_PL6"/>
      <sheetName val="FEI_BS6"/>
      <sheetName val="FEI_PL6"/>
      <sheetName val="FEI_PL_Actual6"/>
      <sheetName val="BS_Acc6"/>
      <sheetName val="QB_BS6"/>
      <sheetName val="FEI_Cash_Flow6"/>
      <sheetName val="4_-_Depreciation6"/>
      <sheetName val="Jan2001_cc_rollup_rf6"/>
      <sheetName val="GS_VP_table6"/>
      <sheetName val="SUBSTRATE_UNC_+_INT_HC6"/>
      <sheetName val="HMC_AV6"/>
      <sheetName val="HMC_AV_BLUE_CUT_GEN_26"/>
      <sheetName val="HMC_PR_GEN_26"/>
      <sheetName val="HMC_PR_GEN_36"/>
      <sheetName val="HMC_PR_GEN_46"/>
      <sheetName val="MANUF_COST6"/>
      <sheetName val="Raw_mat_&amp;_quantities6"/>
      <sheetName val="WIP_FOR_MPE6"/>
      <sheetName val="PR_REPORT6"/>
      <sheetName val="Working_Mfg_Hours6"/>
      <sheetName val="Working_Mfg_Hours-mpe26"/>
      <sheetName val="Results_Of_AllocationATOME6"/>
      <sheetName val="Results_Of_Allocationmpe26"/>
      <sheetName val="OVH_AFT6"/>
      <sheetName val="MANUF_AFTER6"/>
      <sheetName val="MON_ALLOC6"/>
      <sheetName val="TRNG_&amp;_TEST6"/>
      <sheetName val="SF_ALLOC6"/>
      <sheetName val="MOLDS_REJECT6"/>
      <sheetName val="MON_ALLOC_@20186"/>
      <sheetName val="Schedule_25"/>
      <sheetName val="Schedule_35"/>
      <sheetName val="Schedule_45"/>
      <sheetName val="T_5-025"/>
      <sheetName val="2011_Refo5"/>
      <sheetName val="codes_DO_NOT_DELETE6"/>
      <sheetName val="Vendor_Setup5"/>
      <sheetName val="GL_SUMMARY_04-25-065"/>
      <sheetName val="FG_RM_MKN5"/>
      <sheetName val="POSITIONS_TABLE5"/>
      <sheetName val="addl_cost5"/>
      <sheetName val="Cash_CRAM5"/>
      <sheetName val="FS_Worksheet5"/>
      <sheetName val="E0-_Lead5"/>
      <sheetName val="Assumptions_-_16X6_+_2_Sundays5"/>
      <sheetName val="BS_Interim_sig_acct5"/>
      <sheetName val="Dec_01_-_Detail5"/>
      <sheetName val="Drop_List5"/>
      <sheetName val="AP_by-brand5"/>
      <sheetName val="Africa_RMO5"/>
      <sheetName val="SPI_GMBH5"/>
      <sheetName val="Account_Code5"/>
      <sheetName val="Dep__PIT6"/>
      <sheetName val="TB_2_105"/>
      <sheetName val="PBC_-_BDO_CA5"/>
      <sheetName val="PBC_-_BDO_SA5"/>
      <sheetName val="PBC_-_BPI_CA5"/>
      <sheetName val="PBC_-_BPI_SA5"/>
      <sheetName val="ADV_OE_SEPT_20195"/>
      <sheetName val="tax-employees_with_no_refund5"/>
      <sheetName val="Securities_Masterlist5"/>
      <sheetName val="Balance_Sheet10"/>
      <sheetName val="PL_Act_v_Bud_-_FPM5"/>
      <sheetName val="No__Of_Users5"/>
      <sheetName val="IT_Details5"/>
      <sheetName val="Labor-Equipment_Rates5"/>
      <sheetName val="UTILITIESJan_June2019&amp;Prod_Rep5"/>
      <sheetName val="RM-May2019Beg_RM5"/>
      <sheetName val="RM-May2019End_Inventory5"/>
      <sheetName val="FG-May2019End_Inventory5"/>
      <sheetName val="FG-May2019End_Inventory-Yoshi5"/>
      <sheetName val="PriceAdjustment_May20195"/>
      <sheetName val="Trainee_Payroll_JUNE_1-155"/>
      <sheetName val="Trainee_Payroll_JUNE_16-305"/>
      <sheetName val="Admin_Reg_Payroll_JUNE_16-305"/>
      <sheetName val="Admin_Reg_Pyroll_JUNE_1-155"/>
      <sheetName val="FG-Yoshi_Beg_InvtryJune20195"/>
      <sheetName val="FG-Beg_InvtryJune20195"/>
      <sheetName val="DRY-Beg_InvrtyJune20195"/>
      <sheetName val="RM-Beg_InvrtyJune_20195"/>
      <sheetName val="May2019_Sales_ReportYoshi5"/>
      <sheetName val="YOSHI_ELECT_FEB_TO_MAY5"/>
      <sheetName val="YOSHI_JUNE_TO_JULY5"/>
      <sheetName val="MANPOWER_OFFICE5"/>
      <sheetName val="MANPOWER_PRODUCTION5"/>
      <sheetName val="ITAS_Client_List5"/>
      <sheetName val="PERSONAL_H_O_5"/>
      <sheetName val="ADJ_TB_DEC015"/>
      <sheetName val="Audit_Requests_Monitoring5"/>
      <sheetName val="def___tax5"/>
      <sheetName val="Ratio_Analysis5"/>
      <sheetName val="Premium_Per_Line5"/>
      <sheetName val="TB_(2)5"/>
      <sheetName val="CIP_recon5"/>
      <sheetName val="beg_balance5"/>
      <sheetName val="Teresa_-_20075"/>
      <sheetName val="test_of_additions5"/>
      <sheetName val="TCG_PPE_DET5"/>
      <sheetName val="PER-IN_PHP5"/>
      <sheetName val="PRODUCTION_COST_PER_BOX_ALL5"/>
      <sheetName val="Bank_Recon-00941075635"/>
      <sheetName val="FS_vs__Alphalist-CF___________5"/>
      <sheetName val="Govt_ER_Shares5"/>
      <sheetName val="fai_unrelesed_sept20115"/>
      <sheetName val="ayala_10265___5"/>
      <sheetName val="daywork-_Tham_khao5"/>
      <sheetName val="BOOK_FCST5"/>
      <sheetName val="F__Reconciliation_5"/>
      <sheetName val="Data_Validation5"/>
      <sheetName val="Parameter_Sheet5"/>
      <sheetName val="WK_Local5"/>
      <sheetName val="Balance_Sheet_P&amp;L_CF5"/>
      <sheetName val="Price_Index_Jun_075"/>
      <sheetName val="BSS_AM_Page5"/>
      <sheetName val="Finance_Allocations5"/>
      <sheetName val="Others_&amp;_WC5"/>
      <sheetName val="部门费用05_4-55"/>
      <sheetName val="FINAL_5"/>
      <sheetName val="SAP_014_A5"/>
      <sheetName val="Store_Summary-2001_EOY5"/>
      <sheetName val="Project_Summary5"/>
      <sheetName val="A_4_15"/>
      <sheetName val="UNIT_COST_REC5"/>
      <sheetName val="Prin_Int_Accounts5"/>
      <sheetName val="SAMOA_Balance_sheet_movement5"/>
      <sheetName val="Data_List5"/>
      <sheetName val="Ref_Assets5"/>
      <sheetName val="D302_Mid_Broker_Quotes5"/>
      <sheetName val="EXCH97_(1101)5"/>
      <sheetName val="ING_per_MIS5"/>
      <sheetName val="Deployment_Service_Calc5"/>
      <sheetName val="JVDOC1_XLM5"/>
      <sheetName val="1ST_RUN5"/>
      <sheetName val="_4-Budgets5"/>
      <sheetName val="AV_COSTBYITEM5"/>
      <sheetName val="Sales_Seasonality_by_Month5"/>
      <sheetName val="Cash_Flow5"/>
      <sheetName val="SUBSEC_QTY_(MAIN_LINE)5"/>
      <sheetName val="S12_7_LIBOR5"/>
      <sheetName val="Payroll_Register5"/>
      <sheetName val="GLI_Interface5"/>
      <sheetName val="PSI1_VL5"/>
      <sheetName val="2-FA_Movement5"/>
      <sheetName val="Consolidated_report_A$5"/>
      <sheetName val="Analytical_proc_5"/>
      <sheetName val="bank_comparison5"/>
      <sheetName val="Admin_Expense5"/>
      <sheetName val="other_expenses5"/>
      <sheetName val="sub__paym_5"/>
      <sheetName val="March_2015_AR_Report_(Draft)5"/>
      <sheetName val="SAP_CK_RUN_"/>
      <sheetName val="REVCOM_XLS"/>
      <sheetName val="VCC_11110-461"/>
      <sheetName val="Reconciling_Items"/>
      <sheetName val="VCC_11110_461"/>
      <sheetName val="SAP_ENTRY"/>
      <sheetName val="HR-EVE_(Last_MO)"/>
      <sheetName val="ACCRUAL_Jul19"/>
      <sheetName val="HR-EVE_(Last_MO)_(2)"/>
      <sheetName val="Parkwise_Unpaid"/>
      <sheetName val="HR_Accrual"/>
      <sheetName val="ER_MAY-JUL,19"/>
      <sheetName val="Company Info"/>
      <sheetName val="_ _x0000___x0"/>
      <sheetName val="_ _ꂽ _________0_x0000_Ԁ_x0000_찀"/>
      <sheetName val="(4)設備計画"/>
      <sheetName val="UD"/>
      <sheetName val="Entity_Data4"/>
      <sheetName val="Recon__-_20194"/>
      <sheetName val="Mapping_table4"/>
      <sheetName val="Check_Clearing4"/>
      <sheetName val="Drop_Down_List4"/>
      <sheetName val="3QLRP_(_R2_MOR)4"/>
      <sheetName val="List_PC4"/>
      <sheetName val="Balance_Sheets4"/>
      <sheetName val="Banks_Details4"/>
      <sheetName val="Inv_Master4"/>
      <sheetName val="tgt_call_prod4"/>
      <sheetName val="PPE_1_LAPSING4"/>
      <sheetName val="PIU_Pricing4"/>
      <sheetName val="OPTIONAL_FEATURES4"/>
      <sheetName val="CHART_OF_ACCOUNTS4"/>
      <sheetName val="Entity_Data1"/>
      <sheetName val="Recon__-_20191"/>
      <sheetName val="Mapping_table1"/>
      <sheetName val="Check_Clearing1"/>
      <sheetName val="Drop_Down_List1"/>
      <sheetName val="3QLRP_(_R2_MOR)1"/>
      <sheetName val="List_PC1"/>
      <sheetName val="Balance_Sheets1"/>
      <sheetName val="Banks_Details1"/>
      <sheetName val="Inv_Master1"/>
      <sheetName val="tgt_call_prod1"/>
      <sheetName val="PPE_1_LAPSING1"/>
      <sheetName val="PIU_Pricing1"/>
      <sheetName val="OPTIONAL_FEATURES1"/>
      <sheetName val="CHART_OF_ACCOUNTS1"/>
      <sheetName val="Entity_Data2"/>
      <sheetName val="Recon__-_20192"/>
      <sheetName val="Mapping_table2"/>
      <sheetName val="Check_Clearing2"/>
      <sheetName val="Drop_Down_List2"/>
      <sheetName val="3QLRP_(_R2_MOR)2"/>
      <sheetName val="List_PC2"/>
      <sheetName val="Balance_Sheets2"/>
      <sheetName val="Banks_Details2"/>
      <sheetName val="Inv_Master2"/>
      <sheetName val="tgt_call_prod2"/>
      <sheetName val="PPE_1_LAPSING2"/>
      <sheetName val="PIU_Pricing2"/>
      <sheetName val="OPTIONAL_FEATURES2"/>
      <sheetName val="CHART_OF_ACCOUNTS2"/>
      <sheetName val="Entity_Data3"/>
      <sheetName val="Recon__-_20193"/>
      <sheetName val="Mapping_table3"/>
      <sheetName val="Check_Clearing3"/>
      <sheetName val="Drop_Down_List3"/>
      <sheetName val="3QLRP_(_R2_MOR)3"/>
      <sheetName val="List_PC3"/>
      <sheetName val="Balance_Sheets3"/>
      <sheetName val="Banks_Details3"/>
      <sheetName val="Inv_Master3"/>
      <sheetName val="tgt_call_prod3"/>
      <sheetName val="PPE_1_LAPSING3"/>
      <sheetName val="PIU_Pricing3"/>
      <sheetName val="OPTIONAL_FEATURES3"/>
      <sheetName val="CHART_OF_ACCOUNTS3"/>
      <sheetName val="Interim_--&gt;_Top8"/>
      <sheetName val="Product_Cost_18"/>
      <sheetName val="Vol_Report_28"/>
      <sheetName val="All_Chart_Data8"/>
      <sheetName val="Epiq_GmbH8"/>
      <sheetName val="Appendix_H_-_Exchange_Rates8"/>
      <sheetName val="MWC_TO8"/>
      <sheetName val="25_NI_Reconciliation8"/>
      <sheetName val="ASP_Database8"/>
      <sheetName val="TAP_MONITORING8"/>
      <sheetName val="Sprint_Intercarrier_Pricing8"/>
      <sheetName val="B2_1_-_CRAM8"/>
      <sheetName val="Relief_Fr_Royalty8"/>
      <sheetName val="Gia_vat_tu8"/>
      <sheetName val="G_Adv_to_OE8"/>
      <sheetName val="Trans_Type8"/>
      <sheetName val="Library_Procedures8"/>
      <sheetName val="Ex_Rate8"/>
      <sheetName val="01|_ATLP8"/>
      <sheetName val="2011_Refo6"/>
      <sheetName val="addl_cost6"/>
      <sheetName val="BS_Interim_sig_acct6"/>
      <sheetName val="Cash_CRAM6"/>
      <sheetName val="Vendor_Setup6"/>
      <sheetName val="GL_SUMMARY_04-25-066"/>
      <sheetName val="E0-_Lead6"/>
      <sheetName val="FS_Worksheet6"/>
      <sheetName val="POSITIONS_TABLE6"/>
      <sheetName val="Securities_Masterlist6"/>
      <sheetName val="FS_vs__Alphalist-CF___________6"/>
      <sheetName val="Entity_Data5"/>
      <sheetName val="Recon__-_20195"/>
      <sheetName val="Mapping_table5"/>
      <sheetName val="Check_Clearing5"/>
      <sheetName val="Drop_Down_List5"/>
      <sheetName val="3QLRP_(_R2_MOR)5"/>
      <sheetName val="List_PC5"/>
      <sheetName val="Balance_Sheets5"/>
      <sheetName val="Banks_Details5"/>
      <sheetName val="Inv_Master5"/>
      <sheetName val="tgt_call_prod5"/>
      <sheetName val="PPE_1_LAPSING5"/>
      <sheetName val="PIU_Pricing5"/>
      <sheetName val="OPTIONAL_FEATURES5"/>
      <sheetName val="CHART_OF_ACCOUNTS5"/>
      <sheetName val="MARCH 25"/>
      <sheetName val="US trueup breakdown"/>
      <sheetName val="BS_OSI"/>
      <sheetName val="ph2B cnstrction sched."/>
      <sheetName val="L3-Phases-Normal-H"/>
      <sheetName val="Site Details"/>
      <sheetName val="区域损益 "/>
      <sheetName val="封面"/>
      <sheetName val="Core summary"/>
      <sheetName val="AN_Input"/>
      <sheetName val="LEGSAL"/>
      <sheetName val="Part IV.3"/>
      <sheetName val="_________Ģ_Ģ___d_1"/>
      <sheetName val="_________G_G___d_1"/>
      <sheetName val="2_´ë_Ü°o1®3"/>
      <sheetName val="__ꂽ_______________"/>
      <sheetName val="__ꂽ_______________԰___Ā__"/>
      <sheetName val="__傄___☁_蠤Ã_______________"/>
      <sheetName val="2_´ë_Ü°o1®4"/>
      <sheetName val="06_JUN_07"/>
      <sheetName val="t2_4_b_ata-bdoremititalia"/>
      <sheetName val="2000_MOR"/>
      <sheetName val="G_Lead"/>
      <sheetName val="ARB Demand Curr Period"/>
      <sheetName val="hdnSheet"/>
      <sheetName val="vendor list"/>
      <sheetName val="Weighted Ave Cost"/>
      <sheetName val="Pricing"/>
      <sheetName val="Main Menu"/>
      <sheetName val="Cingular VNS Assumptions"/>
      <sheetName val="AAA-2013"/>
      <sheetName val="JAG conso fl"/>
      <sheetName val="Master Data"/>
      <sheetName val="AP(FC)"/>
      <sheetName val="RELASI"/>
      <sheetName val="Marshal"/>
      <sheetName val="COGS"/>
      <sheetName val="ORC-TB"/>
      <sheetName val="2-asi-00"/>
      <sheetName val="Ist"/>
      <sheetName val="Sum IQA"/>
      <sheetName val="E4.1d"/>
      <sheetName val="WIP2010"/>
      <sheetName val="sumdepn01"/>
      <sheetName val="SCB"/>
      <sheetName val="M201"/>
      <sheetName val="G103"/>
      <sheetName val="FE-1770-I"/>
      <sheetName val="FE-1770.P1"/>
      <sheetName val="FE-1770-II"/>
      <sheetName val="COASEP"/>
      <sheetName val="MarketShare"/>
      <sheetName val="_ _ꂽ _________0"/>
      <sheetName val="_ _x0000_ _x0000__2"/>
      <sheetName val="_ _ _ __x00_2"/>
      <sheetName val="_ _x0000__ _x0000_2"/>
      <sheetName val="_ _ _ __x00_3"/>
      <sheetName val="__x0010__x0000__x_2"/>
      <sheetName val="__x0010___x0010___2"/>
      <sheetName val="_ __ _____________2"/>
      <sheetName val="__x005f_x0010__x0_2"/>
      <sheetName val="__x005f_x0010___x_2"/>
      <sheetName val="__x0010__x0000____2"/>
      <sheetName val="_ _x0000__ _x0000_3"/>
      <sheetName val="__x0010____x0004__2"/>
      <sheetName val="__x005f_x005f_x00_2"/>
      <sheetName val="__x005f_x005f_x00_3"/>
      <sheetName val="__x005f_x005f_x00_4"/>
      <sheetName val="__x005f_x0010__x0_3"/>
      <sheetName val="__x0010__x0000____3"/>
      <sheetName val="[ ?ꂽ ???????????????"/>
      <sheetName val="[ ?ꂽ ???????????????԰???Ā??"/>
      <sheetName val="[ ?傄_x0"/>
      <sheetName val="GL_122007"/>
      <sheetName val="OFFER"/>
      <sheetName val="E-Purchase of Goods and Service"/>
      <sheetName val="T-Sales Report"/>
      <sheetName val="Fuel Flag"/>
      <sheetName val="Fuel Price"/>
      <sheetName val="Activity Category"/>
      <sheetName val="ARP-U301"/>
      <sheetName val="ARP-U311"/>
      <sheetName val="ARP-U321"/>
      <sheetName val="P&amp;L-US"/>
      <sheetName val="FormC - Input"/>
      <sheetName val="Daily AC"/>
      <sheetName val="LBSA-BS(2nd)"/>
      <sheetName val="LBSA-PL(2nd)"/>
      <sheetName val="INSURANCE"/>
      <sheetName val="SSSMED"/>
      <sheetName val="GROSS TODATE"/>
      <sheetName val="EntrySheet"/>
      <sheetName val="MgnRecoal="/>
      <sheetName val="25 NI Recoaciliation"/>
      <sheetName val="Vorgabeal="/>
      <sheetName val="DB Londoal="/>
      <sheetName val="Memo-Bank Recoa"/>
      <sheetName val="Navigator"/>
      <sheetName val="ME"/>
      <sheetName val="LAM"/>
      <sheetName val="local property insurance"/>
      <sheetName val="Sales Hrly + PPP"/>
      <sheetName val="morayta"/>
      <sheetName val="[_x0010__x0010__x0006__x0006__x0019__x0019__x0006__x0006_ĢĢ_x0005__x0005_d."/>
      <sheetName val="[_x0010__x0010__x0006__x0006__x0019__x0019__x0006__x0006_GG_x0005__x0005_d."/>
      <sheetName val="[_x0010_?_x0004_??Ã?"/>
      <sheetName val="__x0010__x0010__x"/>
      <sheetName val="__x0010__x00"/>
      <sheetName val="Wee_x0006__x0006_"/>
      <sheetName val="[_x0010__x0010__x"/>
      <sheetName val="__x0010___x0004__"/>
      <sheetName val="[_x0010__x00"/>
      <sheetName val="[1702_JAN'951P者_x000f_P者_x000f_P者_x000f_P者"/>
      <sheetName val="CONSO DETAILS"/>
      <sheetName val="IS033106"/>
      <sheetName val="___x0"/>
      <sheetName val="__2"/>
      <sheetName val="_____x00_2"/>
      <sheetName val="_____x00_3"/>
      <sheetName val="________________2"/>
      <sheetName val="__3"/>
      <sheetName val="labor"/>
      <sheetName val="label"/>
      <sheetName val="Headcount"/>
      <sheetName val="INGS"/>
      <sheetName val="VOLUME REQUIREMENT"/>
      <sheetName val="1-StartingPoint"/>
      <sheetName val="6a-CashFlowYear1"/>
      <sheetName val="MSCi Configs"/>
      <sheetName val=" Smart NSS  SW"/>
      <sheetName val="HLRi Configs"/>
      <sheetName val="Classic HLR Configs"/>
      <sheetName val="M10 Core CAPU"/>
      <sheetName val="TMSCi Configs"/>
      <sheetName val="PSPC_LE_Pnext_Current"/>
      <sheetName val="Matrix P&amp;L - Wholesale Ico"/>
      <sheetName val="Matrix P&amp;L - Wholesale Nico"/>
      <sheetName val="Matrix P&amp;L - Retail Normal"/>
      <sheetName val="Matrix P&amp;L - Retail Outlet"/>
      <sheetName val="Compact MCSi Unit Prices"/>
      <sheetName val="HLRi Unit Prices"/>
      <sheetName val="MSCi Unit Prices"/>
      <sheetName val=" Smart NSS  SW Unit Prices"/>
      <sheetName val="M11 Optional SW Unit Prices"/>
      <sheetName val="M10 Optional SW Unit Prices"/>
      <sheetName val="Classic HLR Unit Prices"/>
      <sheetName val="TMSCi Unit Prices"/>
      <sheetName val="Exec Summary"/>
      <sheetName val="NSS Price Erosion"/>
      <sheetName val="bpi"/>
      <sheetName val="aub"/>
      <sheetName val="XA.1 - P&amp;L"/>
      <sheetName val="bpi-gbp"/>
      <sheetName val="GMA_KAG"/>
      <sheetName val="Creditable Tax 4rt Quarter 2003"/>
      <sheetName val="Non-Statistical Sampling Master"/>
      <sheetName val="Two Step Revenue Testing Master"/>
      <sheetName val="Overview"/>
      <sheetName val="Trial Bal."/>
      <sheetName val="TB1_WORKING"/>
      <sheetName val="Benefit Tracking"/>
      <sheetName val="Benefit Form"/>
      <sheetName val="TREND BUDGET"/>
      <sheetName val="Revenue"/>
      <sheetName val="Sheet1 "/>
      <sheetName val="ForEx Rat"/>
      <sheetName val="Sum-RentExp"/>
      <sheetName val="bdo 371-623"/>
      <sheetName val="MBL IV RECONS"/>
      <sheetName val="MBL IV INTERCOY"/>
      <sheetName val="Common Data"/>
      <sheetName val="Jan Samples"/>
      <sheetName val="tax_recon1_x0000__x0000__x0000__x0019_[1702_JAN'951]INC"/>
      <sheetName val="Rev Assmp "/>
      <sheetName val="Hidden"/>
      <sheetName val="kolibri"/>
      <sheetName val="1133"/>
      <sheetName val="yf"/>
      <sheetName val="其他业务利润明细表"/>
      <sheetName val="投资收益明细表"/>
      <sheetName val="未交税金明细表"/>
      <sheetName val="存货明细2002"/>
      <sheetName val="bv-ie"/>
      <sheetName val="1 - FA Movements"/>
      <sheetName val="EMEA.EUR 4-MAR-02"/>
      <sheetName val="Model"/>
      <sheetName val="Raw Materials"/>
      <sheetName val="ARP-U201"/>
      <sheetName val="__x0010___x0"/>
      <sheetName val="__x0010__x0010__2"/>
      <sheetName val="__x0010___x0004_2"/>
      <sheetName val="__x0010___x0004_3"/>
      <sheetName val="CCE.3 Bank Recon SGD"/>
      <sheetName val="(3) Accrued Pension"/>
      <sheetName val="REBARS"/>
      <sheetName val="000000"/>
      <sheetName val="PL Summary"/>
      <sheetName val="partner by fund"/>
      <sheetName val="WTB-STAR CINEMA"/>
      <sheetName val="ASS"/>
      <sheetName val="Cust"/>
      <sheetName val="14 DCF-Acu"/>
      <sheetName val="Table_Loans"/>
      <sheetName val="Philhealth"/>
      <sheetName val="(b1) FHCSI Staff Costs"/>
      <sheetName val="chargeable section"/>
      <sheetName val="MAY BU (2)"/>
      <sheetName val="MAY FINAL (2)"/>
      <sheetName val="JUNE BU"/>
      <sheetName val="JUNE (2)"/>
      <sheetName val="REBATES MONITORING"/>
      <sheetName val="MAY FINAL"/>
      <sheetName val="MAY 2019"/>
      <sheetName val="MAY BU"/>
      <sheetName val="MPP-interest"/>
      <sheetName val="7-Money Market YE"/>
      <sheetName val="1-BankRec"/>
      <sheetName val="Nat'l Validation"/>
      <sheetName val="Calculation"/>
      <sheetName val="CRITERIA"/>
      <sheetName val="Financials List"/>
      <sheetName val="Payroll - HR"/>
      <sheetName val="constantes"/>
      <sheetName val="Wtax"/>
      <sheetName val="Control_Sheet"/>
      <sheetName val="_BCI_Asia_Philippines_Inc_202_2"/>
      <sheetName val="_BCI_Asia_Philippines_Inc_202_3"/>
      <sheetName val="_BCI_Asia_Philippines_Inc_202_4"/>
      <sheetName val="_BCI_Asia_Philippines_Inc_202_5"/>
      <sheetName val="_BCI_Asia_Philippines_Inc_202_6"/>
      <sheetName val="_ENGAGEMENT_FOLDER__DO_NOT_ED_2"/>
      <sheetName val="_BCI_Asia_Philippines_Inc_202_7"/>
      <sheetName val="_BCI_Asia_Philippines_Inc_202_8"/>
      <sheetName val="_BCI_Asia_Philippines_Inc_202_9"/>
      <sheetName val="_ENGAGEMENT_FOLDER__DO_NOT_ED_3"/>
      <sheetName val="_BCI_Asia_Philippines_Inc_20_10"/>
      <sheetName val="_BCI_Asia_Philippines_Inc_20_11"/>
      <sheetName val="_BCI_Asia_Philippines_Inc_20_12"/>
      <sheetName val="_ENGAGEMENT_FOLDER__DO_NOT_ED_4"/>
      <sheetName val="_BCI_Asia_Philippines_Inc_20_13"/>
      <sheetName val="_BCI_Asia_Philippines_Inc_20_14"/>
      <sheetName val="_ENGAGEMENT_FOLDER__DO_NOT_ED_5"/>
      <sheetName val="_BCI_Asia_Philippines_Inc_20_15"/>
      <sheetName val="_BCI_Asia_Philippines_Inc_20_16"/>
      <sheetName val="_BCI_Asia_Philippines_Inc_20_17"/>
      <sheetName val="_BCI_Asia_Philippines_Inc_20_18"/>
      <sheetName val="_BCI_Asia_Philippines_Inc_20_19"/>
      <sheetName val="_BCI_Asia_Philippines_Inc_20_20"/>
      <sheetName val="_BCI_Asia_Philippines_Inc_20_21"/>
      <sheetName val="_BCI_Asia_Philippines_Inc_20_22"/>
      <sheetName val="_BCI_Asia_Philippines_Inc_20_23"/>
      <sheetName val="_BCI_Asia_Philippines_Inc_20_24"/>
      <sheetName val="_BCI_Asia_Philippines_Inc_20_25"/>
      <sheetName val="_BCI_Asia_Philippines_Inc_20_26"/>
      <sheetName val="_BCI_Asia_Philippines_Inc_20_27"/>
      <sheetName val="_BCI_Asia_Philippines_Inc_20_28"/>
      <sheetName val="_BCI_Asia_Philippines_Inc_20_29"/>
      <sheetName val="_BCI_Asia_Philippines_Inc_20_30"/>
      <sheetName val="_BCI_Asia_Philippines_Inc_20_31"/>
      <sheetName val="_ENGAGEMENT_FOLDER__DO_NOT_ED_6"/>
      <sheetName val="_BCI_Asia_Philippines_Inc_20_32"/>
      <sheetName val="_ENGAGEMENT_FOLDER__DO_NOT_ED_7"/>
      <sheetName val="_BCI_Asia_Philippines_Inc_20_33"/>
      <sheetName val="_BCI_Asia_Philippines_Inc_20_34"/>
      <sheetName val="_BCI_Asia_Philippines_Inc_20_35"/>
      <sheetName val="_BCI_Asia_Philippines_Inc_20_36"/>
      <sheetName val="_BCI_Asia_Philippines_Inc_20_37"/>
      <sheetName val="_BCI_Asia_Philippines_Inc_20_38"/>
      <sheetName val="_BCI_Asia_Philippines_Inc_20_39"/>
      <sheetName val="_BCI_Asia_Philippines_Inc_20_40"/>
      <sheetName val="_BCI_Asia_Philippines_Inc_20_41"/>
      <sheetName val="_BCI_Asia_Philippines_Inc_20_42"/>
      <sheetName val="_BCI_Asia_Philippines_Inc_20_43"/>
      <sheetName val="_BCI_Asia_Philippines_Inc_20_44"/>
      <sheetName val="_BCI_Asia_Philippines_Inc_20_45"/>
      <sheetName val="_BCI_Asia_Philippines_Inc_20_46"/>
      <sheetName val="_BCI_Asia_Philippines_Inc_20_47"/>
      <sheetName val="_BCI_Asia_Philippines_Inc_20_48"/>
      <sheetName val="_BCI_Asia_Philippines_Inc_20_49"/>
      <sheetName val="_BCI_Asia_Philippines_Inc_20_50"/>
      <sheetName val="_BCI_Asia_Philippines_Inc_20_51"/>
      <sheetName val="_BCI_Asia_Philippines_Inc_20_52"/>
      <sheetName val="_BCI_Asia_Philippines_Inc_20_53"/>
      <sheetName val="_BCI_Asia_Philippines_Inc_20_54"/>
      <sheetName val="_BCI_Asia_Philippines_Inc_20_55"/>
      <sheetName val="_BCI_Asia_Philippines_Inc_20_56"/>
      <sheetName val="_BCI_Asia_Philippines_Inc_20_57"/>
      <sheetName val="_ENGAGEMENT_FOLDER__DO_NOT_ED_8"/>
      <sheetName val="_BCI_Asia_Philippines_Inc_20_58"/>
      <sheetName val="_BCI_Asia_Philippines_Inc_20_59"/>
      <sheetName val="_BCI_Asia_Philippines_Inc_20_60"/>
      <sheetName val="_BCI_Asia_Philippines_Inc_20_61"/>
      <sheetName val="_BCI_Asia_Philippines_Inc_20_62"/>
      <sheetName val="_BCI_Asia_Philippines_Inc_20_63"/>
      <sheetName val="_BCI_Asia_Philippines_Inc_20_64"/>
      <sheetName val="_BCI_Asia_Philippines_Inc_20_65"/>
      <sheetName val="_BCI_Asia_Philippines_Inc_20_66"/>
      <sheetName val="_BCI_Asia_Philippines_Inc_20_67"/>
      <sheetName val="_BCI_Asia_Philippines_Inc_20_68"/>
      <sheetName val="_BCI_Asia_Philippines_Inc_20_69"/>
      <sheetName val="_BCI_Asia_Philippines_Inc_20_70"/>
      <sheetName val="_BCI_Asia_Philippines_Inc_20_71"/>
      <sheetName val="_BCI_Asia_Philippines_Inc_20_72"/>
      <sheetName val="_BCI_Asia_Philippines_Inc_20_73"/>
      <sheetName val="_BCI_Asia_Philippines_Inc_20_74"/>
      <sheetName val="_BCI_Asia_Philippines_Inc_20_75"/>
      <sheetName val="_BCI_Asia_Philippines_Inc_20_76"/>
      <sheetName val="_BCI_Asia_Philippines_Inc_20_77"/>
      <sheetName val="_BCI_Asia_Philippines_Inc_20_78"/>
      <sheetName val="_BCI_Asia_Philippines_Inc_20_79"/>
      <sheetName val="_BCI_Asia_Philippines_Inc_20_80"/>
      <sheetName val="_BCI_Asia_Philippines_Inc_20_81"/>
      <sheetName val="_BCI_Asia_Philippines_Inc_20_82"/>
      <sheetName val="_BCI_Asia_Philippines_Inc_20_83"/>
      <sheetName val="_BCI_Asia_Philippines_Inc_20_84"/>
      <sheetName val="_BCI_Asia_Philippines_Inc_20_85"/>
      <sheetName val="_BCI_Asia_Philippines_Inc_20_86"/>
      <sheetName val="_BCI_Asia_Philippines_Inc_20_87"/>
      <sheetName val="_BCI_Asia_Philippines_Inc_20_88"/>
      <sheetName val="_BCI_Asia_Philippines_Inc_20_89"/>
      <sheetName val="_BCI_Asia_Philippines_Inc_20_90"/>
      <sheetName val="_BCI_Asia_Philippines_Inc_20_91"/>
      <sheetName val="_BCI_Asia_Philippines_Inc_20_92"/>
      <sheetName val="_BCI_Asia_Philippines_Inc_20_93"/>
      <sheetName val="_BCI_Asia_Philippines_Inc_20_94"/>
      <sheetName val="_BCI_Asia_Philippines_Inc_20_95"/>
      <sheetName val="_BCI_Asia_Philippines_Inc_20_96"/>
      <sheetName val="_BCI_Asia_Philippines_Inc_20_97"/>
      <sheetName val="_BCI_Asia_Philippines_Inc_20_98"/>
      <sheetName val="_BCI_Asia_Philippines_Inc_20_99"/>
      <sheetName val="_BCI_Asia_Philippines_Inc_2_100"/>
      <sheetName val="_BCI_Asia_Philippines_Inc_2_101"/>
      <sheetName val="_BCI_Asia_Philippines_Inc_2_102"/>
      <sheetName val="_BCI_Asia_Philippines_Inc_2_103"/>
      <sheetName val="_BCI_Asia_Philippines_Inc_2_104"/>
      <sheetName val="_BCI_Asia_Philippines_Inc_2_105"/>
      <sheetName val="_BCI_Asia_Philippines_Inc_2_106"/>
      <sheetName val="_BCI_Asia_Philippines_Inc_2_107"/>
      <sheetName val="_BCI_Asia_Philippines_Inc_2_108"/>
      <sheetName val="_BCI_Asia_Philippines_Inc_2_109"/>
      <sheetName val="_BCI_Asia_Philippines_Inc_2_110"/>
      <sheetName val="_BCI_Asia_Philippines_Inc_2_111"/>
      <sheetName val="_BCI_Asia_Philippines_Inc_2_112"/>
      <sheetName val="_BCI_Asia_Philippines_Inc_2_113"/>
      <sheetName val="_BCI_Asia_Philippines_Inc_2_114"/>
      <sheetName val="_BCI_Asia_Philippines_Inc_2_115"/>
      <sheetName val="_BCI_Asia_Philippines_Inc_2_116"/>
      <sheetName val="_BCI_Asia_Philippines_Inc_2_117"/>
      <sheetName val="_BCI_Asia_Philippines_Inc_2_118"/>
      <sheetName val="_BCI_Asia_Philippines_Inc_2_119"/>
      <sheetName val="_BCI_Asia_Philippines_Inc_2_120"/>
      <sheetName val="_BCI_Asia_Philippines_Inc_2_121"/>
      <sheetName val="_ENGAGEMENT_FOLDER__DO_NOT_ED_9"/>
      <sheetName val="_BCI_Asia_Philippines_Inc_2_122"/>
      <sheetName val="_BCI_Asia_Philippines_Inc_2_123"/>
      <sheetName val="_BCI_Asia_Philippines_Inc_2_124"/>
      <sheetName val="_BCI_Asia_Philippines_Inc_2_125"/>
      <sheetName val="_BCI_Asia_Philippines_Inc_2_126"/>
      <sheetName val="_BCI_Asia_Philippines_Inc_2_127"/>
      <sheetName val="_BCI_Asia_Philippines_Inc_2_128"/>
      <sheetName val="_BCI_Asia_Philippines_Inc_2_129"/>
      <sheetName val="_ENGAGEMENT_FOLDER__DO_NOT_E_10"/>
      <sheetName val="_BCI_Asia_Philippines_Inc_2_130"/>
      <sheetName val="_BCI_Asia_Philippines_Inc_2_131"/>
      <sheetName val="_BCI_Asia_Philippines_Inc_2_132"/>
      <sheetName val="_ENGAGEMENT_FOLDER__DO_NOT_E_11"/>
      <sheetName val="_BCI_Asia_Philippines_Inc_2_133"/>
      <sheetName val="_BCI_Asia_Philippines_Inc_2_134"/>
      <sheetName val="_BCI_Asia_Philippines_Inc_2_135"/>
      <sheetName val="_BCI_Asia_Philippines_Inc_2_136"/>
      <sheetName val="_BCI_Asia_Philippines_Inc_2_137"/>
      <sheetName val="_BCI_Asia_Philippines_Inc_2_138"/>
      <sheetName val="_ENGAGEMENT_FOLDER__DO_NOT_E_12"/>
      <sheetName val="_ENGAGEMENT_FOLDER__DO_NOT_E_13"/>
      <sheetName val="_ENGAGEMENT_FOLDER__DO_NOT_E_14"/>
      <sheetName val="_BCI_Asia_Philippines_Inc_2_139"/>
      <sheetName val="_ENGAGEMENT_FOLDER__DO_NOT_E_15"/>
      <sheetName val="_ENGAGEMENT_FOLDER__DO_NOT_E_16"/>
      <sheetName val="_BCI_Asia_Philippines_Inc_2_140"/>
      <sheetName val="_BCI_Asia_Philippines_Inc_2_141"/>
      <sheetName val="_BCI_Asia_Philippines_Inc_2_142"/>
      <sheetName val="_BCI_Asia_Philippines_Inc_2_143"/>
      <sheetName val="_BCI_Asia_Philippines_Inc_2_144"/>
      <sheetName val="_BCI_Asia_Philippines_Inc_2_145"/>
      <sheetName val="_BCI_Asia_Philippines_Inc_2_146"/>
      <sheetName val="_ENGAGEMENT_FOLDER__DO_NOT_E_17"/>
      <sheetName val="_BCI_Asia_Philippines_Inc_2_147"/>
      <sheetName val="_ENGAGEMENT_FOLDER__DO_NOT_E_18"/>
      <sheetName val="_ENGAGEMENT_FOLDER__DO_NOT_E_19"/>
      <sheetName val="_BCI_Asia_Philippines_Inc_2_148"/>
      <sheetName val="_BCI_Asia_Philippines_Inc_2_149"/>
      <sheetName val="_BCI_Asia_Philippines_Inc_2_150"/>
      <sheetName val="_BCI_Asia_Philippines_Inc_2_151"/>
      <sheetName val="_BCI_Asia_Philippines_Inc_2_152"/>
      <sheetName val="_ENGAGEMENT_FOLDER__DO_NOT_E_20"/>
      <sheetName val="_BCI_Asia_Philippines_Inc_2_153"/>
      <sheetName val="_ENGAGEMENT_FOLDER__DO_NOT_E_21"/>
      <sheetName val="_BCI_Asia_Philippines_Inc_2_154"/>
      <sheetName val="_BCI_Asia_Philippines_Inc_2_155"/>
      <sheetName val="_BCI_Asia_Philippines_Inc_2_156"/>
      <sheetName val="_BCI_Asia_Philippines_Inc_2_157"/>
      <sheetName val="_BCI_Asia_Philippines_Inc_2_158"/>
      <sheetName val="_BCI_Asia_Philippines_Inc_2_159"/>
      <sheetName val="_BCI_Asia_Philippines_Inc_2_160"/>
      <sheetName val="_BCI_Asia_Philippines_Inc_2_161"/>
      <sheetName val="_BCI_Asia_Philippines_Inc_2_162"/>
      <sheetName val="_BCI_Asia_Philippines_Inc_2_163"/>
      <sheetName val="_ENGAGEMENT_FOLDER__DO_NOT_E_22"/>
      <sheetName val="_BCI_Asia_Philippines_Inc_2_164"/>
      <sheetName val="_ENGAGEMENT_FOLDER__DO_NOT_E_23"/>
      <sheetName val="_BCI_Asia_Philippines_Inc_2_165"/>
      <sheetName val="_BCI_Asia_Philippines_Inc_2_166"/>
      <sheetName val="_BCI_Asia_Philippines_Inc_2_167"/>
      <sheetName val="_BCI_Asia_Philippines_Inc_2_168"/>
      <sheetName val="_BCI_Asia_Philippines_Inc_2_169"/>
      <sheetName val="_ENGAGEMENT_FOLDER__DO_NOT_E_24"/>
      <sheetName val="_BCI_Asia_Philippines_Inc_2_170"/>
      <sheetName val="_BCI_Asia_Philippines_Inc_2_171"/>
      <sheetName val="_ENGAGEMENT_FOLDER__DO_NOT_E_25"/>
      <sheetName val="_BCI_Asia_Philippines_Inc_2_172"/>
      <sheetName val="_BCI_Asia_Philippines_Inc_2_173"/>
      <sheetName val="_BCI_Asia_Philippines_Inc_2_174"/>
      <sheetName val="_BCI_Asia_Philippines_Inc_2_175"/>
      <sheetName val="_BCI_Asia_Philippines_Inc_2_176"/>
      <sheetName val="_BCI_Asia_Philippines_Inc_2_177"/>
      <sheetName val="_BCI_Asia_Philippines_Inc_2_178"/>
      <sheetName val="_BCI_Asia_Philippines_Inc_2_179"/>
      <sheetName val="_BCI_Asia_Philippines_Inc_2_180"/>
      <sheetName val="_BCI_Asia_Philippines_Inc_2_181"/>
      <sheetName val="_BCI_Asia_Philippines_Inc_2_182"/>
      <sheetName val="_BCI_Asia_Philippines_Inc_2_183"/>
      <sheetName val="_BCI_Asia_Philippines_Inc_2_184"/>
      <sheetName val="_BCI_Asia_Philippines_Inc_2_185"/>
      <sheetName val="_BCI_Asia_Philippines_Inc_2_186"/>
      <sheetName val="_BCI_Asia_Philippines_Inc_2_187"/>
      <sheetName val="_BCI_Asia_Philippines_Inc_2_188"/>
      <sheetName val="_BCI_Asia_Philippines_Inc_2_189"/>
      <sheetName val="_BCI_Asia_Philippines_Inc_2_190"/>
      <sheetName val="_BCI_Asia_Philippines_Inc_2_191"/>
      <sheetName val="_BCI_Asia_Philippines_Inc_2_192"/>
      <sheetName val="_BCI_Asia_Philippines_Inc_2_193"/>
      <sheetName val="_ENGAGEMENT_FOLDER__DO_NOT_E_26"/>
      <sheetName val="_ENGAGEMENT_FOLDER__DO_NOT_E_27"/>
      <sheetName val="_BCI_Asia_Philippines_Inc_2_194"/>
      <sheetName val="_BCI_Asia_Philippines_Inc_2_195"/>
      <sheetName val="_BCI_Asia_Philippines_Inc_2_196"/>
      <sheetName val="_BCI_Asia_Philippines_Inc_2_197"/>
      <sheetName val="_BCI_Asia_Philippines_Inc_2_198"/>
      <sheetName val="_BCI_Asia_Philippines_Inc_2_199"/>
      <sheetName val="_BCI_Asia_Philippines_Inc_2_200"/>
      <sheetName val="_ENGAGEMENT_FOLDER__DO_NOT_E_28"/>
      <sheetName val="_BCI_Asia_Philippines_Inc_2_201"/>
      <sheetName val="_BCI_Asia_Philippines_Inc_2_202"/>
      <sheetName val="_BCI_Asia_Philippines_Inc_2_203"/>
      <sheetName val="_BCI_Asia_Philippines_Inc_2_204"/>
      <sheetName val="_BCI_Asia_Philippines_Inc_2_205"/>
      <sheetName val="_BCI_Asia_Philippines_Inc_2_206"/>
      <sheetName val="_BCI_Asia_Philippines_Inc_2_207"/>
      <sheetName val="_BCI_Asia_Philippines_Inc_2_208"/>
      <sheetName val="_BCI_Asia_Philippines_Inc_2_209"/>
      <sheetName val="_BCI_Asia_Philippines_Inc_2_210"/>
      <sheetName val="_BCI_Asia_Philippines_Inc_2_211"/>
      <sheetName val="_BCI_Asia_Philippines_Inc_2_212"/>
      <sheetName val="_BCI_Asia_Philippines_Inc_2_213"/>
      <sheetName val="_BCI_Asia_Philippines_Inc_2_214"/>
      <sheetName val="_BCI_Asia_Philippines_Inc_2_215"/>
      <sheetName val="_BCI_Asia_Philippines_Inc_2_216"/>
      <sheetName val="_BCI_Asia_Philippines_Inc_2_217"/>
      <sheetName val="_ENGAGEMENT_FOLDER__DO_NOT_E_29"/>
      <sheetName val="_BCI_Asia_Philippines_Inc_2_218"/>
      <sheetName val="_BCI_Asia_Philippines_Inc_2_219"/>
      <sheetName val="_BCI_Asia_Philippines_Inc_2_220"/>
      <sheetName val="_BCI_Asia_Philippines_Inc_2_221"/>
      <sheetName val="_BCI_Asia_Philippines_Inc_2_222"/>
      <sheetName val="_BCI_Asia_Philippines_Inc_2_223"/>
      <sheetName val="_BCI_Asia_Philippines_Inc_2_224"/>
      <sheetName val="_BCI_Asia_Philippines_Inc_2_225"/>
      <sheetName val="_BCI_Asia_Philippines_Inc_2_226"/>
      <sheetName val="_BCI_Asia_Philippines_Inc_2_227"/>
      <sheetName val="_ENGAGEMENT_FOLDER__DO_NOT_E_30"/>
      <sheetName val="_BCI_Asia_Philippines_Inc_2_228"/>
      <sheetName val="_BCI_Asia_Philippines_Inc_2_229"/>
      <sheetName val="_BCI_Asia_Philippines_Inc_2_230"/>
      <sheetName val="_ENGAGEMENT_FOLDER__DO_NOT_E_31"/>
      <sheetName val="_BCI_Asia_Philippines_Inc_2_231"/>
      <sheetName val="_BCI_Asia_Philippines_Inc_2_232"/>
      <sheetName val="_BCI_Asia_Philippines_Inc_2_233"/>
      <sheetName val="_BCI_Asia_Philippines_Inc_2_234"/>
      <sheetName val="_BCI_Asia_Philippines_Inc_2_235"/>
      <sheetName val="_BCI_Asia_Philippines_Inc_2_236"/>
      <sheetName val="_BCI_Asia_Philippines_Inc_2_237"/>
      <sheetName val="_BCI_Asia_Philippines_Inc_2_238"/>
      <sheetName val="_BCI_Asia_Philippines_Inc_2_239"/>
      <sheetName val="_ENGAGEMENT_FOLDER__DO_NOT_E_32"/>
      <sheetName val="_BCI_Asia_Philippines_Inc_2_240"/>
      <sheetName val="_BCI_Asia_Philippines_Inc_2_241"/>
      <sheetName val="_BCI_Asia_Philippines_Inc_2_242"/>
      <sheetName val="_BCI_Asia_Philippines_Inc_2_243"/>
      <sheetName val="_BCI_Asia_Philippines_Inc_2_244"/>
      <sheetName val="_ENGAGEMENT_FOLDER__DO_NOT_E_33"/>
      <sheetName val="_BCI_Asia_Philippines_Inc_2_245"/>
      <sheetName val="_BCI_Asia_Philippines_Inc_2_246"/>
      <sheetName val="_BCI_Asia_Philippines_Inc_2_247"/>
      <sheetName val="_BCI_Asia_Philippines_Inc_2_248"/>
      <sheetName val="_BCI_Asia_Philippines_Inc_2_249"/>
      <sheetName val="_BCI_Asia_Philippines_Inc_2_250"/>
      <sheetName val="_BCI_Asia_Philippines_Inc_2_251"/>
      <sheetName val="_BCI_Asia_Philippines_Inc_2_252"/>
      <sheetName val="_BCI_Asia_Philippines_Inc_2_253"/>
      <sheetName val="_ENGAGEMENT_FOLDER__DO_NOT_E_34"/>
      <sheetName val="_BCI_Asia_Philippines_Inc_2_254"/>
      <sheetName val="_BCI_Asia_Philippines_Inc_2_255"/>
      <sheetName val="_ENGAGEMENT_FOLDER__DO_NOT_E_35"/>
      <sheetName val="_BCI_Asia_Philippines_Inc_2_256"/>
      <sheetName val="_BCI_Asia_Philippines_Inc_2_257"/>
      <sheetName val="_BCI_Asia_Philippines_Inc_2_258"/>
      <sheetName val="_BCI_Asia_Philippines_Inc_2_259"/>
      <sheetName val="_BCI_Asia_Philippines_Inc_2_260"/>
      <sheetName val="_BCI_Asia_Philippines_Inc_2_261"/>
      <sheetName val="_ENGAGEMENT_FOLDER__DO_NOT_E_36"/>
      <sheetName val="_BCI_Asia_Philippines_Inc_2_262"/>
      <sheetName val="_BCI_Asia_Philippines_Inc_2_263"/>
      <sheetName val="_BCI_Asia_Philippines_Inc_2_264"/>
      <sheetName val="_BCI_Asia_Philippines_Inc_2_265"/>
      <sheetName val="_BCI_Asia_Philippines_Inc_2_266"/>
      <sheetName val="_BCI_Asia_Philippines_Inc_2_267"/>
      <sheetName val="_BCI_Asia_Philippines_Inc_2_268"/>
      <sheetName val="_ENGAGEMENT_FOLDER__DO_NOT_E_37"/>
      <sheetName val="_ENGAGEMENT_FOLDER__DO_NOT_E_38"/>
      <sheetName val="_BCI_Asia_Philippines_Inc_2_269"/>
      <sheetName val="_BCI_Asia_Philippines_Inc_2_270"/>
      <sheetName val="_BCI_Asia_Philippines_Inc_2_271"/>
      <sheetName val="_ENGAGEMENT_FOLDER__DO_NOT_E_39"/>
      <sheetName val="_BCI_Asia_Philippines_Inc_2_272"/>
      <sheetName val="_BCI_Asia_Philippines_Inc_2_273"/>
      <sheetName val="_BCI_Asia_Philippines_Inc_2_274"/>
      <sheetName val="_BCI_Asia_Philippines_Inc_2_275"/>
      <sheetName val="_BCI_Asia_Philippines_Inc_2_276"/>
      <sheetName val="_BCI_Asia_Philippines_Inc_2_277"/>
      <sheetName val="_BCI_Asia_Philippines_Inc_2_278"/>
      <sheetName val="_BCI_Asia_Philippines_Inc_2_279"/>
      <sheetName val="_BCI_Asia_Philippines_Inc_2_280"/>
      <sheetName val="_ENGAGEMENT_FOLDER__DO_NOT_E_40"/>
      <sheetName val="_BCI_Asia_Philippines_Inc_2_281"/>
      <sheetName val="_BCI_Asia_Philippines_Inc_2_282"/>
      <sheetName val="_ENGAGEMENT_FOLDER__DO_NOT_E_41"/>
      <sheetName val="_ENGAGEMENT_FOLDER__DO_NOT_E_42"/>
      <sheetName val="_BCI_Asia_Philippines_Inc_2_283"/>
      <sheetName val="_BCI_Asia_Philippines_Inc_2_284"/>
      <sheetName val="_BCI_Asia_Philippines_Inc_2_285"/>
      <sheetName val="_BCI_Asia_Philippines_Inc_2_286"/>
      <sheetName val="_BCI_Asia_Philippines_Inc_2_287"/>
      <sheetName val="_BCI_Asia_Philippines_Inc_2_288"/>
      <sheetName val="_BCI_Asia_Philippines_Inc_2_289"/>
      <sheetName val="_BCI_Asia_Philippines_Inc_2_290"/>
      <sheetName val="_BCI_Asia_Philippines_Inc_2_291"/>
      <sheetName val="_BCI_Asia_Philippines_Inc_2_292"/>
      <sheetName val="_BCI_Asia_Philippines_Inc_2_293"/>
      <sheetName val="_BCI_Asia_Philippines_Inc_2_294"/>
      <sheetName val="_BCI_Asia_Philippines_Inc_2_295"/>
      <sheetName val="_BCI_Asia_Philippines_Inc_2_296"/>
      <sheetName val="_BCI_Asia_Philippines_Inc_2_297"/>
      <sheetName val="_BCI_Asia_Philippines_Inc_2_298"/>
      <sheetName val="_ENGAGEMENT_FOLDER__DO_NOT_E_43"/>
      <sheetName val="_BCI_Asia_Philippines_Inc_2_299"/>
      <sheetName val="_BCI_Asia_Philippines_Inc_2_300"/>
      <sheetName val="_BCI_Asia_Philippines_Inc_2_301"/>
      <sheetName val="_BCI_Asia_Philippines_Inc_2_302"/>
      <sheetName val="_BCI_Asia_Philippines_Inc_2_303"/>
      <sheetName val="_BCI_Asia_Philippines_Inc_2_304"/>
      <sheetName val="_ENGAGEMENT_FOLDER__DO_NOT_E_44"/>
      <sheetName val="_BCI_Asia_Philippines_Inc_2_305"/>
      <sheetName val="_BCI_Asia_Philippines_Inc_2_306"/>
      <sheetName val="_BCI_Asia_Philippines_Inc_2_307"/>
      <sheetName val="_BCI_Asia_Philippines_Inc_2_308"/>
      <sheetName val="_BCI_Asia_Philippines_Inc_2_309"/>
      <sheetName val="_BCI_Asia_Philippines_Inc_2_310"/>
      <sheetName val="_BCI_Asia_Philippines_Inc_2_311"/>
      <sheetName val="_BCI_Asia_Philippines_Inc_2_312"/>
      <sheetName val="_BCI_Asia_Philippines_Inc_2_313"/>
      <sheetName val="_ENGAGEMENT_FOLDER__DO_NOT_E_45"/>
      <sheetName val="_BCI_Asia_Philippines_Inc_2_314"/>
      <sheetName val="_BCI_Asia_Philippines_Inc_2_315"/>
      <sheetName val="_BCI_Asia_Philippines_Inc_2_316"/>
      <sheetName val="_ENGAGEMENT_FOLDER__DO_NOT_E_46"/>
      <sheetName val="_BCI_Asia_Philippines_Inc_2_317"/>
      <sheetName val="_BCI_Asia_Philippines_Inc_2_318"/>
      <sheetName val="_BCI_Asia_Philippines_Inc_2_319"/>
      <sheetName val="_BCI_Asia_Philippines_Inc_2_320"/>
      <sheetName val="_BCI_Asia_Philippines_Inc_2_321"/>
      <sheetName val="_BCI_Asia_Philippines_Inc_2_322"/>
      <sheetName val="_BCI_Asia_Philippines_Inc_2_323"/>
      <sheetName val="_ENGAGEMENT_FOLDER__DO_NOT_E_47"/>
      <sheetName val="_BCI_Asia_Philippines_Inc_2_324"/>
      <sheetName val="_BCI_Asia_Philippines_Inc_2_325"/>
      <sheetName val="_BCI_Asia_Philippines_Inc_2_326"/>
      <sheetName val="_BCI_Asia_Philippines_Inc_2_327"/>
      <sheetName val="_BCI_Asia_Philippines_Inc_2_328"/>
      <sheetName val="_BCI_Asia_Philippines_Inc_2_329"/>
      <sheetName val="_BCI_Asia_Philippines_Inc_2_330"/>
      <sheetName val="_BCI_Asia_Philippines_Inc_2_331"/>
      <sheetName val="_ENGAGEMENT_FOLDER__DO_NOT_E_48"/>
      <sheetName val="_BCI_Asia_Philippines_Inc_2_332"/>
      <sheetName val="_BCI_Asia_Philippines_Inc_2_333"/>
      <sheetName val="_BCI_Asia_Philippines_Inc_2_334"/>
      <sheetName val="_BCI_Asia_Philippines_Inc_2_335"/>
      <sheetName val="_BCI_Asia_Philippines_Inc_2_336"/>
      <sheetName val="_BCI_Asia_Philippines_Inc_2_337"/>
      <sheetName val="_BCI_Asia_Philippines_Inc_2_338"/>
      <sheetName val="_BCI_Asia_Philippines_Inc_2_339"/>
      <sheetName val="_BCI_Asia_Philippines_Inc_2_340"/>
      <sheetName val="_BCI_Asia_Philippines_Inc_2_341"/>
      <sheetName val="_ENGAGEMENT_FOLDER__DO_NOT_E_49"/>
      <sheetName val="_ENGAGEMENT_FOLDER__DO_NOT_E_50"/>
      <sheetName val="_BCI_Asia_Philippines_Inc_2_342"/>
      <sheetName val="_BCI_Asia_Philippines_Inc_2_343"/>
      <sheetName val="_BCI_Asia_Philippines_Inc_2_344"/>
      <sheetName val="_BCI_Asia_Philippines_Inc_2_345"/>
      <sheetName val="_BCI_Asia_Philippines_Inc_2_346"/>
      <sheetName val="_BCI_Asia_Philippines_Inc_2_347"/>
      <sheetName val="_BCI_Asia_Philippines_Inc_2_348"/>
      <sheetName val="_BCI_Asia_Philippines_Inc_2_349"/>
      <sheetName val="_BCI_Asia_Philippines_Inc_2_350"/>
      <sheetName val="_BCI_Asia_Philippines_Inc_2_351"/>
      <sheetName val="_BCI_Asia_Philippines_Inc_2_352"/>
      <sheetName val="_BCI_Asia_Philippines_Inc_2_353"/>
      <sheetName val="_BCI_Asia_Philippines_Inc_2_354"/>
      <sheetName val="_BCI_Asia_Philippines_Inc_2_355"/>
      <sheetName val="_BCI_Asia_Philippines_Inc_2_356"/>
      <sheetName val="_BCI_Asia_Philippines_Inc_2_357"/>
      <sheetName val="_BCI_Asia_Philippines_Inc_2_358"/>
      <sheetName val="_ENGAGEMENT_FOLDER__DO_NOT_E_51"/>
      <sheetName val="_BCI_Asia_Philippines_Inc_2_359"/>
      <sheetName val="_BCI_Asia_Philippines_Inc_2_360"/>
      <sheetName val="_BCI_Asia_Philippines_Inc_2_361"/>
      <sheetName val="_BCI_Asia_Philippines_Inc_2_362"/>
      <sheetName val="_ENGAGEMENT_FOLDER__DO_NOT_E_52"/>
      <sheetName val="_BCI_Asia_Philippines_Inc_2_363"/>
      <sheetName val="_BCI_Asia_Philippines_Inc_2_364"/>
      <sheetName val="_BCI_Asia_Philippines_Inc_2_365"/>
      <sheetName val="_BCI_Asia_Philippines_Inc_2_366"/>
      <sheetName val="_BCI_Asia_Philippines_Inc_2_367"/>
      <sheetName val="_BCI_Asia_Philippines_Inc_2_368"/>
      <sheetName val="_ENGAGEMENT_FOLDER__DO_NOT_E_53"/>
      <sheetName val="_ENGAGEMENT_FOLDER__DO_NOT_E_54"/>
      <sheetName val="_ENGAGEMENT_FOLDER__DO_NOT_E_55"/>
      <sheetName val="_BCI_Asia_Philippines_Inc_2_369"/>
      <sheetName val="_BCI_Asia_Philippines_Inc_2_370"/>
      <sheetName val="_BCI_Asia_Philippines_Inc_2_371"/>
      <sheetName val="_ENGAGEMENT_FOLDER__DO_NOT_E_56"/>
      <sheetName val="_BCI_Asia_Philippines_Inc_2_372"/>
      <sheetName val="_BCI_Asia_Philippines_Inc_2_373"/>
      <sheetName val="_BCI_Asia_Philippines_Inc_2_374"/>
      <sheetName val="_BCI_Asia_Philippines_Inc_2_375"/>
      <sheetName val="_BCI_Asia_Philippines_Inc_2_376"/>
      <sheetName val="_BCI_Asia_Philippines_Inc_2_377"/>
      <sheetName val="_BCI_Asia_Philippines_Inc_2_378"/>
      <sheetName val="_BCI_Asia_Philippines_Inc_2_379"/>
      <sheetName val="_BCI_Asia_Philippines_Inc_2_380"/>
      <sheetName val="_BCI_Asia_Philippines_Inc_2_381"/>
      <sheetName val="_BCI_Asia_Philippines_Inc_2_382"/>
      <sheetName val="_ENGAGEMENT_FOLDER__DO_NOT_E_57"/>
      <sheetName val="_BCI_Asia_Philippines_Inc_2_383"/>
      <sheetName val="_ENGAGEMENT_FOLDER__DO_NOT_E_58"/>
      <sheetName val="_BCI_Asia_Philippines_Inc_2_384"/>
      <sheetName val="_ENGAGEMENT_FOLDER__DO_NOT_E_59"/>
      <sheetName val="_BCI_Asia_Philippines_Inc_2_385"/>
      <sheetName val="_BCI_Asia_Philippines_Inc_2_386"/>
      <sheetName val="_BCI_Asia_Philippines_Inc_2_387"/>
      <sheetName val="_ENGAGEMENT_FOLDER__DO_NOT_E_60"/>
      <sheetName val="_ENGAGEMENT_FOLDER__DO_NOT_E_61"/>
      <sheetName val="_BCI_Asia_Philippines_Inc_2_388"/>
      <sheetName val="_BCI_Asia_Philippines_Inc_2_389"/>
      <sheetName val="_BCI_Asia_Philippines_Inc_2_390"/>
      <sheetName val="_BCI_Asia_Philippines_Inc_2_391"/>
      <sheetName val="_BCI_Asia_Philippines_Inc_2_392"/>
      <sheetName val="_ENGAGEMENT_FOLDER__DO_NOT_E_62"/>
      <sheetName val="_BCI_Asia_Philippines_Inc_2_393"/>
      <sheetName val="_BCI_Asia_Philippines_Inc_2_394"/>
      <sheetName val="_BCI_Asia_Philippines_Inc_2_395"/>
      <sheetName val="_BCI_Asia_Philippines_Inc_2_396"/>
      <sheetName val="_BCI_Asia_Philippines_Inc_2_397"/>
      <sheetName val="_BCI_Asia_Philippines_Inc_2_398"/>
      <sheetName val="_BCI_Asia_Philippines_Inc_2_399"/>
      <sheetName val="_BCI_Asia_Philippines_Inc_2_400"/>
      <sheetName val="_BCI_Asia_Philippines_Inc_2_401"/>
      <sheetName val="_ENGAGEMENT_FOLDER__DO_NOT_E_63"/>
      <sheetName val="_BCI_Asia_Philippines_Inc_2_402"/>
      <sheetName val="_ENGAGEMENT_FOLDER__DO_NOT_E_64"/>
      <sheetName val="_BCI_Asia_Philippines_Inc_2_403"/>
      <sheetName val="_BCI_Asia_Philippines_Inc_2_404"/>
      <sheetName val="_BCI_Asia_Philippines_Inc_2_405"/>
      <sheetName val="_BCI_Asia_Philippines_Inc_2_406"/>
      <sheetName val="_BCI_Asia_Philippines_Inc_2_407"/>
      <sheetName val="_BCI_Asia_Philippines_Inc_2_408"/>
      <sheetName val="_BCI_Asia_Philippines_Inc_2_409"/>
      <sheetName val="_BCI_Asia_Philippines_Inc_2_410"/>
      <sheetName val="_BCI_Asia_Philippines_Inc_2_411"/>
      <sheetName val="_BCI_Asia_Philippines_Inc_2_412"/>
      <sheetName val="_BCI_Asia_Philippines_Inc_2_413"/>
      <sheetName val="_BCI_Asia_Philippines_Inc_2_414"/>
      <sheetName val="_BCI_Asia_Philippines_Inc_2_415"/>
      <sheetName val="_BCI_Asia_Philippines_Inc_2_416"/>
      <sheetName val="_BCI_Asia_Philippines_Inc_2_417"/>
      <sheetName val="_ENGAGEMENT_FOLDER__DO_NOT_E_65"/>
      <sheetName val="_BCI_Asia_Philippines_Inc_2_418"/>
      <sheetName val="_BCI_Asia_Philippines_Inc_2_419"/>
      <sheetName val="_BCI_Asia_Philippines_Inc_2_420"/>
      <sheetName val="_BCI_Asia_Philippines_Inc_2_421"/>
      <sheetName val="_BCI_Asia_Philippines_Inc_2_422"/>
      <sheetName val="_BCI_Asia_Philippines_Inc_2_423"/>
      <sheetName val="_BCI_Asia_Philippines_Inc_2_424"/>
      <sheetName val="_ENGAGEMENT_FOLDER__DO_NOT_E_66"/>
      <sheetName val="_BCI_Asia_Philippines_Inc_2_425"/>
      <sheetName val="_BCI_Asia_Philippines_Inc_2_426"/>
      <sheetName val="_BCI_Asia_Philippines_Inc_2_427"/>
      <sheetName val="_BCI_Asia_Philippines_Inc_2_428"/>
      <sheetName val="_BCI_Asia_Philippines_Inc_2_429"/>
      <sheetName val="_BCI_Asia_Philippines_Inc_2_430"/>
      <sheetName val="_BCI_Asia_Philippines_Inc_2_431"/>
      <sheetName val="_BCI_Asia_Philippines_Inc_2_432"/>
      <sheetName val="_BCI_Asia_Philippines_Inc_2_433"/>
      <sheetName val="_BCI_Asia_Philippines_Inc_2_434"/>
      <sheetName val="_BCI_Asia_Philippines_Inc_2_435"/>
      <sheetName val="_ENGAGEMENT_FOLDER__DO_NOT_E_67"/>
      <sheetName val="_BCI_Asia_Philippines_Inc_2_436"/>
      <sheetName val="_BCI_Asia_Philippines_Inc_2_437"/>
      <sheetName val="_BCI_Asia_Philippines_Inc_2_438"/>
      <sheetName val="_ENGAGEMENT_FOLDER__DO_NOT_E_68"/>
      <sheetName val="_BCI_Asia_Philippines_Inc_2_439"/>
      <sheetName val="_ENGAGEMENT_FOLDER__DO_NOT_E_69"/>
      <sheetName val="_BCI_Asia_Philippines_Inc_2_440"/>
      <sheetName val="_BCI_Asia_Philippines_Inc_2_441"/>
      <sheetName val="_BCI_Asia_Philippines_Inc_2_442"/>
      <sheetName val="_BCI_Asia_Philippines_Inc_2_443"/>
      <sheetName val="_BCI_Asia_Philippines_Inc_2_444"/>
      <sheetName val="_ENGAGEMENT_FOLDER__DO_NOT_E_70"/>
      <sheetName val="_BCI_Asia_Philippines_Inc_2_445"/>
      <sheetName val="_ENGAGEMENT_FOLDER__DO_NOT_E_71"/>
      <sheetName val="_ENGAGEMENT_FOLDER__DO_NOT_E_72"/>
      <sheetName val="_BCI_Asia_Philippines_Inc_2_446"/>
      <sheetName val="_BCI_Asia_Philippines_Inc_2_447"/>
      <sheetName val="_BCI_Asia_Philippines_Inc_2_448"/>
      <sheetName val="_ENGAGEMENT_FOLDER__DO_NOT_E_73"/>
      <sheetName val="_BCI_Asia_Philippines_Inc_2_449"/>
      <sheetName val="_BCI_Asia_Philippines_Inc_2_450"/>
      <sheetName val="_BCI_Asia_Philippines_Inc_2_451"/>
      <sheetName val="_BCI_Asia_Philippines_Inc_2_452"/>
      <sheetName val="_BCI_Asia_Philippines_Inc_2_453"/>
      <sheetName val="_BCI_Asia_Philippines_Inc_2_454"/>
      <sheetName val="_BCI_Asia_Philippines_Inc_2_455"/>
      <sheetName val="_BCI_Asia_Philippines_Inc_2_456"/>
      <sheetName val="_ENGAGEMENT_FOLDER__DO_NOT_E_74"/>
      <sheetName val="_BCI_Asia_Philippines_Inc_2_457"/>
      <sheetName val="_ENGAGEMENT_FOLDER__DO_NOT_E_75"/>
      <sheetName val="_BCI_Asia_Philippines_Inc_2_458"/>
      <sheetName val="_ENGAGEMENT_FOLDER__DO_NOT_E_76"/>
      <sheetName val="_BCI_Asia_Philippines_Inc_2_459"/>
      <sheetName val="_BCI_Asia_Philippines_Inc_2_460"/>
      <sheetName val="_BCI_Asia_Philippines_Inc_2_461"/>
      <sheetName val="_ENGAGEMENT_FOLDER__DO_NOT_E_77"/>
      <sheetName val="_ENGAGEMENT_FOLDER__DO_NOT_E_78"/>
      <sheetName val="_BCI_Asia_Philippines_Inc_2_462"/>
      <sheetName val="_BCI_Asia_Philippines_Inc_2_463"/>
      <sheetName val="_BCI_Asia_Philippines_Inc_2_464"/>
      <sheetName val="_ENGAGEMENT_FOLDER__DO_NOT_E_79"/>
      <sheetName val="_BCI_Asia_Philippines_Inc_2_465"/>
      <sheetName val="_BCI_Asia_Philippines_Inc_2_466"/>
      <sheetName val="_BCI_Asia_Philippines_Inc_2_467"/>
      <sheetName val="_BCI_Asia_Philippines_Inc_2_468"/>
      <sheetName val="_BCI_Asia_Philippines_Inc_2_469"/>
      <sheetName val="_BCI_Asia_Philippines_Inc_2_470"/>
      <sheetName val="_BCI_Asia_Philippines_Inc_2_471"/>
      <sheetName val="_BCI_Asia_Philippines_Inc_2_472"/>
      <sheetName val="_BCI_Asia_Philippines_Inc_2_473"/>
      <sheetName val="_ENGAGEMENT_FOLDER__DO_NOT_E_80"/>
      <sheetName val="_BCI_Asia_Philippines_Inc_2_474"/>
      <sheetName val="_ENGAGEMENT_FOLDER__DO_NOT_E_81"/>
      <sheetName val="_BCI_Asia_Philippines_Inc_2_475"/>
      <sheetName val="_BCI_Asia_Philippines_Inc_2_476"/>
      <sheetName val="_BCI_Asia_Philippines_Inc_2_477"/>
      <sheetName val="_BCI_Asia_Philippines_Inc_2_478"/>
      <sheetName val="_BCI_Asia_Philippines_Inc_2_479"/>
      <sheetName val="_BCI_Asia_Philippines_Inc_2_480"/>
      <sheetName val="_BCI_Asia_Philippines_Inc_2_481"/>
      <sheetName val="_BCI_Asia_Philippines_Inc_2_482"/>
      <sheetName val="_BCI_Asia_Philippines_Inc_2_483"/>
      <sheetName val="_BCI_Asia_Philippines_Inc_2_484"/>
      <sheetName val="_BCI_Asia_Philippines_Inc_2_485"/>
      <sheetName val="_BCI_Asia_Philippines_Inc_2_486"/>
      <sheetName val="_BCI_Asia_Philippines_Inc_2_487"/>
      <sheetName val="_BCI_Asia_Philippines_Inc_2_488"/>
      <sheetName val="_BCI_Asia_Philippines_Inc_2_489"/>
      <sheetName val="_ENGAGEMENT_FOLDER__DO_NOT_E_82"/>
      <sheetName val="_BCI_Asia_Philippines_Inc_2_490"/>
      <sheetName val="_BCI_Asia_Philippines_Inc_2_491"/>
      <sheetName val="_BCI_Asia_Philippines_Inc_2_492"/>
      <sheetName val="_BCI_Asia_Philippines_Inc_2_493"/>
      <sheetName val="_BCI_Asia_Philippines_Inc_2_494"/>
      <sheetName val="_BCI_Asia_Philippines_Inc_2_495"/>
      <sheetName val="_ENGAGEMENT_FOLDER__DO_NOT_E_83"/>
      <sheetName val="_BCI_Asia_Philippines_Inc_2_496"/>
      <sheetName val="_BCI_Asia_Philippines_Inc_2_497"/>
      <sheetName val="_BCI_Asia_Philippines_Inc_2_498"/>
      <sheetName val="_BCI_Asia_Philippines_Inc_2_499"/>
      <sheetName val="_BCI_Asia_Philippines_Inc_2_500"/>
      <sheetName val="_BCI_Asia_Philippines_Inc_2_501"/>
      <sheetName val="_BCI_Asia_Philippines_Inc_2_502"/>
      <sheetName val="_BCI_Asia_Philippines_Inc_2_503"/>
      <sheetName val="_BCI_Asia_Philippines_Inc_2_504"/>
      <sheetName val="_BCI_Asia_Philippines_Inc_2_505"/>
      <sheetName val="_ENGAGEMENT_FOLDER__DO_NOT_E_84"/>
      <sheetName val="_BCI_Asia_Philippines_Inc_2_506"/>
      <sheetName val="_BCI_Asia_Philippines_Inc_2_507"/>
      <sheetName val="_BCI_Asia_Philippines_Inc_2_508"/>
      <sheetName val="_ENGAGEMENT_FOLDER__DO_NOT_E_85"/>
      <sheetName val="_BCI_Asia_Philippines_Inc_2_509"/>
      <sheetName val="_ENGAGEMENT_FOLDER__DO_NOT_E_86"/>
      <sheetName val="_BCI_Asia_Philippines_Inc_2_510"/>
      <sheetName val="_BCI_Asia_Philippines_Inc_2_511"/>
      <sheetName val="_ENGAGEMENT_FOLDER__DO_NOT_E_87"/>
      <sheetName val="_BCI_Asia_Philippines_Inc_2_512"/>
      <sheetName val="_ENGAGEMENT_FOLDER__DO_NOT_E_88"/>
      <sheetName val="_ENGAGEMENT_FOLDER__DO_NOT_E_89"/>
      <sheetName val="_BCI_Asia_Philippines_Inc_2_513"/>
      <sheetName val="_ENGAGEMENT_FOLDER__DO_NOT_E_90"/>
      <sheetName val="_ENGAGEMENT_FOLDER__DO_NOT_E_91"/>
      <sheetName val="_ENGAGEMENT_FOLDER__DO_NOT_E_92"/>
      <sheetName val="_ENGAGEMENT_FOLDER__DO_NOT_E_93"/>
      <sheetName val="_BCI_Asia_Philippines_Inc_2_514"/>
      <sheetName val="_BCI_Asia_Philippines_Inc_2_515"/>
      <sheetName val="_BCI_Asia_Philippines_Inc_2_516"/>
      <sheetName val="_BCI_Asia_Philippines_Inc_2_517"/>
      <sheetName val="_BCI_Asia_Philippines_Inc_2_518"/>
      <sheetName val="_BCI_Asia_Philippines_Inc_2_519"/>
      <sheetName val="_BCI_Asia_Philippines_Inc_2_520"/>
      <sheetName val="_ENGAGEMENT_FOLDER__DO_NOT_E_94"/>
      <sheetName val="_BCI_Asia_Philippines_Inc_2_521"/>
      <sheetName val="_BCI_Asia_Philippines_Inc_2_522"/>
      <sheetName val="_BCI_Asia_Philippines_Inc_2_523"/>
      <sheetName val="_BCI_Asia_Philippines_Inc_2_524"/>
      <sheetName val="_BCI_Asia_Philippines_Inc_2_525"/>
      <sheetName val="_BCI_Asia_Philippines_Inc_2_526"/>
      <sheetName val="_BCI_Asia_Philippines_Inc_2_527"/>
      <sheetName val="_BCI_Asia_Philippines_Inc_2_528"/>
      <sheetName val="_BCI_Asia_Philippines_Inc_2_529"/>
      <sheetName val="_ENGAGEMENT_FOLDER__DO_NOT_E_95"/>
      <sheetName val="_ENGAGEMENT_FOLDER__DO_NOT_E_96"/>
      <sheetName val="_BCI_Asia_Philippines_Inc_2_530"/>
      <sheetName val="_BCI_Asia_Philippines_Inc_2_531"/>
      <sheetName val="_BCI_Asia_Philippines_Inc_2_532"/>
      <sheetName val="_BCI_Asia_Philippines_Inc_2_533"/>
      <sheetName val="_BCI_Asia_Philippines_Inc_2_534"/>
      <sheetName val="_BCI_Asia_Philippines_Inc_2_535"/>
      <sheetName val="_BCI_Asia_Philippines_Inc_2_536"/>
      <sheetName val="_BCI_Asia_Philippines_Inc_2_537"/>
      <sheetName val="_ENGAGEMENT_FOLDER__DO_NOT_E_97"/>
      <sheetName val="_BCI_Asia_Philippines_Inc_2_538"/>
      <sheetName val="_ENGAGEMENT_FOLDER__DO_NOT_E_98"/>
      <sheetName val="_BCI_Asia_Philippines_Inc_2_539"/>
      <sheetName val="_ENGAGEMENT_FOLDER__DO_NOT_E_99"/>
      <sheetName val="_BCI_Asia_Philippines_Inc_2_540"/>
      <sheetName val="_BCI_Asia_Philippines_Inc_2_541"/>
      <sheetName val="_BCI_Asia_Philippines_Inc_2_542"/>
      <sheetName val="_ENGAGEMENT_FOLDER__DO_NOT__100"/>
      <sheetName val="_ENGAGEMENT_FOLDER__DO_NOT__101"/>
      <sheetName val="_BCI_Asia_Philippines_Inc_2_543"/>
      <sheetName val="_BCI_Asia_Philippines_Inc_2_544"/>
      <sheetName val="_BCI_Asia_Philippines_Inc_2_545"/>
      <sheetName val="_ENGAGEMENT_FOLDER__DO_NOT__102"/>
      <sheetName val="_BCI_Asia_Philippines_Inc_2_546"/>
      <sheetName val="_BCI_Asia_Philippines_Inc_2_547"/>
      <sheetName val="_BCI_Asia_Philippines_Inc_2_548"/>
      <sheetName val="_BCI_Asia_Philippines_Inc_2_549"/>
      <sheetName val="_BCI_Asia_Philippines_Inc_2_550"/>
      <sheetName val="_BCI_Asia_Philippines_Inc_2_551"/>
      <sheetName val="_BCI_Asia_Philippines_Inc_2_552"/>
      <sheetName val="_BCI_Asia_Philippines_Inc_2_553"/>
      <sheetName val="_BCI_Asia_Philippines_Inc_2_554"/>
      <sheetName val="_ENGAGEMENT_FOLDER__DO_NOT__103"/>
      <sheetName val="_BCI_Asia_Philippines_Inc_2_555"/>
      <sheetName val="_ENGAGEMENT_FOLDER__DO_NOT__104"/>
      <sheetName val="_BCI_Asia_Philippines_Inc_2_556"/>
      <sheetName val="_BCI_Asia_Philippines_Inc_2_557"/>
      <sheetName val="_BCI_Asia_Philippines_Inc_2_558"/>
      <sheetName val="_BCI_Asia_Philippines_Inc_2_559"/>
      <sheetName val="_BCI_Asia_Philippines_Inc_2_560"/>
      <sheetName val="_BCI_Asia_Philippines_Inc_2_561"/>
      <sheetName val="_BCI_Asia_Philippines_Inc_2_562"/>
      <sheetName val="_BCI_Asia_Philippines_Inc_2_563"/>
      <sheetName val="_BCI_Asia_Philippines_Inc_2_564"/>
      <sheetName val="_BCI_Asia_Philippines_Inc_2_565"/>
      <sheetName val="_BCI_Asia_Philippines_Inc_2_566"/>
      <sheetName val="_BCI_Asia_Philippines_Inc_2_567"/>
      <sheetName val="_BCI_Asia_Philippines_Inc_2_568"/>
      <sheetName val="_BCI_Asia_Philippines_Inc_2_569"/>
      <sheetName val="_BCI_Asia_Philippines_Inc_2_570"/>
      <sheetName val="_ENGAGEMENT_FOLDER__DO_NOT__105"/>
      <sheetName val="_BCI_Asia_Philippines_Inc_2_571"/>
      <sheetName val="_BCI_Asia_Philippines_Inc_2_572"/>
      <sheetName val="_BCI_Asia_Philippines_Inc_2_573"/>
      <sheetName val="_BCI_Asia_Philippines_Inc_2_574"/>
      <sheetName val="_BCI_Asia_Philippines_Inc_2_575"/>
      <sheetName val="_BCI_Asia_Philippines_Inc_2_576"/>
      <sheetName val="_ENGAGEMENT_FOLDER__DO_NOT__106"/>
      <sheetName val="_BCI_Asia_Philippines_Inc_2_577"/>
      <sheetName val="_BCI_Asia_Philippines_Inc_2_578"/>
      <sheetName val="_BCI_Asia_Philippines_Inc_2_579"/>
      <sheetName val="_BCI_Asia_Philippines_Inc_2_580"/>
      <sheetName val="_BCI_Asia_Philippines_Inc_2_581"/>
      <sheetName val="_BCI_Asia_Philippines_Inc_2_582"/>
      <sheetName val="_BCI_Asia_Philippines_Inc_2_583"/>
      <sheetName val="_BCI_Asia_Philippines_Inc_2_584"/>
      <sheetName val="_BCI_Asia_Philippines_Inc_2_585"/>
      <sheetName val="_BCI_Asia_Philippines_Inc_2_586"/>
      <sheetName val="_ENGAGEMENT_FOLDER__DO_NOT__107"/>
      <sheetName val="_BCI_Asia_Philippines_Inc_2_587"/>
      <sheetName val="_BCI_Asia_Philippines_Inc_2_588"/>
      <sheetName val="_BCI_Asia_Philippines_Inc_2_589"/>
      <sheetName val="_ENGAGEMENT_FOLDER__DO_NOT__108"/>
      <sheetName val="_BCI_Asia_Philippines_Inc_2_590"/>
      <sheetName val="_ENGAGEMENT_FOLDER__DO_NOT__109"/>
      <sheetName val="_BCI_Asia_Philippines_Inc_2_591"/>
      <sheetName val="_BCI_Asia_Philippines_Inc_2_592"/>
      <sheetName val="_ENGAGEMENT_FOLDER__DO_NOT__110"/>
      <sheetName val="_BCI_Asia_Philippines_Inc_2_593"/>
      <sheetName val="_ENGAGEMENT_FOLDER__DO_NOT__111"/>
      <sheetName val="_ENGAGEMENT_FOLDER__DO_NOT__112"/>
      <sheetName val="_BCI_Asia_Philippines_Inc_2_594"/>
      <sheetName val="_ENGAGEMENT_FOLDER__DO_NOT__113"/>
      <sheetName val="_ENGAGEMENT_FOLDER__DO_NOT__114"/>
      <sheetName val="_BCI_Asia_Philippines_Inc_2_595"/>
      <sheetName val="_BCI_Asia_Philippines_Inc_2_596"/>
      <sheetName val="_ENGAGEMENT_FOLDER__DO_NOT__115"/>
      <sheetName val="_BCI_Asia_Philippines_Inc_2_597"/>
      <sheetName val="_BCI_Asia_Philippines_Inc_2_598"/>
      <sheetName val="_BCI_Asia_Philippines_Inc_2_599"/>
      <sheetName val="_ENGAGEMENT_FOLDER__DO_NOT__116"/>
      <sheetName val="_ENGAGEMENT_FOLDER__DO_NOT__117"/>
      <sheetName val="_BCI_Asia_Philippines_Inc_2_600"/>
      <sheetName val="_ENGAGEMENT_FOLDER__DO_NOT__118"/>
      <sheetName val="_ENGAGEMENT_FOLDER__DO_NOT__119"/>
      <sheetName val="_BCI_Asia_Philippines_Inc_2_601"/>
      <sheetName val="_BCI_Asia_Philippines_Inc_2_602"/>
      <sheetName val="_BCI_Asia_Philippines_Inc_2_603"/>
      <sheetName val="_BCI_Asia_Philippines_Inc_2_604"/>
      <sheetName val="_BCI_Asia_Philippines_Inc_2_605"/>
      <sheetName val="_BCI_Asia_Philippines_Inc_2_606"/>
      <sheetName val="_BCI_Asia_Philippines_Inc_2_607"/>
      <sheetName val="_BCI_Asia_Philippines_Inc_2_608"/>
      <sheetName val="_BCI_Asia_Philippines_Inc_2_609"/>
      <sheetName val="_BCI_Asia_Philippines_Inc_2_610"/>
      <sheetName val="_BCI_Asia_Philippines_Inc_2_611"/>
      <sheetName val="_BCI_Asia_Philippines_Inc_2_612"/>
      <sheetName val="_BCI_Asia_Philippines_Inc_2_613"/>
      <sheetName val="_BCI_Asia_Philippines_Inc_2_614"/>
      <sheetName val="_BCI_Asia_Philippines_Inc_2_615"/>
      <sheetName val="_BCI_Asia_Philippines_Inc_2_616"/>
      <sheetName val="_ENGAGEMENT_FOLDER__DO_NOT__120"/>
      <sheetName val="_BCI_Asia_Philippines_Inc_2_617"/>
      <sheetName val="_BCI_Asia_Philippines_Inc_2_618"/>
      <sheetName val="_BCI_Asia_Philippines_Inc_2_619"/>
      <sheetName val="_BCI_Asia_Philippines_Inc_2_620"/>
      <sheetName val="_BCI_Asia_Philippines_Inc_2_621"/>
      <sheetName val="_BCI_Asia_Philippines_Inc_2_622"/>
      <sheetName val="_BCI_Asia_Philippines_Inc_2_623"/>
      <sheetName val="_BCI_Asia_Philippines_Inc_2_624"/>
      <sheetName val="_BCI_Asia_Philippines_Inc_2_625"/>
      <sheetName val="_BCI_Asia_Philippines_Inc_2_626"/>
      <sheetName val="_BCI_Asia_Philippines_Inc_2_627"/>
      <sheetName val="_BCI_Asia_Philippines_Inc_2_628"/>
      <sheetName val="_BCI_Asia_Philippines_Inc_2_629"/>
      <sheetName val="_BCI_Asia_Philippines_Inc_2_630"/>
      <sheetName val="_BCI_Asia_Philippines_Inc_2_631"/>
      <sheetName val="_BCI_Asia_Philippines_Inc_2_632"/>
      <sheetName val="_BCI_Asia_Philippines_Inc_2_633"/>
      <sheetName val="_BCI_Asia_Philippines_Inc_2_634"/>
      <sheetName val="_BCI_Asia_Philippines_Inc_2_635"/>
      <sheetName val="_BCI_Asia_Philippines_Inc_2_636"/>
      <sheetName val="_BCI_Asia_Philippines_Inc_2_637"/>
      <sheetName val="_ENGAGEMENT_FOLDER__DO_NOT__121"/>
      <sheetName val="_ENGAGEMENT_FOLDER__DO_NOT__122"/>
      <sheetName val="_ENGAGEMENT_FOLDER__DO_NOT__123"/>
      <sheetName val="_ENGAGEMENT_FOLDER__DO_NOT__124"/>
      <sheetName val="_BCI_Asia_Philippines_Inc_2_638"/>
      <sheetName val="_BCI_Asia_Philippines_Inc_2_639"/>
      <sheetName val="_BCI_Asia_Philippines_Inc_2_640"/>
      <sheetName val="_BCI_Asia_Philippines_Inc_2_641"/>
      <sheetName val="_BCI_Asia_Philippines_Inc_2_642"/>
      <sheetName val="_BCI_Asia_Philippines_Inc_2_643"/>
      <sheetName val="_BCI_Asia_Philippines_Inc_2_644"/>
      <sheetName val="_BCI_Asia_Philippines_Inc_2_645"/>
      <sheetName val="_BCI_Asia_Philippines_Inc_2_646"/>
      <sheetName val="_BCI_Asia_Philippines_Inc_2_647"/>
      <sheetName val="_BCI_Asia_Philippines_Inc_2_648"/>
      <sheetName val="_BCI_Asia_Philippines_Inc_2_649"/>
      <sheetName val="_BCI_Asia_Philippines_Inc_2_650"/>
      <sheetName val="_ENGAGEMENT_FOLDER__DO_NOT__125"/>
      <sheetName val="_BCI_Asia_Philippines_Inc_2_651"/>
      <sheetName val="_BCI_Asia_Philippines_Inc_2_652"/>
      <sheetName val="_ENGAGEMENT_FOLDER__DO_NOT__126"/>
      <sheetName val="_BCI_Asia_Philippines_Inc_2_653"/>
      <sheetName val="_BCI_Asia_Philippines_Inc_2_654"/>
      <sheetName val="_BCI_Asia_Philippines_Inc_2_655"/>
      <sheetName val="_ENGAGEMENT_FOLDER__DO_NOT__127"/>
      <sheetName val="_BCI_Asia_Philippines_Inc_2_656"/>
      <sheetName val="_BCI_Asia_Philippines_Inc_2_657"/>
      <sheetName val="_BCI_Asia_Philippines_Inc_2_658"/>
      <sheetName val="_BCI_Asia_Philippines_Inc_2_659"/>
      <sheetName val="_ENGAGEMENT_FOLDER__DO_NOT__128"/>
      <sheetName val="_BCI_Asia_Philippines_Inc_2_660"/>
      <sheetName val="_BCI_Asia_Philippines_Inc_2_661"/>
      <sheetName val="_BCI_Asia_Philippines_Inc_2_662"/>
      <sheetName val="_BCI_Asia_Philippines_Inc_2_663"/>
      <sheetName val="_BCI_Asia_Philippines_Inc_2_664"/>
      <sheetName val="_BCI_Asia_Philippines_Inc_2_665"/>
      <sheetName val="_BCI_Asia_Philippines_Inc_2_666"/>
      <sheetName val="_BCI_Asia_Philippines_Inc_2_667"/>
      <sheetName val="_BCI_Asia_Philippines_Inc_2_668"/>
      <sheetName val="_BCI_Asia_Philippines_Inc_2_669"/>
      <sheetName val="_BCI_Asia_Philippines_Inc_2_670"/>
      <sheetName val="_ENGAGEMENT_FOLDER__DO_NOT__129"/>
      <sheetName val="_BCI_Asia_Philippines_Inc_2_671"/>
      <sheetName val="_BCI_Asia_Philippines_Inc_2_672"/>
      <sheetName val="_BCI_Asia_Philippines_Inc_2_673"/>
      <sheetName val="_ENGAGEMENT_FOLDER__DO_NOT__130"/>
      <sheetName val="_BCI_Asia_Philippines_Inc_2_674"/>
      <sheetName val="_BCI_Asia_Philippines_Inc_2_675"/>
      <sheetName val="_BCI_Asia_Philippines_Inc_2_676"/>
      <sheetName val="_ENGAGEMENT_FOLDER__DO_NOT__131"/>
      <sheetName val="_ENGAGEMENT_FOLDER__DO_NOT__132"/>
      <sheetName val="_BCI_Asia_Philippines_Inc_2_677"/>
      <sheetName val="_BCI_Asia_Philippines_Inc_2_678"/>
      <sheetName val="_BCI_Asia_Philippines_Inc_2_679"/>
      <sheetName val="_BCI_Asia_Philippines_Inc_2_680"/>
      <sheetName val="_BCI_Asia_Philippines_Inc_2_681"/>
      <sheetName val="_BCI_Asia_Philippines_Inc_2_682"/>
      <sheetName val="_BCI_Asia_Philippines_Inc_2_683"/>
      <sheetName val="_BCI_Asia_Philippines_Inc_2_684"/>
      <sheetName val="_ENGAGEMENT_FOLDER__DO_NOT__133"/>
      <sheetName val="_BCI_Asia_Philippines_Inc_2_685"/>
      <sheetName val="_ENGAGEMENT_FOLDER__DO_NOT__134"/>
      <sheetName val="_ENGAGEMENT_FOLDER__DO_NOT__135"/>
      <sheetName val="_BCI_Asia_Philippines_Inc_2_686"/>
      <sheetName val="_BCI_Asia_Philippines_Inc_2_687"/>
      <sheetName val="_BCI_Asia_Philippines_Inc_2_688"/>
      <sheetName val="_BCI_Asia_Philippines_Inc_2_689"/>
      <sheetName val="_BCI_Asia_Philippines_Inc_2_690"/>
      <sheetName val="_BCI_Asia_Philippines_Inc_2_691"/>
      <sheetName val="_BCI_Asia_Philippines_Inc_2_692"/>
      <sheetName val="_BCI_Asia_Philippines_Inc_2_693"/>
      <sheetName val="_BCI_Asia_Philippines_Inc_2_694"/>
      <sheetName val="_ENGAGEMENT_FOLDER__DO_NOT__136"/>
      <sheetName val="_BCI_Asia_Philippines_Inc_2_695"/>
      <sheetName val="_ENGAGEMENT_FOLDER__DO_NOT__137"/>
      <sheetName val="_BCI_Asia_Philippines_Inc_2_696"/>
      <sheetName val="_BCI_Asia_Philippines_Inc_2_697"/>
      <sheetName val="_BCI_Asia_Philippines_Inc_2_698"/>
      <sheetName val="_BCI_Asia_Philippines_Inc_2_699"/>
      <sheetName val="_BCI_Asia_Philippines_Inc_2_700"/>
      <sheetName val="_BCI_Asia_Philippines_Inc_2_701"/>
      <sheetName val="_BCI_Asia_Philippines_Inc_2_702"/>
      <sheetName val="_BCI_Asia_Philippines_Inc_2_703"/>
      <sheetName val="_BCI_Asia_Philippines_Inc_2_704"/>
      <sheetName val="_BCI_Asia_Philippines_Inc_2_705"/>
      <sheetName val="_BCI_Asia_Philippines_Inc_2_706"/>
      <sheetName val="_BCI_Asia_Philippines_Inc_2_707"/>
      <sheetName val="_BCI_Asia_Philippines_Inc_2_708"/>
      <sheetName val="_BCI_Asia_Philippines_Inc_2_709"/>
      <sheetName val="_BCI_Asia_Philippines_Inc_2_710"/>
      <sheetName val="_ENGAGEMENT_FOLDER__DO_NOT__138"/>
      <sheetName val="_BCI_Asia_Philippines_Inc_2_711"/>
      <sheetName val="_BCI_Asia_Philippines_Inc_2_712"/>
      <sheetName val="_BCI_Asia_Philippines_Inc_2_713"/>
      <sheetName val="_BCI_Asia_Philippines_Inc_2_714"/>
      <sheetName val="_BCI_Asia_Philippines_Inc_2_715"/>
      <sheetName val="_ENGAGEMENT_FOLDER__DO_NOT__139"/>
      <sheetName val="_BCI_Asia_Philippines_Inc_2_716"/>
      <sheetName val="_BCI_Asia_Philippines_Inc_2_717"/>
      <sheetName val="_ENGAGEMENT_FOLDER__DO_NOT__140"/>
      <sheetName val="_BCI_Asia_Philippines_Inc_2_718"/>
      <sheetName val="_BCI_Asia_Philippines_Inc_2_719"/>
      <sheetName val="_BCI_Asia_Philippines_Inc_2_720"/>
      <sheetName val="_BCI_Asia_Philippines_Inc_2_721"/>
      <sheetName val="_BCI_Asia_Philippines_Inc_2_722"/>
      <sheetName val="_BCI_Asia_Philippines_Inc_2_723"/>
      <sheetName val="_BCI_Asia_Philippines_Inc_2_724"/>
      <sheetName val="_BCI_Asia_Philippines_Inc_2_725"/>
      <sheetName val="_BCI_Asia_Philippines_Inc_2_726"/>
      <sheetName val="_BCI_Asia_Philippines_Inc_2_727"/>
      <sheetName val="_BCI_Asia_Philippines_Inc_2_728"/>
      <sheetName val="_BCI_Asia_Philippines_Inc_2_729"/>
      <sheetName val="_ENGAGEMENT_FOLDER__DO_NOT__141"/>
      <sheetName val="_BCI_Asia_Philippines_Inc_2_730"/>
      <sheetName val="_BCI_Asia_Philippines_Inc_2_731"/>
      <sheetName val="_BCI_Asia_Philippines_Inc_2_732"/>
      <sheetName val="_ENGAGEMENT_FOLDER__DO_NOT__142"/>
      <sheetName val="_BCI_Asia_Philippines_Inc_2_733"/>
      <sheetName val="_ENGAGEMENT_FOLDER__DO_NOT__143"/>
      <sheetName val="_ENGAGEMENT_FOLDER__DO_NOT__144"/>
      <sheetName val="_BCI_Asia_Philippines_Inc_2_734"/>
      <sheetName val="_ENGAGEMENT_FOLDER__DO_NOT__145"/>
      <sheetName val="_ENGAGEMENT_FOLDER__DO_NOT__146"/>
      <sheetName val="_BCI_Asia_Philippines_Inc_2_735"/>
      <sheetName val="_BCI_Asia_Philippines_Inc_2_736"/>
      <sheetName val="_BCI_Asia_Philippines_Inc_2_737"/>
      <sheetName val="_BCI_Asia_Philippines_Inc_2_738"/>
      <sheetName val="_ENGAGEMENT_FOLDER__DO_NOT__147"/>
      <sheetName val="_ENGAGEMENT_FOLDER__DO_NOT__148"/>
      <sheetName val="_ENGAGEMENT_FOLDER__DO_NOT__149"/>
      <sheetName val="_ENGAGEMENT_FOLDER__DO_NOT__150"/>
      <sheetName val="_BCI_Asia_Philippines_Inc_2_739"/>
      <sheetName val="_BCI_Asia_Philippines_Inc_2_740"/>
      <sheetName val="_BCI_Asia_Philippines_Inc_2_741"/>
      <sheetName val="_ENGAGEMENT_FOLDER__DO_NOT__151"/>
      <sheetName val="_BCI_Asia_Philippines_Inc_2_742"/>
      <sheetName val="_BCI_Asia_Philippines_Inc_2_743"/>
      <sheetName val="_ENGAGEMENT_FOLDER__DO_NOT__152"/>
      <sheetName val="_BCI_Asia_Philippines_Inc_2_744"/>
      <sheetName val="_BCI_Asia_Philippines_Inc_2_745"/>
      <sheetName val="_BCI_Asia_Philippines_Inc_2_746"/>
      <sheetName val="_BCI_Asia_Philippines_Inc_2_747"/>
      <sheetName val="_ENGAGEMENT_FOLDER__DO_NOT__153"/>
      <sheetName val="_ENGAGEMENT_FOLDER__DO_NOT__154"/>
      <sheetName val="_ENGAGEMENT_FOLDER__DO_NOT__155"/>
      <sheetName val="_ENGAGEMENT_FOLDER__DO_NOT__156"/>
      <sheetName val="_ENGAGEMENT_FOLDER__DO_NOT__157"/>
      <sheetName val="_ENGAGEMENT_FOLDER__DO_NOT__158"/>
      <sheetName val="_BCI_Asia_Philippines_Inc_2_748"/>
      <sheetName val="_BCI_Asia_Philippines_Inc_2_749"/>
      <sheetName val="_BCI_Asia_Philippines_Inc_2_750"/>
      <sheetName val="_BCI_Asia_Philippines_Inc_2_751"/>
      <sheetName val="_BCI_Asia_Philippines_Inc_2_752"/>
      <sheetName val="_BCI_Asia_Philippines_Inc_2_753"/>
      <sheetName val="_BCI_Asia_Philippines_Inc_2_754"/>
      <sheetName val="_BCI_Asia_Philippines_Inc_2_755"/>
      <sheetName val="_BCI_Asia_Philippines_Inc_2_756"/>
      <sheetName val="_BCI_Asia_Philippines_Inc_2_757"/>
      <sheetName val="_BCI_Asia_Philippines_Inc_2_758"/>
      <sheetName val="_ENGAGEMENT_FOLDER__DO_NOT__159"/>
      <sheetName val="_ENGAGEMENT_FOLDER__DO_NOT__160"/>
      <sheetName val="_ENGAGEMENT_FOLDER__DO_NOT__161"/>
      <sheetName val="_BCI_Asia_Philippines_Inc_2_759"/>
      <sheetName val="_BCI_Asia_Philippines_Inc_2_760"/>
      <sheetName val="_ENGAGEMENT_FOLDER__DO_NOT__162"/>
      <sheetName val="_ENGAGEMENT_FOLDER__DO_NOT__163"/>
      <sheetName val="_BCI_Asia_Philippines_Inc_2_761"/>
      <sheetName val="_ENGAGEMENT_FOLDER__DO_NOT__164"/>
      <sheetName val="_BCI_Asia_Philippines_Inc_2_762"/>
      <sheetName val="_BCI_Asia_Philippines_Inc_2_763"/>
      <sheetName val="_BCI_Asia_Philippines_Inc_2_764"/>
      <sheetName val="_BCI_Asia_Philippines_Inc_2_765"/>
      <sheetName val="_BCI_Asia_Philippines_Inc_2_766"/>
      <sheetName val="_BCI_Asia_Philippines_Inc_2_767"/>
      <sheetName val="_ENGAGEMENT_FOLDER__DO_NOT__165"/>
      <sheetName val="_ENGAGEMENT_FOLDER__DO_NOT__166"/>
      <sheetName val="_BCI_Asia_Philippines_Inc_2_768"/>
      <sheetName val="_BCI_Asia_Philippines_Inc_2_769"/>
      <sheetName val="_BCI_Asia_Philippines_Inc_2_770"/>
      <sheetName val="_BCI_Asia_Philippines_Inc_2_771"/>
      <sheetName val="_BCI_Asia_Philippines_Inc_2_772"/>
      <sheetName val="_BCI_Asia_Philippines_Inc_2_773"/>
      <sheetName val="_BCI_Asia_Philippines_Inc_2_774"/>
      <sheetName val="_BCI_Asia_Philippines_Inc_2_775"/>
      <sheetName val="_BCI_Asia_Philippines_Inc_2_776"/>
      <sheetName val="_BCI_Asia_Philippines_Inc_2_777"/>
      <sheetName val="_BCI_Asia_Philippines_Inc_2_778"/>
      <sheetName val="_BCI_Asia_Philippines_Inc_2_779"/>
      <sheetName val="_BCI_Asia_Philippines_Inc_2_780"/>
      <sheetName val="_BCI_Asia_Philippines_Inc_2_781"/>
      <sheetName val="_BCI_Asia_Philippines_Inc_2_782"/>
      <sheetName val="_ENGAGEMENT_FOLDER__DO_NOT__167"/>
      <sheetName val="_BCI_Asia_Philippines_Inc_2_783"/>
      <sheetName val="_BCI_Asia_Philippines_Inc_2_784"/>
      <sheetName val="_BCI_Asia_Philippines_Inc_2_785"/>
      <sheetName val="_ENGAGEMENT_FOLDER__DO_NOT__168"/>
      <sheetName val="_ENGAGEMENT_FOLDER__DO_NOT__169"/>
      <sheetName val="_BCI_Asia_Philippines_Inc_2_786"/>
      <sheetName val="_BCI_Asia_Philippines_Inc_2_787"/>
      <sheetName val="_BCI_Asia_Philippines_Inc_2_788"/>
      <sheetName val="_BCI_Asia_Philippines_Inc_2_789"/>
      <sheetName val="_BCI_Asia_Philippines_Inc_2_790"/>
      <sheetName val="_BCI_Asia_Philippines_Inc_2_791"/>
      <sheetName val="_BCI_Asia_Philippines_Inc_2_792"/>
      <sheetName val="_BCI_Asia_Philippines_Inc_2_793"/>
      <sheetName val="_ENGAGEMENT_FOLDER__DO_NOT__170"/>
      <sheetName val="_BCI_Asia_Philippines_Inc_2_794"/>
      <sheetName val="_ENGAGEMENT_FOLDER__DO_NOT__171"/>
      <sheetName val="_BCI_Asia_Philippines_Inc_2_795"/>
      <sheetName val="_BCI_Asia_Philippines_Inc_2_796"/>
      <sheetName val="_ENGAGEMENT_FOLDER__DO_NOT__172"/>
      <sheetName val="_BCI_Asia_Philippines_Inc_2_797"/>
      <sheetName val="_BCI_Asia_Philippines_Inc_2_798"/>
      <sheetName val="_BCI_Asia_Philippines_Inc_2_799"/>
      <sheetName val="_BCI_Asia_Philippines_Inc_2_800"/>
      <sheetName val="_BCI_Asia_Philippines_Inc_2_801"/>
      <sheetName val="_BCI_Asia_Philippines_Inc_2_802"/>
      <sheetName val="_BCI_Asia_Philippines_Inc_2_803"/>
      <sheetName val="_BCI_Asia_Philippines_Inc_2_804"/>
      <sheetName val="_BCI_Asia_Philippines_Inc_2_805"/>
      <sheetName val="_ENGAGEMENT_FOLDER__DO_NOT__173"/>
      <sheetName val="_BCI_Asia_Philippines_Inc_2_806"/>
      <sheetName val="_ENGAGEMENT_FOLDER__DO_NOT__174"/>
      <sheetName val="_BCI_Asia_Philippines_Inc_2_807"/>
      <sheetName val="_BCI_Asia_Philippines_Inc_2_808"/>
      <sheetName val="_BCI_Asia_Philippines_Inc_2_809"/>
      <sheetName val="_BCI_Asia_Philippines_Inc_2_810"/>
      <sheetName val="_BCI_Asia_Philippines_Inc_2_811"/>
      <sheetName val="_BCI_Asia_Philippines_Inc_2_812"/>
      <sheetName val="_BCI_Asia_Philippines_Inc_2_813"/>
      <sheetName val="_BCI_Asia_Philippines_Inc_2_814"/>
      <sheetName val="_BCI_Asia_Philippines_Inc_2_815"/>
      <sheetName val="_BCI_Asia_Philippines_Inc_2_816"/>
      <sheetName val="_BCI_Asia_Philippines_Inc_2_817"/>
      <sheetName val="_BCI_Asia_Philippines_Inc_2_818"/>
      <sheetName val="_BCI_Asia_Philippines_Inc_2_819"/>
      <sheetName val="_ENGAGEMENT_FOLDER__DO_NOT__175"/>
      <sheetName val="_BCI_Asia_Philippines_Inc_2_820"/>
      <sheetName val="_BCI_Asia_Philippines_Inc_2_821"/>
      <sheetName val="_ENGAGEMENT_FOLDER__DO_NOT__176"/>
      <sheetName val="_BCI_Asia_Philippines_Inc_2_822"/>
      <sheetName val="_BCI_Asia_Philippines_Inc_2_823"/>
      <sheetName val="_BCI_Asia_Philippines_Inc_2_824"/>
      <sheetName val="_ENGAGEMENT_FOLDER__DO_NOT__177"/>
      <sheetName val="_BCI_Asia_Philippines_Inc_2_825"/>
      <sheetName val="_ENGAGEMENT_FOLDER__DO_NOT__178"/>
      <sheetName val="_BCI_Asia_Philippines_Inc_2_826"/>
      <sheetName val="_BCI_Asia_Philippines_Inc_2_827"/>
      <sheetName val="_BCI_Asia_Philippines_Inc_2_828"/>
      <sheetName val="_BCI_Asia_Philippines_Inc_2_829"/>
      <sheetName val="_BCI_Asia_Philippines_Inc_2_830"/>
      <sheetName val="_BCI_Asia_Philippines_Inc_2_831"/>
      <sheetName val="_BCI_Asia_Philippines_Inc_2_832"/>
      <sheetName val="_BCI_Asia_Philippines_Inc_2_833"/>
      <sheetName val="_BCI_Asia_Philippines_Inc_2_834"/>
      <sheetName val="_BCI_Asia_Philippines_Inc_2_835"/>
      <sheetName val="_BCI_Asia_Philippines_Inc_2_836"/>
      <sheetName val="_BCI_Asia_Philippines_Inc_2_837"/>
      <sheetName val="_BCI_Asia_Philippines_Inc_2_838"/>
      <sheetName val="_BCI_Asia_Philippines_Inc_2_839"/>
      <sheetName val="_BCI_Asia_Philippines_Inc_2_840"/>
      <sheetName val="_BCI_Asia_Philippines_Inc_2_841"/>
      <sheetName val="_BCI_Asia_Philippines_Inc_2_842"/>
      <sheetName val="_ENGAGEMENT_FOLDER__DO_NOT__179"/>
      <sheetName val="_BCI_Asia_Philippines_Inc_2_843"/>
      <sheetName val="_ENGAGEMENT_FOLDER__DO_NOT__180"/>
      <sheetName val="_ENGAGEMENT_FOLDER__DO_NOT__181"/>
      <sheetName val="_ENGAGEMENT_FOLDER__DO_NOT__182"/>
      <sheetName val="_ENGAGEMENT_FOLDER__DO_NOT__183"/>
      <sheetName val="_BCI_Asia_Philippines_Inc_2_844"/>
      <sheetName val="_ENGAGEMENT_FOLDER__DO_NOT__184"/>
      <sheetName val="_ENGAGEMENT_FOLDER__DO_NOT__185"/>
      <sheetName val="_ENGAGEMENT_FOLDER__DO_NOT__186"/>
      <sheetName val="_BCI_Asia_Philippines_Inc_2_845"/>
      <sheetName val="_BCI_Asia_Philippines_Inc_2_846"/>
      <sheetName val="_ENGAGEMENT_FOLDER__DO_NOT__187"/>
      <sheetName val="_ENGAGEMENT_FOLDER__DO_NOT__188"/>
      <sheetName val="_BCI_Asia_Philippines_Inc_2_847"/>
      <sheetName val="_BCI_Asia_Philippines_Inc_2_848"/>
      <sheetName val="_BCI_Asia_Philippines_Inc_2_849"/>
      <sheetName val="_BCI_Asia_Philippines_Inc_2_850"/>
      <sheetName val="_BCI_Asia_Philippines_Inc_2_851"/>
      <sheetName val="_ENGAGEMENT_FOLDER__DO_NOT__189"/>
      <sheetName val="_ENGAGEMENT_FOLDER__DO_NOT__190"/>
      <sheetName val="_ENGAGEMENT_FOLDER__DO_NOT__191"/>
      <sheetName val="_BCI_Asia_Philippines_Inc_2_852"/>
      <sheetName val="_BCI_Asia_Philippines_Inc_2_853"/>
      <sheetName val="_BCI_Asia_Philippines_Inc_2_854"/>
      <sheetName val="_ENGAGEMENT_FOLDER__DO_NOT__192"/>
      <sheetName val="_BCI_Asia_Philippines_Inc_2_855"/>
      <sheetName val="_ENGAGEMENT_FOLDER__DO_NOT__193"/>
      <sheetName val="_BCI_Asia_Philippines_Inc_2_856"/>
      <sheetName val="_BCI_Asia_Philippines_Inc_2_857"/>
      <sheetName val="_BCI_Asia_Philippines_Inc_2_858"/>
      <sheetName val="_BCI_Asia_Philippines_Inc_2_859"/>
      <sheetName val="_BCI_Asia_Philippines_Inc_2_860"/>
      <sheetName val="_BCI_Asia_Philippines_Inc_2_861"/>
      <sheetName val="_ENGAGEMENT_FOLDER__DO_NOT__194"/>
      <sheetName val="_ENGAGEMENT_FOLDER__DO_NOT__195"/>
      <sheetName val="_BCI_Asia_Philippines_Inc_2_862"/>
      <sheetName val="_BCI_Asia_Philippines_Inc_2_863"/>
      <sheetName val="_ENGAGEMENT_FOLDER__DO_NOT__196"/>
      <sheetName val="_ENGAGEMENT_FOLDER__DO_NOT__197"/>
      <sheetName val="_BCI_Asia_Philippines_Inc_2_864"/>
      <sheetName val="_BCI_Asia_Philippines_Inc_2_865"/>
      <sheetName val="_BCI_Asia_Philippines_Inc_2_866"/>
      <sheetName val="_BCI_Asia_Philippines_Inc_2_867"/>
      <sheetName val="_BCI_Asia_Philippines_Inc_2_868"/>
      <sheetName val="_BCI_Asia_Philippines_Inc_2_869"/>
      <sheetName val="_BCI_Asia_Philippines_Inc_2_870"/>
      <sheetName val="_BCI_Asia_Philippines_Inc_2_871"/>
      <sheetName val="_BCI_Asia_Philippines_Inc_2_872"/>
      <sheetName val="_BCI_Asia_Philippines_Inc_2_873"/>
      <sheetName val="_BCI_Asia_Philippines_Inc_2_874"/>
      <sheetName val="_ENGAGEMENT_FOLDER__DO_NOT__198"/>
      <sheetName val="_BCI_Asia_Philippines_Inc_2_875"/>
      <sheetName val="_BCI_Asia_Philippines_Inc_2_876"/>
      <sheetName val="_BCI_Asia_Philippines_Inc_2_877"/>
      <sheetName val="_ENGAGEMENT_FOLDER__DO_NOT__199"/>
      <sheetName val="_ENGAGEMENT_FOLDER__DO_NOT__200"/>
      <sheetName val="_BCI_Asia_Philippines_Inc_2_878"/>
      <sheetName val="_BCI_Asia_Philippines_Inc_2_879"/>
      <sheetName val="_BCI_Asia_Philippines_Inc_2_880"/>
      <sheetName val="_BCI_Asia_Philippines_Inc_2_881"/>
      <sheetName val="_BCI_Asia_Philippines_Inc_2_882"/>
      <sheetName val="_BCI_Asia_Philippines_Inc_2_883"/>
      <sheetName val="_BCI_Asia_Philippines_Inc_2_884"/>
      <sheetName val="_BCI_Asia_Philippines_Inc_2_885"/>
      <sheetName val="_ENGAGEMENT_FOLDER__DO_NOT__201"/>
      <sheetName val="_BCI_Asia_Philippines_Inc_2_886"/>
      <sheetName val="_ENGAGEMENT_FOLDER__DO_NOT__202"/>
      <sheetName val="_BCI_Asia_Philippines_Inc_2_887"/>
      <sheetName val="_BCI_Asia_Philippines_Inc_2_888"/>
      <sheetName val="_ENGAGEMENT_FOLDER__DO_NOT__203"/>
      <sheetName val="_BCI_Asia_Philippines_Inc_2_889"/>
      <sheetName val="_BCI_Asia_Philippines_Inc_2_890"/>
      <sheetName val="_BCI_Asia_Philippines_Inc_2_891"/>
      <sheetName val="_BCI_Asia_Philippines_Inc_2_892"/>
      <sheetName val="_BCI_Asia_Philippines_Inc_2_893"/>
      <sheetName val="_BCI_Asia_Philippines_Inc_2_894"/>
      <sheetName val="_BCI_Asia_Philippines_Inc_2_895"/>
      <sheetName val="_BCI_Asia_Philippines_Inc_2_896"/>
      <sheetName val="_BCI_Asia_Philippines_Inc_2_897"/>
      <sheetName val="_ENGAGEMENT_FOLDER__DO_NOT__204"/>
      <sheetName val="_BCI_Asia_Philippines_Inc_2_898"/>
      <sheetName val="_ENGAGEMENT_FOLDER__DO_NOT__205"/>
      <sheetName val="_BCI_Asia_Philippines_Inc_2_899"/>
      <sheetName val="_BCI_Asia_Philippines_Inc_2_900"/>
      <sheetName val="_BCI_Asia_Philippines_Inc_2_901"/>
      <sheetName val="_BCI_Asia_Philippines_Inc_2_902"/>
      <sheetName val="_BCI_Asia_Philippines_Inc_2_903"/>
      <sheetName val="_BCI_Asia_Philippines_Inc_2_904"/>
      <sheetName val="_BCI_Asia_Philippines_Inc_2_905"/>
      <sheetName val="_BCI_Asia_Philippines_Inc_2_906"/>
      <sheetName val="_BCI_Asia_Philippines_Inc_2_907"/>
      <sheetName val="_BCI_Asia_Philippines_Inc_2_908"/>
      <sheetName val="_BCI_Asia_Philippines_Inc_2_909"/>
      <sheetName val="_BCI_Asia_Philippines_Inc_2_910"/>
      <sheetName val="_BCI_Asia_Philippines_Inc_2_911"/>
      <sheetName val="_ENGAGEMENT_FOLDER__DO_NOT__206"/>
      <sheetName val="_BCI_Asia_Philippines_Inc_2_912"/>
      <sheetName val="_BCI_Asia_Philippines_Inc_2_913"/>
      <sheetName val="_ENGAGEMENT_FOLDER__DO_NOT__207"/>
      <sheetName val="_BCI_Asia_Philippines_Inc_2_914"/>
      <sheetName val="_BCI_Asia_Philippines_Inc_2_915"/>
      <sheetName val="_BCI_Asia_Philippines_Inc_2_916"/>
      <sheetName val="_ENGAGEMENT_FOLDER__DO_NOT__208"/>
      <sheetName val="_BCI_Asia_Philippines_Inc_2_917"/>
      <sheetName val="_ENGAGEMENT_FOLDER__DO_NOT__209"/>
      <sheetName val="_BCI_Asia_Philippines_Inc_2_918"/>
      <sheetName val="_BCI_Asia_Philippines_Inc_2_919"/>
      <sheetName val="_BCI_Asia_Philippines_Inc_2_920"/>
      <sheetName val="_BCI_Asia_Philippines_Inc_2_921"/>
      <sheetName val="_BCI_Asia_Philippines_Inc_2_922"/>
      <sheetName val="_BCI_Asia_Philippines_Inc_2_923"/>
      <sheetName val="_BCI_Asia_Philippines_Inc_2_924"/>
      <sheetName val="_BCI_Asia_Philippines_Inc_2_925"/>
      <sheetName val="_BCI_Asia_Philippines_Inc_2_926"/>
      <sheetName val="_BCI_Asia_Philippines_Inc_2_927"/>
      <sheetName val="_BCI_Asia_Philippines_Inc_2_928"/>
      <sheetName val="_BCI_Asia_Philippines_Inc_2_929"/>
      <sheetName val="_BCI_Asia_Philippines_Inc_2_930"/>
      <sheetName val="_BCI_Asia_Philippines_Inc_2_931"/>
      <sheetName val="_BCI_Asia_Philippines_Inc_2_932"/>
      <sheetName val="_BCI_Asia_Philippines_Inc_2_933"/>
      <sheetName val="_BCI_Asia_Philippines_Inc_2_934"/>
      <sheetName val="_ENGAGEMENT_FOLDER__DO_NOT__210"/>
      <sheetName val="_BCI_Asia_Philippines_Inc_2_935"/>
      <sheetName val="_ENGAGEMENT_FOLDER__DO_NOT__211"/>
      <sheetName val="_ENGAGEMENT_FOLDER__DO_NOT__212"/>
      <sheetName val="_ENGAGEMENT_FOLDER__DO_NOT__213"/>
      <sheetName val="_ENGAGEMENT_FOLDER__DO_NOT__214"/>
      <sheetName val="_BCI_Asia_Philippines_Inc_2_936"/>
      <sheetName val="_ENGAGEMENT_FOLDER__DO_NOT__215"/>
      <sheetName val="_ENGAGEMENT_FOLDER__DO_NOT__216"/>
      <sheetName val="_ENGAGEMENT_FOLDER__DO_NOT__217"/>
      <sheetName val="_BCI_Asia_Philippines_Inc_2_937"/>
      <sheetName val="_BCI_Asia_Philippines_Inc_2_938"/>
      <sheetName val="_ENGAGEMENT_FOLDER__DO_NOT__218"/>
      <sheetName val="_ENGAGEMENT_FOLDER__DO_NOT__219"/>
      <sheetName val="_BCI_Asia_Philippines_Inc_2_939"/>
      <sheetName val="_BCI_Asia_Philippines_Inc_2_940"/>
      <sheetName val="_BCI_Asia_Philippines_Inc_2_941"/>
      <sheetName val="_BCI_Asia_Philippines_Inc_2_942"/>
      <sheetName val="_BCI_Asia_Philippines_Inc_2_943"/>
      <sheetName val="_ENGAGEMENT_FOLDER__DO_NOT__220"/>
      <sheetName val="_ENGAGEMENT_FOLDER__DO_NOT__221"/>
      <sheetName val="_ENGAGEMENT_FOLDER__DO_NOT__222"/>
      <sheetName val="_BCI_Asia_Philippines_Inc_2_944"/>
      <sheetName val="_BCI_Asia_Philippines_Inc_2_945"/>
      <sheetName val="_BCI_Asia_Philippines_Inc_2_946"/>
      <sheetName val="_ENGAGEMENT_FOLDER__DO_NOT__223"/>
      <sheetName val="_BCI_Asia_Philippines_Inc_2_947"/>
      <sheetName val="_ENGAGEMENT_FOLDER__DO_NOT__224"/>
      <sheetName val="_BCI_Asia_Philippines_Inc_2_948"/>
      <sheetName val="_BCI_Asia_Philippines_Inc_2_949"/>
      <sheetName val="_BCI_Asia_Philippines_Inc_2_950"/>
      <sheetName val="_BCI_Asia_Philippines_Inc_2_951"/>
      <sheetName val="_BCI_Asia_Philippines_Inc_2_952"/>
      <sheetName val="_BCI_Asia_Philippines_Inc_2_953"/>
      <sheetName val="_ENGAGEMENT_FOLDER__DO_NOT__225"/>
      <sheetName val="_ENGAGEMENT_FOLDER__DO_NOT__226"/>
      <sheetName val="_BCI_Asia_Philippines_Inc_2_954"/>
      <sheetName val="_BCI_Asia_Philippines_Inc_2_955"/>
      <sheetName val="_ENGAGEMENT_FOLDER__DO_NOT__227"/>
      <sheetName val="_ENGAGEMENT_FOLDER__DO_NOT__228"/>
      <sheetName val="_BCI_Asia_Philippines_Inc_2_956"/>
      <sheetName val="_BCI_Asia_Philippines_Inc_2_957"/>
      <sheetName val="_BCI_Asia_Philippines_Inc_2_958"/>
      <sheetName val="_BCI_Asia_Philippines_Inc_2_959"/>
      <sheetName val="_BCI_Asia_Philippines_Inc_2_960"/>
      <sheetName val="_BCI_Asia_Philippines_Inc_2_961"/>
      <sheetName val="_BCI_Asia_Philippines_Inc_2_962"/>
      <sheetName val="_BCI_Asia_Philippines_Inc_2_963"/>
      <sheetName val="_BCI_Asia_Philippines_Inc_2_964"/>
      <sheetName val="_BCI_Asia_Philippines_Inc_2_965"/>
      <sheetName val="_BCI_Asia_Philippines_Inc_2_966"/>
      <sheetName val="_ENGAGEMENT_FOLDER__DO_NOT__229"/>
      <sheetName val="_BCI_Asia_Philippines_Inc_2_967"/>
      <sheetName val="_BCI_Asia_Philippines_Inc_2_968"/>
      <sheetName val="_BCI_Asia_Philippines_Inc_2_969"/>
      <sheetName val="_ENGAGEMENT_FOLDER__DO_NOT__230"/>
      <sheetName val="_ENGAGEMENT_FOLDER__DO_NOT__231"/>
      <sheetName val="_BCI_Asia_Philippines_Inc_2_970"/>
      <sheetName val="_BCI_Asia_Philippines_Inc_2_971"/>
      <sheetName val="_BCI_Asia_Philippines_Inc_2_972"/>
      <sheetName val="_BCI_Asia_Philippines_Inc_2_973"/>
      <sheetName val="_BCI_Asia_Philippines_Inc_2_974"/>
      <sheetName val="_BCI_Asia_Philippines_Inc_2_975"/>
      <sheetName val="_BCI_Asia_Philippines_Inc_2_976"/>
      <sheetName val="_BCI_Asia_Philippines_Inc_2_977"/>
      <sheetName val="_ENGAGEMENT_FOLDER__DO_NOT__232"/>
      <sheetName val="_BCI_Asia_Philippines_Inc_2_978"/>
      <sheetName val="_ENGAGEMENT_FOLDER__DO_NOT__233"/>
      <sheetName val="_BCI_Asia_Philippines_Inc_2_979"/>
      <sheetName val="_BCI_Asia_Philippines_Inc_2_980"/>
      <sheetName val="_ENGAGEMENT_FOLDER__DO_NOT__234"/>
      <sheetName val="_BCI_Asia_Philippines_Inc_2_981"/>
      <sheetName val="_BCI_Asia_Philippines_Inc_2_982"/>
      <sheetName val="_BCI_Asia_Philippines_Inc_2_983"/>
      <sheetName val="_BCI_Asia_Philippines_Inc_2_984"/>
      <sheetName val="_BCI_Asia_Philippines_Inc_2_985"/>
      <sheetName val="_BCI_Asia_Philippines_Inc_2_986"/>
      <sheetName val="_BCI_Asia_Philippines_Inc_2_987"/>
      <sheetName val="_BCI_Asia_Philippines_Inc_2_988"/>
      <sheetName val="_BCI_Asia_Philippines_Inc_2_989"/>
      <sheetName val="_ENGAGEMENT_FOLDER__DO_NOT__235"/>
      <sheetName val="_BCI_Asia_Philippines_Inc_2_990"/>
      <sheetName val="_ENGAGEMENT_FOLDER__DO_NOT__236"/>
      <sheetName val="_BCI_Asia_Philippines_Inc_2_991"/>
      <sheetName val="_BCI_Asia_Philippines_Inc_2_992"/>
      <sheetName val="_BCI_Asia_Philippines_Inc_2_993"/>
      <sheetName val="_BCI_Asia_Philippines_Inc_2_994"/>
      <sheetName val="_BCI_Asia_Philippines_Inc_2_995"/>
      <sheetName val="_BCI_Asia_Philippines_Inc_2_996"/>
      <sheetName val="_BCI_Asia_Philippines_Inc_2_997"/>
      <sheetName val="_BCI_Asia_Philippines_Inc_2_998"/>
      <sheetName val="_BCI_Asia_Philippines_Inc_2_999"/>
      <sheetName val="_BCI_Asia_Philippines_Inc__1000"/>
      <sheetName val="_BCI_Asia_Philippines_Inc__1001"/>
      <sheetName val="_BCI_Asia_Philippines_Inc__1002"/>
      <sheetName val="_BCI_Asia_Philippines_Inc__1003"/>
      <sheetName val="_ENGAGEMENT_FOLDER__DO_NOT__237"/>
      <sheetName val="_BCI_Asia_Philippines_Inc__1004"/>
      <sheetName val="_BCI_Asia_Philippines_Inc__1005"/>
      <sheetName val="_ENGAGEMENT_FOLDER__DO_NOT__238"/>
      <sheetName val="_BCI_Asia_Philippines_Inc__1006"/>
      <sheetName val="_BCI_Asia_Philippines_Inc__1007"/>
      <sheetName val="_BCI_Asia_Philippines_Inc__1008"/>
      <sheetName val="_ENGAGEMENT_FOLDER__DO_NOT__239"/>
      <sheetName val="_BCI_Asia_Philippines_Inc__1009"/>
      <sheetName val="_ENGAGEMENT_FOLDER__DO_NOT__240"/>
      <sheetName val="_BCI_Asia_Philippines_Inc__1010"/>
      <sheetName val="_BCI_Asia_Philippines_Inc__1011"/>
      <sheetName val="_BCI_Asia_Philippines_Inc__1012"/>
      <sheetName val="_BCI_Asia_Philippines_Inc__1013"/>
      <sheetName val="_BCI_Asia_Philippines_Inc__1014"/>
      <sheetName val="_BCI_Asia_Philippines_Inc__1015"/>
      <sheetName val="_BCI_Asia_Philippines_Inc__1016"/>
      <sheetName val="_BCI_Asia_Philippines_Inc__1017"/>
      <sheetName val="_BCI_Asia_Philippines_Inc__1018"/>
      <sheetName val="_BCI_Asia_Philippines_Inc__1019"/>
      <sheetName val="_BCI_Asia_Philippines_Inc__1020"/>
      <sheetName val="_BCI_Asia_Philippines_Inc__1021"/>
      <sheetName val="_BCI_Asia_Philippines_Inc__1022"/>
      <sheetName val="_BCI_Asia_Philippines_Inc__1023"/>
      <sheetName val="_BCI_Asia_Philippines_Inc__1024"/>
      <sheetName val="_BCI_Asia_Philippines_Inc__1025"/>
      <sheetName val="_BCI_Asia_Philippines_Inc__1026"/>
      <sheetName val="_ENGAGEMENT_FOLDER__DO_NOT__241"/>
      <sheetName val="_BCI_Asia_Philippines_Inc__1027"/>
      <sheetName val="_ENGAGEMENT_FOLDER__DO_NOT__242"/>
      <sheetName val="_ENGAGEMENT_FOLDER__DO_NOT__243"/>
      <sheetName val="_ENGAGEMENT_FOLDER__DO_NOT__244"/>
      <sheetName val="_ENGAGEMENT_FOLDER__DO_NOT__245"/>
      <sheetName val="_BCI_Asia_Philippines_Inc__1028"/>
      <sheetName val="_ENGAGEMENT_FOLDER__DO_NOT__246"/>
      <sheetName val="_ENGAGEMENT_FOLDER__DO_NOT__247"/>
      <sheetName val="_ENGAGEMENT_FOLDER__DO_NOT__248"/>
      <sheetName val="_BCI_Asia_Philippines_Inc__1029"/>
      <sheetName val="_BCI_Asia_Philippines_Inc__1030"/>
      <sheetName val="_ENGAGEMENT_FOLDER__DO_NOT__249"/>
      <sheetName val="_ENGAGEMENT_FOLDER__DO_NOT__250"/>
      <sheetName val="_BCI_Asia_Philippines_Inc__1031"/>
      <sheetName val="_BCI_Asia_Philippines_Inc__1032"/>
      <sheetName val="_BCI_Asia_Philippines_Inc__1033"/>
      <sheetName val="_BCI_Asia_Philippines_Inc__1034"/>
      <sheetName val="_BCI_Asia_Philippines_Inc__1035"/>
      <sheetName val="_ENGAGEMENT_FOLDER__DO_NOT__251"/>
      <sheetName val="_ENGAGEMENT_FOLDER__DO_NOT__252"/>
      <sheetName val="_ENGAGEMENT_FOLDER__DO_NOT__253"/>
      <sheetName val="_BCI_Asia_Philippines_Inc__1036"/>
      <sheetName val="_BCI_Asia_Philippines_Inc__1037"/>
      <sheetName val="_BCI_Asia_Philippines_Inc__1038"/>
      <sheetName val="_ENGAGEMENT_FOLDER__DO_NOT__254"/>
      <sheetName val="_BCI_Asia_Philippines_Inc__1039"/>
      <sheetName val="_ENGAGEMENT_FOLDER__DO_NOT__255"/>
      <sheetName val="_BCI_Asia_Philippines_Inc__1040"/>
      <sheetName val="_BCI_Asia_Philippines_Inc__1041"/>
      <sheetName val="_BCI_Asia_Philippines_Inc__1042"/>
      <sheetName val="_BCI_Asia_Philippines_Inc__1043"/>
      <sheetName val="_BCI_Asia_Philippines_Inc__1044"/>
      <sheetName val="_BCI_Asia_Philippines_Inc__1045"/>
      <sheetName val="_ENGAGEMENT_FOLDER__DO_NOT__256"/>
      <sheetName val="_ENGAGEMENT_FOLDER__DO_NOT__257"/>
      <sheetName val="_BCI_Asia_Philippines_Inc__1046"/>
      <sheetName val="_BCI_Asia_Philippines_Inc__1047"/>
      <sheetName val="_ENGAGEMENT_FOLDER__DO_NOT__258"/>
      <sheetName val="_ENGAGEMENT_FOLDER__DO_NOT__259"/>
      <sheetName val="_BCI_Asia_Philippines_Inc__1048"/>
      <sheetName val="_BCI_Asia_Philippines_Inc__1049"/>
      <sheetName val="_BCI_Asia_Philippines_Inc__1050"/>
      <sheetName val="_BCI_Asia_Philippines_Inc__1051"/>
      <sheetName val="_BCI_Asia_Philippines_Inc__1052"/>
      <sheetName val="_BCI_Asia_Philippines_Inc__1053"/>
      <sheetName val="_BCI_Asia_Philippines_Inc__1054"/>
      <sheetName val="_BCI_Asia_Philippines_Inc__1055"/>
      <sheetName val="_BCI_Asia_Philippines_Inc__1056"/>
      <sheetName val="_BCI_Asia_Philippines_Inc__1057"/>
      <sheetName val="_BCI_Asia_Philippines_Inc__1058"/>
      <sheetName val="_ENGAGEMENT_FOLDER__DO_NOT__260"/>
      <sheetName val="_BCI_Asia_Philippines_Inc__1059"/>
      <sheetName val="_BCI_Asia_Philippines_Inc__1060"/>
      <sheetName val="_BCI_Asia_Philippines_Inc__1061"/>
      <sheetName val="_ENGAGEMENT_FOLDER__DO_NOT__261"/>
      <sheetName val="_ENGAGEMENT_FOLDER__DO_NOT__262"/>
      <sheetName val="_BCI_Asia_Philippines_Inc__1062"/>
      <sheetName val="_BCI_Asia_Philippines_Inc__1063"/>
      <sheetName val="_BCI_Asia_Philippines_Inc__1064"/>
      <sheetName val="_BCI_Asia_Philippines_Inc__1065"/>
      <sheetName val="_BCI_Asia_Philippines_Inc__1066"/>
      <sheetName val="_BCI_Asia_Philippines_Inc__1067"/>
      <sheetName val="_BCI_Asia_Philippines_Inc__1068"/>
      <sheetName val="_BCI_Asia_Philippines_Inc__1069"/>
      <sheetName val="_ENGAGEMENT_FOLDER__DO_NOT__263"/>
      <sheetName val="_BCI_Asia_Philippines_Inc__1070"/>
      <sheetName val="_ENGAGEMENT_FOLDER__DO_NOT__264"/>
      <sheetName val="_BCI_Asia_Philippines_Inc__1071"/>
      <sheetName val="_BCI_Asia_Philippines_Inc__1072"/>
      <sheetName val="_ENGAGEMENT_FOLDER__DO_NOT__265"/>
      <sheetName val="_BCI_Asia_Philippines_Inc__1073"/>
      <sheetName val="_BCI_Asia_Philippines_Inc__1074"/>
      <sheetName val="_BCI_Asia_Philippines_Inc__1075"/>
      <sheetName val="_BCI_Asia_Philippines_Inc__1076"/>
      <sheetName val="_BCI_Asia_Philippines_Inc__1077"/>
      <sheetName val="_BCI_Asia_Philippines_Inc__1078"/>
      <sheetName val="_BCI_Asia_Philippines_Inc__1079"/>
      <sheetName val="_BCI_Asia_Philippines_Inc__1080"/>
      <sheetName val="_BCI_Asia_Philippines_Inc__1081"/>
      <sheetName val="_ENGAGEMENT_FOLDER__DO_NOT__266"/>
      <sheetName val="_BCI_Asia_Philippines_Inc__1082"/>
      <sheetName val="_ENGAGEMENT_FOLDER__DO_NOT__267"/>
      <sheetName val="_BCI_Asia_Philippines_Inc__1083"/>
      <sheetName val="_BCI_Asia_Philippines_Inc__1084"/>
      <sheetName val="_BCI_Asia_Philippines_Inc__1085"/>
      <sheetName val="_BCI_Asia_Philippines_Inc__1086"/>
      <sheetName val="_BCI_Asia_Philippines_Inc__1087"/>
      <sheetName val="_BCI_Asia_Philippines_Inc__1088"/>
      <sheetName val="_BCI_Asia_Philippines_Inc__1089"/>
      <sheetName val="_BCI_Asia_Philippines_Inc__1090"/>
      <sheetName val="_BCI_Asia_Philippines_Inc__1091"/>
      <sheetName val="_BCI_Asia_Philippines_Inc__1092"/>
      <sheetName val="_BCI_Asia_Philippines_Inc__1093"/>
      <sheetName val="_BCI_Asia_Philippines_Inc__1094"/>
      <sheetName val="_BCI_Asia_Philippines_Inc__1095"/>
      <sheetName val="_ENGAGEMENT_FOLDER__DO_NOT__268"/>
      <sheetName val="_BCI_Asia_Philippines_Inc__1096"/>
      <sheetName val="_BCI_Asia_Philippines_Inc__1097"/>
      <sheetName val="_ENGAGEMENT_FOLDER__DO_NOT__269"/>
      <sheetName val="_BCI_Asia_Philippines_Inc__1098"/>
      <sheetName val="_BCI_Asia_Philippines_Inc__1099"/>
      <sheetName val="_BCI_Asia_Philippines_Inc__1100"/>
      <sheetName val="_ENGAGEMENT_FOLDER__DO_NOT__270"/>
      <sheetName val="_BCI_Asia_Philippines_Inc__1101"/>
      <sheetName val="_ENGAGEMENT_FOLDER__DO_NOT__271"/>
      <sheetName val="_BCI_Asia_Philippines_Inc__1102"/>
      <sheetName val="_BCI_Asia_Philippines_Inc__1103"/>
      <sheetName val="_BCI_Asia_Philippines_Inc__1104"/>
      <sheetName val="_BCI_Asia_Philippines_Inc__1105"/>
      <sheetName val="_BCI_Asia_Philippines_Inc__1106"/>
      <sheetName val="_BCI_Asia_Philippines_Inc__1107"/>
      <sheetName val="_BCI_Asia_Philippines_Inc__1108"/>
      <sheetName val="_BCI_Asia_Philippines_Inc__1109"/>
      <sheetName val="_BCI_Asia_Philippines_Inc__1110"/>
      <sheetName val="_BCI_Asia_Philippines_Inc__1111"/>
      <sheetName val="_BCI_Asia_Philippines_Inc__1112"/>
      <sheetName val="_BCI_Asia_Philippines_Inc__1113"/>
      <sheetName val="_BCI_Asia_Philippines_Inc__1114"/>
      <sheetName val="_BCI_Asia_Philippines_Inc__1115"/>
      <sheetName val="_BCI_Asia_Philippines_Inc__1116"/>
      <sheetName val="_BCI_Asia_Philippines_Inc__1117"/>
      <sheetName val="_BCI_Asia_Philippines_Inc__1118"/>
      <sheetName val="_ENGAGEMENT_FOLDER__DO_NOT__272"/>
      <sheetName val="_BCI_Asia_Philippines_Inc__1119"/>
      <sheetName val="_ENGAGEMENT_FOLDER__DO_NOT__273"/>
      <sheetName val="_ENGAGEMENT_FOLDER__DO_NOT__274"/>
      <sheetName val="_ENGAGEMENT_FOLDER__DO_NOT__275"/>
      <sheetName val="_ENGAGEMENT_FOLDER__DO_NOT__276"/>
      <sheetName val="_BCI_Asia_Philippines_Inc__1120"/>
      <sheetName val="_ENGAGEMENT_FOLDER__DO_NOT__277"/>
      <sheetName val="_ENGAGEMENT_FOLDER__DO_NOT__278"/>
      <sheetName val="_ENGAGEMENT_FOLDER__DO_NOT__279"/>
      <sheetName val="_BCI_Asia_Philippines_Inc__1121"/>
      <sheetName val="_BCI_Asia_Philippines_Inc__1122"/>
      <sheetName val="_ENGAGEMENT_FOLDER__DO_NOT__280"/>
      <sheetName val="_ENGAGEMENT_FOLDER__DO_NOT__281"/>
      <sheetName val="_BCI_Asia_Philippines_Inc__1123"/>
      <sheetName val="_BCI_Asia_Philippines_Inc__1124"/>
      <sheetName val="_BCI_Asia_Philippines_Inc__1125"/>
      <sheetName val="_BCI_Asia_Philippines_Inc__1126"/>
      <sheetName val="_BCI_Asia_Philippines_Inc__1127"/>
      <sheetName val="_ENGAGEMENT_FOLDER__DO_NOT__282"/>
      <sheetName val="_ENGAGEMENT_FOLDER__DO_NOT__283"/>
      <sheetName val="_ENGAGEMENT_FOLDER__DO_NOT__284"/>
      <sheetName val="_BCI_Asia_Philippines_Inc__1128"/>
      <sheetName val="_BCI_Asia_Philippines_Inc__1129"/>
      <sheetName val="_BCI_Asia_Philippines_Inc__1130"/>
      <sheetName val="_ENGAGEMENT_FOLDER__DO_NOT__285"/>
      <sheetName val="_BCI_Asia_Philippines_Inc__1131"/>
      <sheetName val="_ENGAGEMENT_FOLDER__DO_NOT__286"/>
      <sheetName val="_BCI_Asia_Philippines_Inc__1132"/>
      <sheetName val="_BCI_Asia_Philippines_Inc__1133"/>
      <sheetName val="_BCI_Asia_Philippines_Inc__1134"/>
      <sheetName val="_BCI_Asia_Philippines_Inc__1135"/>
      <sheetName val="_BCI_Asia_Philippines_Inc__1136"/>
      <sheetName val="_BCI_Asia_Philippines_Inc__1137"/>
      <sheetName val="_ENGAGEMENT_FOLDER__DO_NOT__287"/>
      <sheetName val="_ENGAGEMENT_FOLDER__DO_NOT__288"/>
      <sheetName val="_BCI_Asia_Philippines_Inc__1138"/>
      <sheetName val="_BCI_Asia_Philippines_Inc__1139"/>
      <sheetName val="_ENGAGEMENT_FOLDER__DO_NOT__289"/>
      <sheetName val="_ENGAGEMENT_FOLDER__DO_NOT__290"/>
      <sheetName val="_BCI_Asia_Philippines_Inc__1140"/>
      <sheetName val="_BCI_Asia_Philippines_Inc__1141"/>
      <sheetName val="_BCI_Asia_Philippines_Inc__1142"/>
      <sheetName val="_BCI_Asia_Philippines_Inc__1143"/>
      <sheetName val="_BCI_Asia_Philippines_Inc__1144"/>
      <sheetName val="_BCI_Asia_Philippines_Inc__1145"/>
      <sheetName val="_BCI_Asia_Philippines_Inc__1146"/>
      <sheetName val="_BCI_Asia_Philippines_Inc__1147"/>
      <sheetName val="_BCI_Asia_Philippines_Inc__1148"/>
      <sheetName val="_BCI_Asia_Philippines_Inc__1149"/>
      <sheetName val="_BCI_Asia_Philippines_Inc__1150"/>
      <sheetName val="_ENGAGEMENT_FOLDER__DO_NOT__291"/>
      <sheetName val="_BCI_Asia_Philippines_Inc__1151"/>
      <sheetName val="_BCI_Asia_Philippines_Inc__1152"/>
      <sheetName val="_BCI_Asia_Philippines_Inc__1153"/>
      <sheetName val="_ENGAGEMENT_FOLDER__DO_NOT__292"/>
      <sheetName val="_ENGAGEMENT_FOLDER__DO_NOT__293"/>
      <sheetName val="_BCI_Asia_Philippines_Inc__1154"/>
      <sheetName val="_BCI_Asia_Philippines_Inc__1155"/>
      <sheetName val="_BCI_Asia_Philippines_Inc__1156"/>
      <sheetName val="_BCI_Asia_Philippines_Inc__1157"/>
      <sheetName val="_BCI_Asia_Philippines_Inc__1158"/>
      <sheetName val="_BCI_Asia_Philippines_Inc__1159"/>
      <sheetName val="_BCI_Asia_Philippines_Inc__1160"/>
      <sheetName val="_BCI_Asia_Philippines_Inc__1161"/>
      <sheetName val="_ENGAGEMENT_FOLDER__DO_NOT__294"/>
      <sheetName val="_BCI_Asia_Philippines_Inc__1162"/>
      <sheetName val="_ENGAGEMENT_FOLDER__DO_NOT__295"/>
      <sheetName val="_BCI_Asia_Philippines_Inc__1163"/>
      <sheetName val="_BCI_Asia_Philippines_Inc__1164"/>
      <sheetName val="_ENGAGEMENT_FOLDER__DO_NOT__296"/>
      <sheetName val="_BCI_Asia_Philippines_Inc__1165"/>
      <sheetName val="_BCI_Asia_Philippines_Inc__1166"/>
      <sheetName val="_BCI_Asia_Philippines_Inc__1167"/>
      <sheetName val="_BCI_Asia_Philippines_Inc__1168"/>
      <sheetName val="_BCI_Asia_Philippines_Inc__1169"/>
      <sheetName val="_BCI_Asia_Philippines_Inc__1170"/>
      <sheetName val="_BCI_Asia_Philippines_Inc__1171"/>
      <sheetName val="_BCI_Asia_Philippines_Inc__1172"/>
      <sheetName val="_BCI_Asia_Philippines_Inc__1173"/>
      <sheetName val="_ENGAGEMENT_FOLDER__DO_NOT__297"/>
      <sheetName val="_BCI_Asia_Philippines_Inc__1174"/>
      <sheetName val="_ENGAGEMENT_FOLDER__DO_NOT__298"/>
      <sheetName val="_BCI_Asia_Philippines_Inc__1175"/>
      <sheetName val="_BCI_Asia_Philippines_Inc__1176"/>
      <sheetName val="_BCI_Asia_Philippines_Inc__1177"/>
      <sheetName val="_BCI_Asia_Philippines_Inc__1178"/>
      <sheetName val="_BCI_Asia_Philippines_Inc__1179"/>
      <sheetName val="_BCI_Asia_Philippines_Inc__1180"/>
      <sheetName val="_BCI_Asia_Philippines_Inc__1181"/>
      <sheetName val="_BCI_Asia_Philippines_Inc__1182"/>
      <sheetName val="_BCI_Asia_Philippines_Inc__1183"/>
      <sheetName val="_BCI_Asia_Philippines_Inc__1184"/>
      <sheetName val="_BCI_Asia_Philippines_Inc__1185"/>
      <sheetName val="_BCI_Asia_Philippines_Inc__1186"/>
      <sheetName val="_BCI_Asia_Philippines_Inc__1187"/>
      <sheetName val="_ENGAGEMENT_FOLDER__DO_NOT__299"/>
      <sheetName val="_BCI_Asia_Philippines_Inc__1188"/>
      <sheetName val="_BCI_Asia_Philippines_Inc__1189"/>
      <sheetName val="_ENGAGEMENT_FOLDER__DO_NOT__300"/>
      <sheetName val="_BCI_Asia_Philippines_Inc__1190"/>
      <sheetName val="_BCI_Asia_Philippines_Inc__1191"/>
      <sheetName val="_BCI_Asia_Philippines_Inc__1192"/>
      <sheetName val="_ENGAGEMENT_FOLDER__DO_NOT__301"/>
      <sheetName val="_BCI_Asia_Philippines_Inc__1193"/>
      <sheetName val="_ENGAGEMENT_FOLDER__DO_NOT__302"/>
      <sheetName val="_BCI_Asia_Philippines_Inc__1194"/>
      <sheetName val="_BCI_Asia_Philippines_Inc__1195"/>
      <sheetName val="_BCI_Asia_Philippines_Inc__1196"/>
      <sheetName val="_BCI_Asia_Philippines_Inc__1197"/>
      <sheetName val="_BCI_Asia_Philippines_Inc__1198"/>
      <sheetName val="_BCI_Asia_Philippines_Inc__1199"/>
      <sheetName val="_BCI_Asia_Philippines_Inc__1200"/>
      <sheetName val="_BCI_Asia_Philippines_Inc__1201"/>
      <sheetName val="_BCI_Asia_Philippines_Inc__1202"/>
      <sheetName val="_BCI_Asia_Philippines_Inc__1203"/>
      <sheetName val="_BCI_Asia_Philippines_Inc__1204"/>
      <sheetName val="_BCI_Asia_Philippines_Inc__1205"/>
      <sheetName val="_BCI_Asia_Philippines_Inc__1206"/>
      <sheetName val="_BCI_Asia_Philippines_Inc__1207"/>
      <sheetName val="_BCI_Asia_Philippines_Inc__1208"/>
      <sheetName val="_BCI_Asia_Philippines_Inc__1209"/>
      <sheetName val="_BCI_Asia_Philippines_Inc__1210"/>
      <sheetName val="_ENGAGEMENT_FOLDER__DO_NOT__303"/>
      <sheetName val="_BCI_Asia_Philippines_Inc__1211"/>
      <sheetName val="_ENGAGEMENT_FOLDER__DO_NOT__304"/>
      <sheetName val="_ENGAGEMENT_FOLDER__DO_NOT__305"/>
      <sheetName val="_ENGAGEMENT_FOLDER__DO_NOT__306"/>
      <sheetName val="_ENGAGEMENT_FOLDER__DO_NOT__307"/>
      <sheetName val="_BCI_Asia_Philippines_Inc__1212"/>
      <sheetName val="_ENGAGEMENT_FOLDER__DO_NOT__308"/>
      <sheetName val="_ENGAGEMENT_FOLDER__DO_NOT__309"/>
      <sheetName val="_ENGAGEMENT_FOLDER__DO_NOT__310"/>
      <sheetName val="_BCI_Asia_Philippines_Inc__1213"/>
      <sheetName val="_BCI_Asia_Philippines_Inc__1214"/>
      <sheetName val="_ENGAGEMENT_FOLDER__DO_NOT__311"/>
      <sheetName val="_ENGAGEMENT_FOLDER__DO_NOT__312"/>
      <sheetName val="_BCI_Asia_Philippines_Inc__1215"/>
      <sheetName val="_BCI_Asia_Philippines_Inc__1216"/>
      <sheetName val="_BCI_Asia_Philippines_Inc__1217"/>
      <sheetName val="_BCI_Asia_Philippines_Inc__1218"/>
      <sheetName val="_BCI_Asia_Philippines_Inc__1219"/>
      <sheetName val="_ENGAGEMENT_FOLDER__DO_NOT__313"/>
      <sheetName val="_ENGAGEMENT_FOLDER__DO_NOT__314"/>
      <sheetName val="_ENGAGEMENT_FOLDER__DO_NOT__315"/>
      <sheetName val="_BCI_Asia_Philippines_Inc__1220"/>
      <sheetName val="_BCI_Asia_Philippines_Inc__1221"/>
      <sheetName val="_BCI_Asia_Philippines_Inc__1222"/>
      <sheetName val="_ENGAGEMENT_FOLDER__DO_NOT__316"/>
      <sheetName val="_BCI_Asia_Philippines_Inc__1223"/>
      <sheetName val="_ENGAGEMENT_FOLDER__DO_NOT__317"/>
      <sheetName val="_BCI_Asia_Philippines_Inc__1224"/>
      <sheetName val="_BCI_Asia_Philippines_Inc__1225"/>
      <sheetName val="_BCI_Asia_Philippines_Inc__1226"/>
      <sheetName val="_BCI_Asia_Philippines_Inc__1227"/>
      <sheetName val="_BCI_Asia_Philippines_Inc__1228"/>
      <sheetName val="_BCI_Asia_Philippines_Inc__1229"/>
      <sheetName val="_ENGAGEMENT_FOLDER__DO_NOT__318"/>
      <sheetName val="_ENGAGEMENT_FOLDER__DO_NOT__319"/>
      <sheetName val="_BCI_Asia_Philippines_Inc__1230"/>
      <sheetName val="_BCI_Asia_Philippines_Inc__1231"/>
      <sheetName val="_ENGAGEMENT_FOLDER__DO_NOT__320"/>
      <sheetName val="_ENGAGEMENT_FOLDER__DO_NOT__321"/>
      <sheetName val="_BCI_Asia_Philippines_Inc__1232"/>
      <sheetName val="_BCI_Asia_Philippines_Inc__1233"/>
      <sheetName val="_BCI_Asia_Philippines_Inc__1234"/>
      <sheetName val="_BCI_Asia_Philippines_Inc__1235"/>
      <sheetName val="_BCI_Asia_Philippines_Inc__1236"/>
      <sheetName val="_BCI_Asia_Philippines_Inc__1237"/>
      <sheetName val="_BCI_Asia_Philippines_Inc__1238"/>
      <sheetName val="_BCI_Asia_Philippines_Inc__1239"/>
      <sheetName val="_BCI_Asia_Philippines_Inc__1240"/>
      <sheetName val="_BCI_Asia_Philippines_Inc__1241"/>
      <sheetName val="_BCI_Asia_Philippines_Inc__1242"/>
      <sheetName val="_ENGAGEMENT_FOLDER__DO_NOT__322"/>
      <sheetName val="_BCI_Asia_Philippines_Inc__1243"/>
      <sheetName val="_BCI_Asia_Philippines_Inc__1244"/>
      <sheetName val="_BCI_Asia_Philippines_Inc__1245"/>
      <sheetName val="_ENGAGEMENT_FOLDER__DO_NOT__323"/>
      <sheetName val="_ENGAGEMENT_FOLDER__DO_NOT__324"/>
      <sheetName val="_BCI_Asia_Philippines_Inc__1246"/>
      <sheetName val="_BCI_Asia_Philippines_Inc__1247"/>
      <sheetName val="_BCI_Asia_Philippines_Inc__1248"/>
      <sheetName val="_BCI_Asia_Philippines_Inc__1249"/>
      <sheetName val="_BCI_Asia_Philippines_Inc__1250"/>
      <sheetName val="_BCI_Asia_Philippines_Inc__1251"/>
      <sheetName val="_BCI_Asia_Philippines_Inc__1252"/>
      <sheetName val="_BCI_Asia_Philippines_Inc__1253"/>
      <sheetName val="_ENGAGEMENT_FOLDER__DO_NOT__325"/>
      <sheetName val="_BCI_Asia_Philippines_Inc__1254"/>
      <sheetName val="_ENGAGEMENT_FOLDER__DO_NOT__326"/>
      <sheetName val="_BCI_Asia_Philippines_Inc__1255"/>
      <sheetName val="_BCI_Asia_Philippines_Inc__1256"/>
      <sheetName val="_ENGAGEMENT_FOLDER__DO_NOT__327"/>
      <sheetName val="_BCI_Asia_Philippines_Inc__1257"/>
      <sheetName val="_BCI_Asia_Philippines_Inc__1258"/>
      <sheetName val="_BCI_Asia_Philippines_Inc__1259"/>
      <sheetName val="_BCI_Asia_Philippines_Inc__1260"/>
      <sheetName val="_BCI_Asia_Philippines_Inc__1261"/>
      <sheetName val="_BCI_Asia_Philippines_Inc__1262"/>
      <sheetName val="_BCI_Asia_Philippines_Inc__1263"/>
      <sheetName val="_BCI_Asia_Philippines_Inc__1264"/>
      <sheetName val="_BCI_Asia_Philippines_Inc__1265"/>
      <sheetName val="_ENGAGEMENT_FOLDER__DO_NOT__328"/>
      <sheetName val="_BCI_Asia_Philippines_Inc__1266"/>
      <sheetName val="_ENGAGEMENT_FOLDER__DO_NOT__329"/>
      <sheetName val="_BCI_Asia_Philippines_Inc__1267"/>
      <sheetName val="_BCI_Asia_Philippines_Inc__1268"/>
      <sheetName val="_BCI_Asia_Philippines_Inc__1269"/>
      <sheetName val="_BCI_Asia_Philippines_Inc__1270"/>
      <sheetName val="_BCI_Asia_Philippines_Inc__1271"/>
      <sheetName val="_BCI_Asia_Philippines_Inc__1272"/>
      <sheetName val="_BCI_Asia_Philippines_Inc__1273"/>
      <sheetName val="_BCI_Asia_Philippines_Inc__1274"/>
      <sheetName val="_BCI_Asia_Philippines_Inc__1275"/>
      <sheetName val="_BCI_Asia_Philippines_Inc__1276"/>
      <sheetName val="_BCI_Asia_Philippines_Inc__1277"/>
      <sheetName val="_BCI_Asia_Philippines_Inc__1278"/>
      <sheetName val="_BCI_Asia_Philippines_Inc__1279"/>
      <sheetName val="_ENGAGEMENT_FOLDER__DO_NOT__330"/>
      <sheetName val="_BCI_Asia_Philippines_Inc__1280"/>
      <sheetName val="_BCI_Asia_Philippines_Inc__1281"/>
      <sheetName val="_ENGAGEMENT_FOLDER__DO_NOT__331"/>
      <sheetName val="_BCI_Asia_Philippines_Inc__1282"/>
      <sheetName val="_BCI_Asia_Philippines_Inc__1283"/>
      <sheetName val="_BCI_Asia_Philippines_Inc__1284"/>
      <sheetName val="_ENGAGEMENT_FOLDER__DO_NOT__332"/>
      <sheetName val="_BCI_Asia_Philippines_Inc__1285"/>
      <sheetName val="_ENGAGEMENT_FOLDER__DO_NOT__333"/>
      <sheetName val="_BCI_Asia_Philippines_Inc__1286"/>
      <sheetName val="_BCI_Asia_Philippines_Inc__1287"/>
      <sheetName val="_BCI_Asia_Philippines_Inc__1288"/>
      <sheetName val="_BCI_Asia_Philippines_Inc__1289"/>
      <sheetName val="_BCI_Asia_Philippines_Inc__1290"/>
      <sheetName val="_BCI_Asia_Philippines_Inc__1291"/>
      <sheetName val="_BCI_Asia_Philippines_Inc__1292"/>
      <sheetName val="_BCI_Asia_Philippines_Inc__1293"/>
      <sheetName val="_BCI_Asia_Philippines_Inc__1294"/>
      <sheetName val="_BCI_Asia_Philippines_Inc__1295"/>
      <sheetName val="_BCI_Asia_Philippines_Inc__1296"/>
      <sheetName val="_BCI_Asia_Philippines_Inc__1297"/>
      <sheetName val="_BCI_Asia_Philippines_Inc__1298"/>
      <sheetName val="_BCI_Asia_Philippines_Inc__1299"/>
      <sheetName val="_BCI_Asia_Philippines_Inc__1300"/>
      <sheetName val="_BCI_Asia_Philippines_Inc__1301"/>
      <sheetName val="_BCI_Asia_Philippines_Inc__1302"/>
      <sheetName val="_ENGAGEMENT_FOLDER__DO_NOT__334"/>
      <sheetName val="_BCI_Asia_Philippines_Inc__1303"/>
      <sheetName val="_ENGAGEMENT_FOLDER__DO_NOT__335"/>
      <sheetName val="_ENGAGEMENT_FOLDER__DO_NOT__336"/>
      <sheetName val="_ENGAGEMENT_FOLDER__DO_NOT__337"/>
      <sheetName val="_ENGAGEMENT_FOLDER__DO_NOT__338"/>
      <sheetName val="_BCI_Asia_Philippines_Inc__1304"/>
      <sheetName val="_ENGAGEMENT_FOLDER__DO_NOT__339"/>
      <sheetName val="_ENGAGEMENT_FOLDER__DO_NOT__340"/>
      <sheetName val="_ENGAGEMENT_FOLDER__DO_NOT__341"/>
      <sheetName val="_BCI_Asia_Philippines_Inc__1305"/>
      <sheetName val="_BCI_Asia_Philippines_Inc__1306"/>
      <sheetName val="_ENGAGEMENT_FOLDER__DO_NOT__342"/>
      <sheetName val="_ENGAGEMENT_FOLDER__DO_NOT__343"/>
      <sheetName val="_BCI_Asia_Philippines_Inc__1307"/>
      <sheetName val="_BCI_Asia_Philippines_Inc__1308"/>
      <sheetName val="_BCI_Asia_Philippines_Inc__1309"/>
      <sheetName val="_BCI_Asia_Philippines_Inc__1310"/>
      <sheetName val="_BCI_Asia_Philippines_Inc__1311"/>
      <sheetName val="_ENGAGEMENT_FOLDER__DO_NOT__344"/>
      <sheetName val="_ENGAGEMENT_FOLDER__DO_NOT__345"/>
      <sheetName val="_ENGAGEMENT_FOLDER__DO_NOT__346"/>
      <sheetName val="_BCI_Asia_Philippines_Inc__1312"/>
      <sheetName val="_BCI_Asia_Philippines_Inc__1313"/>
      <sheetName val="_BCI_Asia_Philippines_Inc__1314"/>
      <sheetName val="_ENGAGEMENT_FOLDER__DO_NOT__347"/>
      <sheetName val="_BCI_Asia_Philippines_Inc__1315"/>
      <sheetName val="_ENGAGEMENT_FOLDER__DO_NOT__348"/>
      <sheetName val="_BCI_Asia_Philippines_Inc__1316"/>
      <sheetName val="_BCI_Asia_Philippines_Inc__1317"/>
      <sheetName val="_BCI_Asia_Philippines_Inc__1318"/>
      <sheetName val="_BCI_Asia_Philippines_Inc__1319"/>
      <sheetName val="_BCI_Asia_Philippines_Inc__1320"/>
      <sheetName val="_BCI_Asia_Philippines_Inc__1321"/>
      <sheetName val="_ENGAGEMENT_FOLDER__DO_NOT__349"/>
      <sheetName val="_ENGAGEMENT_FOLDER__DO_NOT__350"/>
      <sheetName val="_BCI_Asia_Philippines_Inc__1322"/>
      <sheetName val="_BCI_Asia_Philippines_Inc__1323"/>
      <sheetName val="_ENGAGEMENT_FOLDER__DO_NOT__351"/>
      <sheetName val="_ENGAGEMENT_FOLDER__DO_NOT__352"/>
      <sheetName val="_BCI_Asia_Philippines_Inc__1324"/>
      <sheetName val="_BCI_Asia_Philippines_Inc__1325"/>
      <sheetName val="_BCI_Asia_Philippines_Inc__1326"/>
      <sheetName val="_BCI_Asia_Philippines_Inc__1327"/>
      <sheetName val="_BCI_Asia_Philippines_Inc__1328"/>
      <sheetName val="_BCI_Asia_Philippines_Inc__1329"/>
      <sheetName val="_BCI_Asia_Philippines_Inc__1330"/>
      <sheetName val="_BCI_Asia_Philippines_Inc__1331"/>
      <sheetName val="_BCI_Asia_Philippines_Inc__1332"/>
      <sheetName val="_BCI_Asia_Philippines_Inc__1333"/>
      <sheetName val="_BCI_Asia_Philippines_Inc__1334"/>
      <sheetName val="_ENGAGEMENT_FOLDER__DO_NOT__353"/>
      <sheetName val="_BCI_Asia_Philippines_Inc__1335"/>
      <sheetName val="_BCI_Asia_Philippines_Inc__1336"/>
      <sheetName val="_BCI_Asia_Philippines_Inc__1337"/>
      <sheetName val="_ENGAGEMENT_FOLDER__DO_NOT__354"/>
      <sheetName val="_ENGAGEMENT_FOLDER__DO_NOT__355"/>
      <sheetName val="_BCI_Asia_Philippines_Inc__1338"/>
      <sheetName val="_BCI_Asia_Philippines_Inc__1339"/>
      <sheetName val="_BCI_Asia_Philippines_Inc__1340"/>
      <sheetName val="_BCI_Asia_Philippines_Inc__1341"/>
      <sheetName val="_BCI_Asia_Philippines_Inc__1342"/>
      <sheetName val="_BCI_Asia_Philippines_Inc__1343"/>
      <sheetName val="_BCI_Asia_Philippines_Inc__1344"/>
      <sheetName val="_BCI_Asia_Philippines_Inc__1345"/>
      <sheetName val="_ENGAGEMENT_FOLDER__DO_NOT__356"/>
      <sheetName val="_BCI_Asia_Philippines_Inc__1346"/>
      <sheetName val="_ENGAGEMENT_FOLDER__DO_NOT__357"/>
      <sheetName val="_BCI_Asia_Philippines_Inc__1347"/>
      <sheetName val="_BCI_Asia_Philippines_Inc__1348"/>
      <sheetName val="_ENGAGEMENT_FOLDER__DO_NOT__358"/>
      <sheetName val="_BCI_Asia_Philippines_Inc__1349"/>
      <sheetName val="_BCI_Asia_Philippines_Inc__1350"/>
      <sheetName val="_BCI_Asia_Philippines_Inc__1351"/>
      <sheetName val="_BCI_Asia_Philippines_Inc__1352"/>
      <sheetName val="_BCI_Asia_Philippines_Inc__1353"/>
      <sheetName val="_BCI_Asia_Philippines_Inc__1354"/>
      <sheetName val="_BCI_Asia_Philippines_Inc__1355"/>
      <sheetName val="_BCI_Asia_Philippines_Inc__1356"/>
      <sheetName val="_BCI_Asia_Philippines_Inc__1357"/>
      <sheetName val="_ENGAGEMENT_FOLDER__DO_NOT__359"/>
      <sheetName val="_BCI_Asia_Philippines_Inc__1358"/>
      <sheetName val="_ENGAGEMENT_FOLDER__DO_NOT__360"/>
      <sheetName val="_BCI_Asia_Philippines_Inc__1359"/>
      <sheetName val="_BCI_Asia_Philippines_Inc__1360"/>
      <sheetName val="_BCI_Asia_Philippines_Inc__1361"/>
      <sheetName val="_BCI_Asia_Philippines_Inc__1362"/>
      <sheetName val="_BCI_Asia_Philippines_Inc__1363"/>
      <sheetName val="_BCI_Asia_Philippines_Inc__1364"/>
      <sheetName val="_BCI_Asia_Philippines_Inc__1365"/>
      <sheetName val="_BCI_Asia_Philippines_Inc__1366"/>
      <sheetName val="_BCI_Asia_Philippines_Inc__1367"/>
      <sheetName val="_BCI_Asia_Philippines_Inc__1368"/>
      <sheetName val="_BCI_Asia_Philippines_Inc__1369"/>
      <sheetName val="_BCI_Asia_Philippines_Inc__1370"/>
      <sheetName val="_BCI_Asia_Philippines_Inc__1371"/>
      <sheetName val="_ENGAGEMENT_FOLDER__DO_NOT__361"/>
      <sheetName val="_BCI_Asia_Philippines_Inc__1372"/>
      <sheetName val="_BCI_Asia_Philippines_Inc__1373"/>
      <sheetName val="_ENGAGEMENT_FOLDER__DO_NOT__362"/>
      <sheetName val="_BCI_Asia_Philippines_Inc__1374"/>
      <sheetName val="_BCI_Asia_Philippines_Inc__1375"/>
      <sheetName val="_BCI_Asia_Philippines_Inc__1376"/>
      <sheetName val="_ENGAGEMENT_FOLDER__DO_NOT__363"/>
      <sheetName val="_BCI_Asia_Philippines_Inc__1377"/>
      <sheetName val="_ENGAGEMENT_FOLDER__DO_NOT__364"/>
      <sheetName val="_BCI_Asia_Philippines_Inc__1378"/>
      <sheetName val="_BCI_Asia_Philippines_Inc__1379"/>
      <sheetName val="_BCI_Asia_Philippines_Inc__1380"/>
      <sheetName val="_BCI_Asia_Philippines_Inc__1381"/>
      <sheetName val="_BCI_Asia_Philippines_Inc__1382"/>
      <sheetName val="_BCI_Asia_Philippines_Inc__1383"/>
      <sheetName val="_BCI_Asia_Philippines_Inc__1384"/>
      <sheetName val="_BCI_Asia_Philippines_Inc__1385"/>
      <sheetName val="_BCI_Asia_Philippines_Inc__1386"/>
      <sheetName val="_BCI_Asia_Philippines_Inc__1387"/>
      <sheetName val="_BCI_Asia_Philippines_Inc__1388"/>
      <sheetName val="_BCI_Asia_Philippines_Inc__1389"/>
      <sheetName val="_BCI_Asia_Philippines_Inc__1390"/>
      <sheetName val="_BCI_Asia_Philippines_Inc__1391"/>
      <sheetName val="_BCI_Asia_Philippines_Inc__1392"/>
      <sheetName val="_BCI_Asia_Philippines_Inc__1393"/>
      <sheetName val="_BCI_Asia_Philippines_Inc__1394"/>
      <sheetName val="_ENGAGEMENT_FOLDER__DO_NOT__365"/>
      <sheetName val="_BCI_Asia_Philippines_Inc__1395"/>
      <sheetName val="_ENGAGEMENT_FOLDER__DO_NOT__366"/>
      <sheetName val="_ENGAGEMENT_FOLDER__DO_NOT__367"/>
      <sheetName val="_ENGAGEMENT_FOLDER__DO_NOT__368"/>
      <sheetName val="_ENGAGEMENT_FOLDER__DO_NOT__369"/>
      <sheetName val="_BCI_Asia_Philippines_Inc__1396"/>
      <sheetName val="_ENGAGEMENT_FOLDER__DO_NOT__370"/>
      <sheetName val="_ENGAGEMENT_FOLDER__DO_NOT__371"/>
      <sheetName val="_ENGAGEMENT_FOLDER__DO_NOT__372"/>
      <sheetName val="_BCI_Asia_Philippines_Inc__1397"/>
      <sheetName val="_BCI_Asia_Philippines_Inc__1398"/>
      <sheetName val="_ENGAGEMENT_FOLDER__DO_NOT__373"/>
      <sheetName val="_ENGAGEMENT_FOLDER__DO_NOT__374"/>
      <sheetName val="_BCI_Asia_Philippines_Inc__1399"/>
      <sheetName val="_BCI_Asia_Philippines_Inc__1400"/>
      <sheetName val="_BCI_Asia_Philippines_Inc__1401"/>
      <sheetName val="_BCI_Asia_Philippines_Inc__1402"/>
      <sheetName val="_BCI_Asia_Philippines_Inc__1403"/>
      <sheetName val="_ENGAGEMENT_FOLDER__DO_NOT__375"/>
      <sheetName val="_BCI_Asia_Philippines_Inc__1404"/>
      <sheetName val="_BCI_Asia_Philippines_Inc__1405"/>
      <sheetName val="_BCI_Asia_Philippines_Inc__1406"/>
      <sheetName val="_BCI_Asia_Philippines_Inc__1407"/>
      <sheetName val="_ENGAGEMENT_FOLDER__DO_NOT__376"/>
      <sheetName val="_BCI_Asia_Philippines_Inc__1408"/>
      <sheetName val="_BCI_Asia_Philippines_Inc__1409"/>
      <sheetName val="_BCI_Asia_Philippines_Inc__1410"/>
      <sheetName val="_BCI_Asia_Philippines_Inc__1411"/>
      <sheetName val="_BCI_Asia_Philippines_Inc__1412"/>
      <sheetName val="_ENGAGEMENT_FOLDER__DO_NOT__377"/>
      <sheetName val="_BCI_Asia_Philippines_Inc__1413"/>
      <sheetName val="_BCI_Asia_Philippines_Inc__1414"/>
      <sheetName val="_BCI_Asia_Philippines_Inc__1415"/>
      <sheetName val="_ENGAGEMENT_FOLDER__DO_NOT__378"/>
      <sheetName val="_BCI_Asia_Philippines_Inc__1416"/>
      <sheetName val="_BCI_Asia_Philippines_Inc__1417"/>
      <sheetName val="_BCI_Asia_Philippines_Inc__1418"/>
      <sheetName val="_ENGAGEMENT_FOLDER__DO_NOT__379"/>
      <sheetName val="_ENGAGEMENT_FOLDER__DO_NOT__380"/>
      <sheetName val="_BCI_Asia_Philippines_Inc__1419"/>
      <sheetName val="_BCI_Asia_Philippines_Inc__1420"/>
      <sheetName val="_BCI_Asia_Philippines_Inc__1421"/>
      <sheetName val="_BCI_Asia_Philippines_Inc__1422"/>
      <sheetName val="_BCI_Asia_Philippines_Inc__1423"/>
      <sheetName val="_BCI_Asia_Philippines_Inc__1424"/>
      <sheetName val="_BCI_Asia_Philippines_Inc__1425"/>
      <sheetName val="_BCI_Asia_Philippines_Inc__1426"/>
      <sheetName val="_ENGAGEMENT_FOLDER__DO_NOT__381"/>
      <sheetName val="_BCI_Asia_Philippines_Inc__1427"/>
      <sheetName val="_ENGAGEMENT_FOLDER__DO_NOT__382"/>
      <sheetName val="_BCI_Asia_Philippines_Inc__1428"/>
      <sheetName val="_BCI_Asia_Philippines_Inc__1429"/>
      <sheetName val="_ENGAGEMENT_FOLDER__DO_NOT__383"/>
      <sheetName val="_BCI_Asia_Philippines_Inc__1430"/>
      <sheetName val="_BCI_Asia_Philippines_Inc__1431"/>
      <sheetName val="_BCI_Asia_Philippines_Inc__1432"/>
      <sheetName val="_BCI_Asia_Philippines_Inc__1433"/>
      <sheetName val="_BCI_Asia_Philippines_Inc__1434"/>
      <sheetName val="_BCI_Asia_Philippines_Inc__1435"/>
      <sheetName val="_BCI_Asia_Philippines_Inc__1436"/>
      <sheetName val="_BCI_Asia_Philippines_Inc__1437"/>
      <sheetName val="_BCI_Asia_Philippines_Inc__1438"/>
      <sheetName val="_ENGAGEMENT_FOLDER__DO_NOT__384"/>
      <sheetName val="_BCI_Asia_Philippines_Inc__1439"/>
      <sheetName val="_ENGAGEMENT_FOLDER__DO_NOT__385"/>
      <sheetName val="_BCI_Asia_Philippines_Inc__1440"/>
      <sheetName val="_BCI_Asia_Philippines_Inc__1441"/>
      <sheetName val="_BCI_Asia_Philippines_Inc__1442"/>
      <sheetName val="_BCI_Asia_Philippines_Inc__1443"/>
      <sheetName val="_BCI_Asia_Philippines_Inc__1444"/>
      <sheetName val="_BCI_Asia_Philippines_Inc__1445"/>
      <sheetName val="_BCI_Asia_Philippines_Inc__1446"/>
      <sheetName val="_BCI_Asia_Philippines_Inc__1447"/>
      <sheetName val="_BCI_Asia_Philippines_Inc__1448"/>
      <sheetName val="_BCI_Asia_Philippines_Inc__1449"/>
      <sheetName val="_BCI_Asia_Philippines_Inc__1450"/>
      <sheetName val="_BCI_Asia_Philippines_Inc__1451"/>
      <sheetName val="_BCI_Asia_Philippines_Inc__1452"/>
      <sheetName val="_ENGAGEMENT_FOLDER__DO_NOT__386"/>
      <sheetName val="_BCI_Asia_Philippines_Inc__1453"/>
      <sheetName val="_BCI_Asia_Philippines_Inc__1454"/>
      <sheetName val="_ENGAGEMENT_FOLDER__DO_NOT__387"/>
      <sheetName val="_BCI_Asia_Philippines_Inc__1455"/>
      <sheetName val="_BCI_Asia_Philippines_Inc__1456"/>
      <sheetName val="_BCI_Asia_Philippines_Inc__1457"/>
      <sheetName val="_ENGAGEMENT_FOLDER__DO_NOT__388"/>
      <sheetName val="_BCI_Asia_Philippines_Inc__1458"/>
      <sheetName val="_ENGAGEMENT_FOLDER__DO_NOT__389"/>
      <sheetName val="_BCI_Asia_Philippines_Inc__1459"/>
      <sheetName val="_BCI_Asia_Philippines_Inc__1460"/>
      <sheetName val="_BCI_Asia_Philippines_Inc__1461"/>
      <sheetName val="_BCI_Asia_Philippines_Inc__1462"/>
      <sheetName val="_BCI_Asia_Philippines_Inc__1463"/>
      <sheetName val="_BCI_Asia_Philippines_Inc__1464"/>
      <sheetName val="_BCI_Asia_Philippines_Inc__1465"/>
      <sheetName val="_BCI_Asia_Philippines_Inc__1466"/>
      <sheetName val="_BCI_Asia_Philippines_Inc__1467"/>
      <sheetName val="_BCI_Asia_Philippines_Inc__1468"/>
      <sheetName val="_BCI_Asia_Philippines_Inc__1469"/>
      <sheetName val="_BCI_Asia_Philippines_Inc__1470"/>
      <sheetName val="_BCI_Asia_Philippines_Inc__1471"/>
      <sheetName val="_BCI_Asia_Philippines_Inc__1472"/>
      <sheetName val="_BCI_Asia_Philippines_Inc__1473"/>
      <sheetName val="_BCI_Asia_Philippines_Inc__1474"/>
      <sheetName val="_BCI_Asia_Philippines_Inc__1475"/>
      <sheetName val="_ENGAGEMENT_FOLDER__DO_NOT__390"/>
      <sheetName val="_BCI_Asia_Philippines_Inc__1476"/>
      <sheetName val="_ENGAGEMENT_FOLDER__DO_NOT__391"/>
      <sheetName val="_ENGAGEMENT_FOLDER__DO_NOT__392"/>
      <sheetName val="_ENGAGEMENT_FOLDER__DO_NOT__393"/>
      <sheetName val="_ENGAGEMENT_FOLDER__DO_NOT__394"/>
      <sheetName val="_BCI_Asia_Philippines_Inc__1477"/>
      <sheetName val="_ENGAGEMENT_FOLDER__DO_NOT__395"/>
      <sheetName val="_BCI_Asia_Philippines_Inc__1478"/>
      <sheetName val="_BCI_Asia_Philippines_Inc__1479"/>
      <sheetName val="_BCI_Asia_Philippines_Inc__1480"/>
      <sheetName val="_BCI_Asia_Philippines_Inc__1481"/>
      <sheetName val="_ENGAGEMENT_FOLDER__DO_NOT__396"/>
      <sheetName val="_BCI_Asia_Philippines_Inc__1482"/>
      <sheetName val="_ENGAGEMENT_FOLDER__DO_NOT__397"/>
      <sheetName val="_BCI_Asia_Philippines_Inc__1483"/>
      <sheetName val="_BCI_Asia_Philippines_Inc__1484"/>
      <sheetName val="_BCI_Asia_Philippines_Inc__1485"/>
      <sheetName val="_BCI_Asia_Philippines_Inc__1486"/>
      <sheetName val="_BCI_Asia_Philippines_Inc__1487"/>
      <sheetName val="_ENGAGEMENT_FOLDER__DO_NOT__398"/>
      <sheetName val="_BCI_Asia_Philippines_Inc__1488"/>
      <sheetName val="_ENGAGEMENT_FOLDER__DO_NOT__399"/>
      <sheetName val="_BCI_Asia_Philippines_Inc__1489"/>
      <sheetName val="_BCI_Asia_Philippines_Inc__1490"/>
      <sheetName val="_BCI_Asia_Philippines_Inc__1491"/>
      <sheetName val="_BCI_Asia_Philippines_Inc__1492"/>
      <sheetName val="_BCI_Asia_Philippines_Inc__1493"/>
      <sheetName val="_BCI_Asia_Philippines_Inc__1494"/>
      <sheetName val="_BCI_Asia_Philippines_Inc__1495"/>
      <sheetName val="_ENGAGEMENT_FOLDER__DO_NOT__400"/>
      <sheetName val="_BCI_Asia_Philippines_Inc__1496"/>
      <sheetName val="_BCI_Asia_Philippines_Inc__1497"/>
      <sheetName val="_BCI_Asia_Philippines_Inc__1498"/>
      <sheetName val="_BCI_Asia_Philippines_Inc__1499"/>
      <sheetName val="_BCI_Asia_Philippines_Inc__1500"/>
      <sheetName val="_BCI_Asia_Philippines_Inc__1501"/>
      <sheetName val="_BCI_Asia_Philippines_Inc__1502"/>
      <sheetName val="_BCI_Asia_Philippines_Inc__1503"/>
      <sheetName val="_BCI_Asia_Philippines_Inc__1504"/>
      <sheetName val="_BCI_Asia_Philippines_Inc__1505"/>
      <sheetName val="_BCI_Asia_Philippines_Inc__1506"/>
      <sheetName val="_BCI_Asia_Philippines_Inc__1507"/>
      <sheetName val="_BCI_Asia_Philippines_Inc__1508"/>
      <sheetName val="_BCI_Asia_Philippines_Inc__1509"/>
      <sheetName val="_ENGAGEMENT_FOLDER__DO_NOT__401"/>
      <sheetName val="_BCI_Asia_Philippines_Inc__1510"/>
      <sheetName val="_ENGAGEMENT_FOLDER__DO_NOT__402"/>
      <sheetName val="_BCI_Asia_Philippines_Inc__1511"/>
      <sheetName val="_BCI_Asia_Philippines_Inc__1512"/>
      <sheetName val="_ENGAGEMENT_FOLDER__DO_NOT__403"/>
      <sheetName val="_BCI_Asia_Philippines_Inc__1513"/>
      <sheetName val="_BCI_Asia_Philippines_Inc__1514"/>
      <sheetName val="_BCI_Asia_Philippines_Inc__1515"/>
      <sheetName val="_BCI_Asia_Philippines_Inc__1516"/>
      <sheetName val="_BCI_Asia_Philippines_Inc__1517"/>
      <sheetName val="_BCI_Asia_Philippines_Inc__1518"/>
      <sheetName val="_BCI_Asia_Philippines_Inc__1519"/>
      <sheetName val="_BCI_Asia_Philippines_Inc__1520"/>
      <sheetName val="_BCI_Asia_Philippines_Inc__1521"/>
      <sheetName val="_ENGAGEMENT_FOLDER__DO_NOT__404"/>
      <sheetName val="_BCI_Asia_Philippines_Inc__1522"/>
      <sheetName val="_BCI_Asia_Philippines_Inc__1523"/>
      <sheetName val="_BCI_Asia_Philippines_Inc__1524"/>
      <sheetName val="_ENGAGEMENT_FOLDER__DO_NOT__405"/>
      <sheetName val="_ENGAGEMENT_FOLDER__DO_NOT__406"/>
      <sheetName val="_BCI_Asia_Philippines_Inc__1525"/>
      <sheetName val="_BCI_Asia_Philippines_Inc__1526"/>
      <sheetName val="_BCI_Asia_Philippines_Inc__1527"/>
      <sheetName val="_BCI_Asia_Philippines_Inc__1528"/>
      <sheetName val="_BCI_Asia_Philippines_Inc__1529"/>
      <sheetName val="_BCI_Asia_Philippines_Inc__1530"/>
      <sheetName val="_BCI_Asia_Philippines_Inc__1531"/>
      <sheetName val="_BCI_Asia_Philippines_Inc__1532"/>
      <sheetName val="_ENGAGEMENT_FOLDER__DO_NOT__407"/>
      <sheetName val="_BCI_Asia_Philippines_Inc__1533"/>
      <sheetName val="_ENGAGEMENT_FOLDER__DO_NOT__408"/>
      <sheetName val="_BCI_Asia_Philippines_Inc__1534"/>
      <sheetName val="_BCI_Asia_Philippines_Inc__1535"/>
      <sheetName val="_ENGAGEMENT_FOLDER__DO_NOT__409"/>
      <sheetName val="_BCI_Asia_Philippines_Inc__1536"/>
      <sheetName val="_BCI_Asia_Philippines_Inc__1537"/>
      <sheetName val="_BCI_Asia_Philippines_Inc__1538"/>
      <sheetName val="_BCI_Asia_Philippines_Inc__1539"/>
      <sheetName val="_BCI_Asia_Philippines_Inc__1540"/>
      <sheetName val="_BCI_Asia_Philippines_Inc__1541"/>
      <sheetName val="_BCI_Asia_Philippines_Inc__1542"/>
      <sheetName val="_BCI_Asia_Philippines_Inc__1543"/>
      <sheetName val="_BCI_Asia_Philippines_Inc__1544"/>
      <sheetName val="_ENGAGEMENT_FOLDER__DO_NOT__410"/>
      <sheetName val="_BCI_Asia_Philippines_Inc__1545"/>
      <sheetName val="_ENGAGEMENT_FOLDER__DO_NOT__411"/>
      <sheetName val="_BCI_Asia_Philippines_Inc__1546"/>
      <sheetName val="_BCI_Asia_Philippines_Inc__1547"/>
      <sheetName val="_BCI_Asia_Philippines_Inc__1548"/>
      <sheetName val="_BCI_Asia_Philippines_Inc__1549"/>
      <sheetName val="_BCI_Asia_Philippines_Inc__1550"/>
      <sheetName val="_BCI_Asia_Philippines_Inc__1551"/>
      <sheetName val="_BCI_Asia_Philippines_Inc__1552"/>
      <sheetName val="_BCI_Asia_Philippines_Inc__1553"/>
      <sheetName val="_BCI_Asia_Philippines_Inc__1554"/>
      <sheetName val="_BCI_Asia_Philippines_Inc__1555"/>
      <sheetName val="_BCI_Asia_Philippines_Inc__1556"/>
      <sheetName val="_BCI_Asia_Philippines_Inc__1557"/>
      <sheetName val="_BCI_Asia_Philippines_Inc__1558"/>
      <sheetName val="_ENGAGEMENT_FOLDER__DO_NOT__412"/>
      <sheetName val="_BCI_Asia_Philippines_Inc__1559"/>
      <sheetName val="_BCI_Asia_Philippines_Inc__1560"/>
      <sheetName val="_ENGAGEMENT_FOLDER__DO_NOT__413"/>
      <sheetName val="_BCI_Asia_Philippines_Inc__1561"/>
      <sheetName val="_BCI_Asia_Philippines_Inc__1562"/>
      <sheetName val="_BCI_Asia_Philippines_Inc__1563"/>
      <sheetName val="_ENGAGEMENT_FOLDER__DO_NOT__414"/>
      <sheetName val="_BCI_Asia_Philippines_Inc__1564"/>
      <sheetName val="_ENGAGEMENT_FOLDER__DO_NOT__415"/>
      <sheetName val="_BCI_Asia_Philippines_Inc__1565"/>
      <sheetName val="_BCI_Asia_Philippines_Inc__1566"/>
      <sheetName val="_BCI_Asia_Philippines_Inc__1567"/>
      <sheetName val="_BCI_Asia_Philippines_Inc__1568"/>
      <sheetName val="_BCI_Asia_Philippines_Inc__1569"/>
      <sheetName val="_BCI_Asia_Philippines_Inc__1570"/>
      <sheetName val="_BCI_Asia_Philippines_Inc__1571"/>
      <sheetName val="_BCI_Asia_Philippines_Inc__1572"/>
      <sheetName val="_BCI_Asia_Philippines_Inc__1573"/>
      <sheetName val="_BCI_Asia_Philippines_Inc__1574"/>
      <sheetName val="_BCI_Asia_Philippines_Inc__1575"/>
      <sheetName val="_BCI_Asia_Philippines_Inc__1576"/>
      <sheetName val="_BCI_Asia_Philippines_Inc__1577"/>
      <sheetName val="_BCI_Asia_Philippines_Inc__1578"/>
      <sheetName val="_BCI_Asia_Philippines_Inc__1579"/>
      <sheetName val="_BCI_Asia_Philippines_Inc__1580"/>
      <sheetName val="_BCI_Asia_Philippines_Inc__1581"/>
      <sheetName val="_ENGAGEMENT_FOLDER__DO_NOT__416"/>
      <sheetName val="_BCI_Asia_Philippines_Inc__1582"/>
      <sheetName val="_ENGAGEMENT_FOLDER__DO_NOT__417"/>
      <sheetName val="_ENGAGEMENT_FOLDER__DO_NOT__418"/>
      <sheetName val="_ENGAGEMENT_FOLDER__DO_NOT__419"/>
      <sheetName val="_ENGAGEMENT_FOLDER__DO_NOT__420"/>
      <sheetName val="_BCI_Asia_Philippines_Inc__1583"/>
      <sheetName val="_ENGAGEMENT_FOLDER__DO_NOT__421"/>
      <sheetName val="_ENGAGEMENT_FOLDER__DO_NOT__422"/>
      <sheetName val="_ENGAGEMENT_FOLDER__DO_NOT__423"/>
      <sheetName val="_BCI_Asia_Philippines_Inc__1584"/>
      <sheetName val="_BCI_Asia_Philippines_Inc__1585"/>
      <sheetName val="_ENGAGEMENT_FOLDER__DO_NOT__424"/>
      <sheetName val="_ENGAGEMENT_FOLDER__DO_NOT__425"/>
      <sheetName val="_BCI_Asia_Philippines_Inc__1586"/>
      <sheetName val="_BCI_Asia_Philippines_Inc__1587"/>
      <sheetName val="_BCI_Asia_Philippines_Inc__1588"/>
      <sheetName val="_BCI_Asia_Philippines_Inc__1589"/>
      <sheetName val="_BCI_Asia_Philippines_Inc__1590"/>
      <sheetName val="_ENGAGEMENT_FOLDER__DO_NOT__426"/>
      <sheetName val="_ENGAGEMENT_FOLDER__DO_NOT__427"/>
      <sheetName val="_ENGAGEMENT_FOLDER__DO_NOT__428"/>
      <sheetName val="_BCI_Asia_Philippines_Inc__1591"/>
      <sheetName val="_BCI_Asia_Philippines_Inc__1592"/>
      <sheetName val="_BCI_Asia_Philippines_Inc__1593"/>
      <sheetName val="_ENGAGEMENT_FOLDER__DO_NOT__429"/>
      <sheetName val="_BCI_Asia_Philippines_Inc__1594"/>
      <sheetName val="_ENGAGEMENT_FOLDER__DO_NOT__430"/>
      <sheetName val="_BCI_Asia_Philippines_Inc__1595"/>
      <sheetName val="_BCI_Asia_Philippines_Inc__1596"/>
      <sheetName val="_BCI_Asia_Philippines_Inc__1597"/>
      <sheetName val="_BCI_Asia_Philippines_Inc__1598"/>
      <sheetName val="_BCI_Asia_Philippines_Inc__1599"/>
      <sheetName val="_BCI_Asia_Philippines_Inc__1600"/>
      <sheetName val="_ENGAGEMENT_FOLDER__DO_NOT__431"/>
      <sheetName val="_ENGAGEMENT_FOLDER__DO_NOT__432"/>
      <sheetName val="_BCI_Asia_Philippines_Inc__1601"/>
      <sheetName val="_BCI_Asia_Philippines_Inc__1602"/>
      <sheetName val="_ENGAGEMENT_FOLDER__DO_NOT__433"/>
      <sheetName val="_ENGAGEMENT_FOLDER__DO_NOT__434"/>
      <sheetName val="_BCI_Asia_Philippines_Inc__1603"/>
      <sheetName val="_BCI_Asia_Philippines_Inc__1604"/>
      <sheetName val="_BCI_Asia_Philippines_Inc__1605"/>
      <sheetName val="_BCI_Asia_Philippines_Inc__1606"/>
      <sheetName val="_BCI_Asia_Philippines_Inc__1607"/>
      <sheetName val="_BCI_Asia_Philippines_Inc__1608"/>
      <sheetName val="_BCI_Asia_Philippines_Inc__1609"/>
      <sheetName val="_BCI_Asia_Philippines_Inc__1610"/>
      <sheetName val="_BCI_Asia_Philippines_Inc__1611"/>
      <sheetName val="_BCI_Asia_Philippines_Inc__1612"/>
      <sheetName val="_BCI_Asia_Philippines_Inc__1613"/>
      <sheetName val="_ENGAGEMENT_FOLDER__DO_NOT__435"/>
      <sheetName val="_BCI_Asia_Philippines_Inc__1614"/>
      <sheetName val="_BCI_Asia_Philippines_Inc__1615"/>
      <sheetName val="_BCI_Asia_Philippines_Inc__1616"/>
      <sheetName val="_ENGAGEMENT_FOLDER__DO_NOT__436"/>
      <sheetName val="_ENGAGEMENT_FOLDER__DO_NOT__437"/>
      <sheetName val="_BCI_Asia_Philippines_Inc__1617"/>
      <sheetName val="_BCI_Asia_Philippines_Inc__1618"/>
      <sheetName val="_BCI_Asia_Philippines_Inc__1619"/>
      <sheetName val="_BCI_Asia_Philippines_Inc__1620"/>
      <sheetName val="_BCI_Asia_Philippines_Inc__1621"/>
      <sheetName val="_BCI_Asia_Philippines_Inc__1622"/>
      <sheetName val="_BCI_Asia_Philippines_Inc__1623"/>
      <sheetName val="_BCI_Asia_Philippines_Inc__1624"/>
      <sheetName val="_ENGAGEMENT_FOLDER__DO_NOT__438"/>
      <sheetName val="_BCI_Asia_Philippines_Inc__1625"/>
      <sheetName val="_ENGAGEMENT_FOLDER__DO_NOT__439"/>
      <sheetName val="_BCI_Asia_Philippines_Inc__1626"/>
      <sheetName val="_BCI_Asia_Philippines_Inc__1627"/>
      <sheetName val="_ENGAGEMENT_FOLDER__DO_NOT__440"/>
      <sheetName val="_BCI_Asia_Philippines_Inc__1628"/>
      <sheetName val="_BCI_Asia_Philippines_Inc__1629"/>
      <sheetName val="_BCI_Asia_Philippines_Inc__1630"/>
      <sheetName val="_BCI_Asia_Philippines_Inc__1631"/>
      <sheetName val="_BCI_Asia_Philippines_Inc__1632"/>
      <sheetName val="_BCI_Asia_Philippines_Inc__1633"/>
      <sheetName val="_BCI_Asia_Philippines_Inc__1634"/>
      <sheetName val="_BCI_Asia_Philippines_Inc__1635"/>
      <sheetName val="_BCI_Asia_Philippines_Inc__1636"/>
      <sheetName val="_ENGAGEMENT_FOLDER__DO_NOT__441"/>
      <sheetName val="_BCI_Asia_Philippines_Inc__1637"/>
      <sheetName val="_ENGAGEMENT_FOLDER__DO_NOT__442"/>
      <sheetName val="_BCI_Asia_Philippines_Inc__1638"/>
      <sheetName val="_BCI_Asia_Philippines_Inc__1639"/>
      <sheetName val="_BCI_Asia_Philippines_Inc__1640"/>
      <sheetName val="_BCI_Asia_Philippines_Inc__1641"/>
      <sheetName val="_BCI_Asia_Philippines_Inc__1642"/>
      <sheetName val="_BCI_Asia_Philippines_Inc__1643"/>
      <sheetName val="_BCI_Asia_Philippines_Inc__1644"/>
      <sheetName val="_BCI_Asia_Philippines_Inc__1645"/>
      <sheetName val="_BCI_Asia_Philippines_Inc__1646"/>
      <sheetName val="_BCI_Asia_Philippines_Inc__1647"/>
      <sheetName val="_BCI_Asia_Philippines_Inc__1648"/>
      <sheetName val="_BCI_Asia_Philippines_Inc__1649"/>
      <sheetName val="_BCI_Asia_Philippines_Inc__1650"/>
      <sheetName val="_ENGAGEMENT_FOLDER__DO_NOT__443"/>
      <sheetName val="_BCI_Asia_Philippines_Inc__1651"/>
      <sheetName val="_BCI_Asia_Philippines_Inc__1652"/>
      <sheetName val="_ENGAGEMENT_FOLDER__DO_NOT__444"/>
      <sheetName val="_BCI_Asia_Philippines_Inc__1653"/>
      <sheetName val="_BCI_Asia_Philippines_Inc__1654"/>
      <sheetName val="_BCI_Asia_Philippines_Inc__1655"/>
      <sheetName val="_ENGAGEMENT_FOLDER__DO_NOT__445"/>
      <sheetName val="_BCI_Asia_Philippines_Inc__1656"/>
      <sheetName val="_ENGAGEMENT_FOLDER__DO_NOT__446"/>
      <sheetName val="_BCI_Asia_Philippines_Inc__1657"/>
      <sheetName val="_BCI_Asia_Philippines_Inc__1658"/>
      <sheetName val="_BCI_Asia_Philippines_Inc__1659"/>
      <sheetName val="_BCI_Asia_Philippines_Inc__1660"/>
      <sheetName val="_BCI_Asia_Philippines_Inc__1661"/>
      <sheetName val="_BCI_Asia_Philippines_Inc__1662"/>
      <sheetName val="_BCI_Asia_Philippines_Inc__1663"/>
      <sheetName val="_BCI_Asia_Philippines_Inc__1664"/>
      <sheetName val="_BCI_Asia_Philippines_Inc__1665"/>
      <sheetName val="_BCI_Asia_Philippines_Inc__1666"/>
      <sheetName val="_BCI_Asia_Philippines_Inc__1667"/>
      <sheetName val="_BCI_Asia_Philippines_Inc__1668"/>
      <sheetName val="_BCI_Asia_Philippines_Inc__1669"/>
      <sheetName val="_BCI_Asia_Philippines_Inc__1670"/>
      <sheetName val="_BCI_Asia_Philippines_Inc__1671"/>
      <sheetName val="_BCI_Asia_Philippines_Inc__1672"/>
      <sheetName val="_BCI_Asia_Philippines_Inc__1673"/>
      <sheetName val="_ENGAGEMENT_FOLDER__DO_NOT__447"/>
      <sheetName val="_BCI_Asia_Philippines_Inc__1674"/>
      <sheetName val="_ENGAGEMENT_FOLDER__DO_NOT__448"/>
      <sheetName val="_ENGAGEMENT_FOLDER__DO_NOT__449"/>
      <sheetName val="_ENGAGEMENT_FOLDER__DO_NOT__450"/>
      <sheetName val="_ENGAGEMENT_FOLDER__DO_NOT__451"/>
      <sheetName val="_BCI_Asia_Philippines_Inc__1675"/>
      <sheetName val="_ENGAGEMENT_FOLDER__DO_NOT__452"/>
      <sheetName val="_ENGAGEMENT_FOLDER__DO_NOT__453"/>
      <sheetName val="_ENGAGEMENT_FOLDER__DO_NOT__454"/>
      <sheetName val="_BCI_Asia_Philippines_Inc__1676"/>
      <sheetName val="_BCI_Asia_Philippines_Inc__1677"/>
      <sheetName val="_ENGAGEMENT_FOLDER__DO_NOT__455"/>
      <sheetName val="_ENGAGEMENT_FOLDER__DO_NOT__456"/>
      <sheetName val="_BCI_Asia_Philippines_Inc__1678"/>
      <sheetName val="_BCI_Asia_Philippines_Inc__1679"/>
      <sheetName val="_BCI_Asia_Philippines_Inc__1680"/>
      <sheetName val="_BCI_Asia_Philippines_Inc__1681"/>
      <sheetName val="_BCI_Asia_Philippines_Inc__1682"/>
      <sheetName val="_ENGAGEMENT_FOLDER__DO_NOT__457"/>
      <sheetName val="_BCI_Asia_Philippines_Inc__1683"/>
      <sheetName val="_BCI_Asia_Philippines_Inc__1684"/>
      <sheetName val="_BCI_Asia_Philippines_Inc__1685"/>
      <sheetName val="_ENGAGEMENT_FOLDER__DO_NOT__458"/>
      <sheetName val="_BCI_Asia_Philippines_Inc__1686"/>
      <sheetName val="_BCI_Asia_Philippines_Inc__1687"/>
      <sheetName val="_BCI_Asia_Philippines_Inc__1688"/>
      <sheetName val="_ENGAGEMENT_FOLDER__DO_NOT__459"/>
      <sheetName val="_ENGAGEMENT_FOLDER__DO_NOT__460"/>
      <sheetName val="_BCI_Asia_Philippines_Inc__1689"/>
      <sheetName val="_BCI_Asia_Philippines_Inc__1690"/>
      <sheetName val="_BCI_Asia_Philippines_Inc__1691"/>
      <sheetName val="_BCI_Asia_Philippines_Inc__1692"/>
      <sheetName val="_BCI_Asia_Philippines_Inc__1693"/>
      <sheetName val="_BCI_Asia_Philippines_Inc__1694"/>
      <sheetName val="_BCI_Asia_Philippines_Inc__1695"/>
      <sheetName val="_BCI_Asia_Philippines_Inc__1696"/>
      <sheetName val="_ENGAGEMENT_FOLDER__DO_NOT__461"/>
      <sheetName val="_BCI_Asia_Philippines_Inc__1697"/>
      <sheetName val="_ENGAGEMENT_FOLDER__DO_NOT__462"/>
      <sheetName val="_BCI_Asia_Philippines_Inc__1698"/>
      <sheetName val="_BCI_Asia_Philippines_Inc__1699"/>
      <sheetName val="_ENGAGEMENT_FOLDER__DO_NOT__463"/>
      <sheetName val="_BCI_Asia_Philippines_Inc__1700"/>
      <sheetName val="_BCI_Asia_Philippines_Inc__1701"/>
      <sheetName val="_BCI_Asia_Philippines_Inc__1702"/>
      <sheetName val="_BCI_Asia_Philippines_Inc__1703"/>
      <sheetName val="_BCI_Asia_Philippines_Inc__1704"/>
      <sheetName val="_BCI_Asia_Philippines_Inc__1705"/>
      <sheetName val="_BCI_Asia_Philippines_Inc__1706"/>
      <sheetName val="_BCI_Asia_Philippines_Inc__1707"/>
      <sheetName val="_BCI_Asia_Philippines_Inc__1708"/>
      <sheetName val="_ENGAGEMENT_FOLDER__DO_NOT__464"/>
      <sheetName val="_BCI_Asia_Philippines_Inc__1709"/>
      <sheetName val="_ENGAGEMENT_FOLDER__DO_NOT__465"/>
      <sheetName val="_BCI_Asia_Philippines_Inc__1710"/>
      <sheetName val="_BCI_Asia_Philippines_Inc__1711"/>
      <sheetName val="_BCI_Asia_Philippines_Inc__1712"/>
      <sheetName val="_BCI_Asia_Philippines_Inc__1713"/>
      <sheetName val="_BCI_Asia_Philippines_Inc__1714"/>
      <sheetName val="_BCI_Asia_Philippines_Inc__1715"/>
      <sheetName val="_BCI_Asia_Philippines_Inc__1716"/>
      <sheetName val="_BCI_Asia_Philippines_Inc__1717"/>
      <sheetName val="_BCI_Asia_Philippines_Inc__1718"/>
      <sheetName val="_BCI_Asia_Philippines_Inc__1719"/>
      <sheetName val="_BCI_Asia_Philippines_Inc__1720"/>
      <sheetName val="_BCI_Asia_Philippines_Inc__1721"/>
      <sheetName val="_BCI_Asia_Philippines_Inc__1722"/>
      <sheetName val="_ENGAGEMENT_FOLDER__DO_NOT__466"/>
      <sheetName val="_BCI_Asia_Philippines_Inc__1723"/>
      <sheetName val="_BCI_Asia_Philippines_Inc__1724"/>
      <sheetName val="_ENGAGEMENT_FOLDER__DO_NOT__467"/>
      <sheetName val="_BCI_Asia_Philippines_Inc__1725"/>
      <sheetName val="_BCI_Asia_Philippines_Inc__1726"/>
      <sheetName val="_BCI_Asia_Philippines_Inc__1727"/>
      <sheetName val="_ENGAGEMENT_FOLDER__DO_NOT__468"/>
      <sheetName val="_BCI_Asia_Philippines_Inc__1728"/>
      <sheetName val="_ENGAGEMENT_FOLDER__DO_NOT__469"/>
      <sheetName val="_BCI_Asia_Philippines_Inc__1729"/>
      <sheetName val="_BCI_Asia_Philippines_Inc__1730"/>
      <sheetName val="_BCI_Asia_Philippines_Inc__1731"/>
      <sheetName val="_BCI_Asia_Philippines_Inc__1732"/>
      <sheetName val="_BCI_Asia_Philippines_Inc__1733"/>
      <sheetName val="_BCI_Asia_Philippines_Inc__1734"/>
      <sheetName val="_BCI_Asia_Philippines_Inc__1735"/>
      <sheetName val="_BCI_Asia_Philippines_Inc__1736"/>
      <sheetName val="_BCI_Asia_Philippines_Inc__1737"/>
      <sheetName val="_BCI_Asia_Philippines_Inc__1738"/>
      <sheetName val="_BCI_Asia_Philippines_Inc__1739"/>
      <sheetName val="_BCI_Asia_Philippines_Inc__1740"/>
      <sheetName val="_BCI_Asia_Philippines_Inc__1741"/>
      <sheetName val="_BCI_Asia_Philippines_Inc__1742"/>
      <sheetName val="_BCI_Asia_Philippines_Inc__1743"/>
      <sheetName val="_BCI_Asia_Philippines_Inc__1744"/>
      <sheetName val="_BCI_Asia_Philippines_Inc__1745"/>
      <sheetName val="_ENGAGEMENT_FOLDER__DO_NOT__470"/>
      <sheetName val="_BCI_Asia_Philippines_Inc__1746"/>
      <sheetName val="_ENGAGEMENT_FOLDER__DO_NOT__471"/>
      <sheetName val="_ENGAGEMENT_FOLDER__DO_NOT__472"/>
      <sheetName val="_ENGAGEMENT_FOLDER__DO_NOT__473"/>
      <sheetName val="_ENGAGEMENT_FOLDER__DO_NOT__474"/>
      <sheetName val="_BCI_Asia_Philippines_Inc__1747"/>
      <sheetName val="_ENGAGEMENT_FOLDER__DO_NOT__475"/>
      <sheetName val="_ENGAGEMENT_FOLDER__DO_NOT__476"/>
      <sheetName val="_ENGAGEMENT_FOLDER__DO_NOT__477"/>
      <sheetName val="_BCI_Asia_Philippines_Inc__1748"/>
      <sheetName val="_BCI_Asia_Philippines_Inc__1749"/>
      <sheetName val="_ENGAGEMENT_FOLDER__DO_NOT__478"/>
      <sheetName val="_ENGAGEMENT_FOLDER__DO_NOT__479"/>
      <sheetName val="_BCI_Asia_Philippines_Inc__1750"/>
      <sheetName val="_BCI_Asia_Philippines_Inc__1751"/>
      <sheetName val="_BCI_Asia_Philippines_Inc__1752"/>
      <sheetName val="_BCI_Asia_Philippines_Inc__1753"/>
      <sheetName val="_BCI_Asia_Philippines_Inc__1754"/>
      <sheetName val="_ENGAGEMENT_FOLDER__DO_NOT__480"/>
      <sheetName val="_ENGAGEMENT_FOLDER__DO_NOT__481"/>
      <sheetName val="_ENGAGEMENT_FOLDER__DO_NOT__482"/>
      <sheetName val="_BCI_Asia_Philippines_Inc__1755"/>
      <sheetName val="_BCI_Asia_Philippines_Inc__1756"/>
      <sheetName val="_BCI_Asia_Philippines_Inc__1757"/>
      <sheetName val="_ENGAGEMENT_FOLDER__DO_NOT__483"/>
      <sheetName val="_BCI_Asia_Philippines_Inc__1758"/>
      <sheetName val="_ENGAGEMENT_FOLDER__DO_NOT__484"/>
      <sheetName val="_BCI_Asia_Philippines_Inc__1759"/>
      <sheetName val="_BCI_Asia_Philippines_Inc__1760"/>
      <sheetName val="_BCI_Asia_Philippines_Inc__1761"/>
      <sheetName val="_BCI_Asia_Philippines_Inc__1762"/>
      <sheetName val="_BCI_Asia_Philippines_Inc__1763"/>
      <sheetName val="_BCI_Asia_Philippines_Inc__1764"/>
      <sheetName val="_ENGAGEMENT_FOLDER__DO_NOT__485"/>
      <sheetName val="_ENGAGEMENT_FOLDER__DO_NOT__486"/>
      <sheetName val="_BCI_Asia_Philippines_Inc__1765"/>
      <sheetName val="_BCI_Asia_Philippines_Inc__1766"/>
      <sheetName val="_ENGAGEMENT_FOLDER__DO_NOT__487"/>
      <sheetName val="_ENGAGEMENT_FOLDER__DO_NOT__488"/>
      <sheetName val="_BCI_Asia_Philippines_Inc__1767"/>
      <sheetName val="_BCI_Asia_Philippines_Inc__1768"/>
      <sheetName val="_BCI_Asia_Philippines_Inc__1769"/>
      <sheetName val="_BCI_Asia_Philippines_Inc__1770"/>
      <sheetName val="_BCI_Asia_Philippines_Inc__1771"/>
      <sheetName val="_BCI_Asia_Philippines_Inc__1772"/>
      <sheetName val="_BCI_Asia_Philippines_Inc__1773"/>
      <sheetName val="_BCI_Asia_Philippines_Inc__1774"/>
      <sheetName val="_BCI_Asia_Philippines_Inc__1775"/>
      <sheetName val="_BCI_Asia_Philippines_Inc__1776"/>
      <sheetName val="_BCI_Asia_Philippines_Inc__1777"/>
      <sheetName val="_ENGAGEMENT_FOLDER__DO_NOT__489"/>
      <sheetName val="_BCI_Asia_Philippines_Inc__1778"/>
      <sheetName val="_BCI_Asia_Philippines_Inc__1779"/>
      <sheetName val="_BCI_Asia_Philippines_Inc__1780"/>
      <sheetName val="_ENGAGEMENT_FOLDER__DO_NOT__490"/>
      <sheetName val="_ENGAGEMENT_FOLDER__DO_NOT__491"/>
      <sheetName val="_BCI_Asia_Philippines_Inc__1781"/>
      <sheetName val="_BCI_Asia_Philippines_Inc__1782"/>
      <sheetName val="_BCI_Asia_Philippines_Inc__1783"/>
      <sheetName val="_BCI_Asia_Philippines_Inc__1784"/>
      <sheetName val="_BCI_Asia_Philippines_Inc__1785"/>
      <sheetName val="_BCI_Asia_Philippines_Inc__1786"/>
      <sheetName val="_BCI_Asia_Philippines_Inc__1787"/>
      <sheetName val="_BCI_Asia_Philippines_Inc__1788"/>
      <sheetName val="_ENGAGEMENT_FOLDER__DO_NOT__492"/>
      <sheetName val="_BCI_Asia_Philippines_Inc__1789"/>
      <sheetName val="_ENGAGEMENT_FOLDER__DO_NOT__493"/>
      <sheetName val="_BCI_Asia_Philippines_Inc__1790"/>
      <sheetName val="_BCI_Asia_Philippines_Inc__1791"/>
      <sheetName val="_ENGAGEMENT_FOLDER__DO_NOT__494"/>
      <sheetName val="_BCI_Asia_Philippines_Inc__1792"/>
      <sheetName val="_BCI_Asia_Philippines_Inc__1793"/>
      <sheetName val="_BCI_Asia_Philippines_Inc__1794"/>
      <sheetName val="_BCI_Asia_Philippines_Inc__1795"/>
      <sheetName val="_BCI_Asia_Philippines_Inc__1796"/>
      <sheetName val="_BCI_Asia_Philippines_Inc__1797"/>
      <sheetName val="_BCI_Asia_Philippines_Inc__1798"/>
      <sheetName val="_BCI_Asia_Philippines_Inc__1799"/>
      <sheetName val="_BCI_Asia_Philippines_Inc__1800"/>
      <sheetName val="_ENGAGEMENT_FOLDER__DO_NOT__495"/>
      <sheetName val="_BCI_Asia_Philippines_Inc__1801"/>
      <sheetName val="_ENGAGEMENT_FOLDER__DO_NOT__496"/>
      <sheetName val="_BCI_Asia_Philippines_Inc__1802"/>
      <sheetName val="_BCI_Asia_Philippines_Inc__1803"/>
      <sheetName val="_BCI_Asia_Philippines_Inc__1804"/>
      <sheetName val="_BCI_Asia_Philippines_Inc__1805"/>
      <sheetName val="_BCI_Asia_Philippines_Inc__1806"/>
      <sheetName val="_BCI_Asia_Philippines_Inc__1807"/>
      <sheetName val="_BCI_Asia_Philippines_Inc__1808"/>
      <sheetName val="_BCI_Asia_Philippines_Inc__1809"/>
      <sheetName val="_BCI_Asia_Philippines_Inc__1810"/>
      <sheetName val="_BCI_Asia_Philippines_Inc__1811"/>
      <sheetName val="_BCI_Asia_Philippines_Inc__1812"/>
      <sheetName val="_BCI_Asia_Philippines_Inc__1813"/>
      <sheetName val="_BCI_Asia_Philippines_Inc__1814"/>
      <sheetName val="_ENGAGEMENT_FOLDER__DO_NOT__497"/>
      <sheetName val="_BCI_Asia_Philippines_Inc__1815"/>
      <sheetName val="_BCI_Asia_Philippines_Inc__1816"/>
      <sheetName val="_ENGAGEMENT_FOLDER__DO_NOT__498"/>
      <sheetName val="_BCI_Asia_Philippines_Inc__1817"/>
      <sheetName val="_BCI_Asia_Philippines_Inc__1818"/>
      <sheetName val="_BCI_Asia_Philippines_Inc__1819"/>
      <sheetName val="_ENGAGEMENT_FOLDER__DO_NOT__499"/>
      <sheetName val="_BCI_Asia_Philippines_Inc__1820"/>
      <sheetName val="_ENGAGEMENT_FOLDER__DO_NOT__500"/>
      <sheetName val="_BCI_Asia_Philippines_Inc__1821"/>
      <sheetName val="_BCI_Asia_Philippines_Inc__1822"/>
      <sheetName val="_BCI_Asia_Philippines_Inc__1823"/>
      <sheetName val="_BCI_Asia_Philippines_Inc__1824"/>
      <sheetName val="_BCI_Asia_Philippines_Inc__1825"/>
      <sheetName val="_BCI_Asia_Philippines_Inc__1826"/>
      <sheetName val="_BCI_Asia_Philippines_Inc__1827"/>
      <sheetName val="_BCI_Asia_Philippines_Inc__1828"/>
      <sheetName val="_BCI_Asia_Philippines_Inc__1829"/>
      <sheetName val="_BCI_Asia_Philippines_Inc__1830"/>
      <sheetName val="_BCI_Asia_Philippines_Inc__1831"/>
      <sheetName val="_BCI_Asia_Philippines_Inc__1832"/>
      <sheetName val="_BCI_Asia_Philippines_Inc__1833"/>
      <sheetName val="_BCI_Asia_Philippines_Inc__1834"/>
      <sheetName val="_BCI_Asia_Philippines_Inc__1835"/>
      <sheetName val="_BCI_Asia_Philippines_Inc__1836"/>
      <sheetName val="_BCI_Asia_Philippines_Inc__1837"/>
      <sheetName val="_ENGAGEMENT_FOLDER__DO_NOT__501"/>
      <sheetName val="_BCI_Asia_Philippines_Inc__1838"/>
      <sheetName val="_ENGAGEMENT_FOLDER__DO_NOT__502"/>
      <sheetName val="_ENGAGEMENT_FOLDER__DO_NOT__503"/>
      <sheetName val="_ENGAGEMENT_FOLDER__DO_NOT__504"/>
      <sheetName val="_ENGAGEMENT_FOLDER__DO_NOT__505"/>
      <sheetName val="_BCI_Asia_Philippines_Inc__1839"/>
      <sheetName val="_ENGAGEMENT_FOLDER__DO_NOT__506"/>
      <sheetName val="_BCI_Asia_Philippines_Inc__1840"/>
      <sheetName val="_BCI_Asia_Philippines_Inc__1841"/>
      <sheetName val="_BCI_Asia_Philippines_Inc__1842"/>
      <sheetName val="_ENGAGEMENT_FOLDER__DO_NOT__507"/>
      <sheetName val="_ENGAGEMENT_FOLDER__DO_NOT__508"/>
      <sheetName val="_BCI_Asia_Philippines_Inc__1843"/>
      <sheetName val="_BCI_Asia_Philippines_Inc__1844"/>
      <sheetName val="_ENGAGEMENT_FOLDER__DO_NOT__509"/>
      <sheetName val="_ENGAGEMENT_FOLDER__DO_NOT__510"/>
      <sheetName val="_ENGAGEMENT_FOLDER__DO_NOT__511"/>
      <sheetName val="_ENGAGEMENT_FOLDER__DO_NOT__512"/>
      <sheetName val="_BCI_Asia_Philippines_Inc__1845"/>
      <sheetName val="_BCI_Asia_Philippines_Inc__1846"/>
      <sheetName val="_BCI_Asia_Philippines_Inc__1847"/>
      <sheetName val="_BCI_Asia_Philippines_Inc__1848"/>
      <sheetName val="_ENGAGEMENT_FOLDER__DO_NOT__513"/>
      <sheetName val="_BCI_Asia_Philippines_Inc__1849"/>
      <sheetName val="_ENGAGEMENT_FOLDER__DO_NOT__514"/>
      <sheetName val="_BCI_Asia_Philippines_Inc__1850"/>
      <sheetName val="_ENGAGEMENT_FOLDER__DO_NOT__515"/>
      <sheetName val="_BCI_Asia_Philippines_Inc__1851"/>
      <sheetName val="_BCI_Asia_Philippines_Inc__1852"/>
      <sheetName val="_BCI_Asia_Philippines_Inc__1853"/>
      <sheetName val="_BCI_Asia_Philippines_Inc__1854"/>
      <sheetName val="_BCI_Asia_Philippines_Inc__1855"/>
      <sheetName val="_BCI_Asia_Philippines_Inc__1856"/>
      <sheetName val="_ENGAGEMENT_FOLDER__DO_NOT__516"/>
      <sheetName val="_ENGAGEMENT_FOLDER__DO_NOT__517"/>
      <sheetName val="_BCI_Asia_Philippines_Inc__1857"/>
      <sheetName val="_BCI_Asia_Philippines_Inc__1858"/>
      <sheetName val="_ENGAGEMENT_FOLDER__DO_NOT__518"/>
      <sheetName val="_ENGAGEMENT_FOLDER__DO_NOT__519"/>
      <sheetName val="_BCI_Asia_Philippines_Inc__1859"/>
      <sheetName val="_BCI_Asia_Philippines_Inc__1860"/>
      <sheetName val="_BCI_Asia_Philippines_Inc__1861"/>
      <sheetName val="_BCI_Asia_Philippines_Inc__1862"/>
      <sheetName val="_BCI_Asia_Philippines_Inc__1863"/>
      <sheetName val="_BCI_Asia_Philippines_Inc__1864"/>
      <sheetName val="_BCI_Asia_Philippines_Inc__1865"/>
      <sheetName val="_BCI_Asia_Philippines_Inc__1866"/>
      <sheetName val="_BCI_Asia_Philippines_Inc__1867"/>
      <sheetName val="_BCI_Asia_Philippines_Inc__1868"/>
      <sheetName val="_BCI_Asia_Philippines_Inc__1869"/>
      <sheetName val="_ENGAGEMENT_FOLDER__DO_NOT__520"/>
      <sheetName val="_BCI_Asia_Philippines_Inc__1870"/>
      <sheetName val="_BCI_Asia_Philippines_Inc__1871"/>
      <sheetName val="_BCI_Asia_Philippines_Inc__1872"/>
      <sheetName val="_ENGAGEMENT_FOLDER__DO_NOT__521"/>
      <sheetName val="_ENGAGEMENT_FOLDER__DO_NOT__522"/>
      <sheetName val="_BCI_Asia_Philippines_Inc__1873"/>
      <sheetName val="_BCI_Asia_Philippines_Inc__1874"/>
      <sheetName val="_BCI_Asia_Philippines_Inc__1875"/>
      <sheetName val="_BCI_Asia_Philippines_Inc__1876"/>
      <sheetName val="_BCI_Asia_Philippines_Inc__1877"/>
      <sheetName val="_BCI_Asia_Philippines_Inc__1878"/>
      <sheetName val="_BCI_Asia_Philippines_Inc__1879"/>
      <sheetName val="_BCI_Asia_Philippines_Inc__1880"/>
      <sheetName val="_ENGAGEMENT_FOLDER__DO_NOT__523"/>
      <sheetName val="_BCI_Asia_Philippines_Inc__1881"/>
      <sheetName val="_ENGAGEMENT_FOLDER__DO_NOT__524"/>
      <sheetName val="_BCI_Asia_Philippines_Inc__1882"/>
      <sheetName val="_BCI_Asia_Philippines_Inc__1883"/>
      <sheetName val="_ENGAGEMENT_FOLDER__DO_NOT__525"/>
      <sheetName val="_BCI_Asia_Philippines_Inc__1884"/>
      <sheetName val="_BCI_Asia_Philippines_Inc__1885"/>
      <sheetName val="_BCI_Asia_Philippines_Inc__1886"/>
      <sheetName val="_BCI_Asia_Philippines_Inc__1887"/>
      <sheetName val="_BCI_Asia_Philippines_Inc__1888"/>
      <sheetName val="_BCI_Asia_Philippines_Inc__1889"/>
      <sheetName val="_BCI_Asia_Philippines_Inc__1890"/>
      <sheetName val="_BCI_Asia_Philippines_Inc__1891"/>
      <sheetName val="_BCI_Asia_Philippines_Inc__1892"/>
      <sheetName val="_ENGAGEMENT_FOLDER__DO_NOT__526"/>
      <sheetName val="_BCI_Asia_Philippines_Inc__1893"/>
      <sheetName val="_ENGAGEMENT_FOLDER__DO_NOT__527"/>
      <sheetName val="_BCI_Asia_Philippines_Inc__1894"/>
      <sheetName val="_BCI_Asia_Philippines_Inc__1895"/>
      <sheetName val="_BCI_Asia_Philippines_Inc__1896"/>
      <sheetName val="_BCI_Asia_Philippines_Inc__1897"/>
      <sheetName val="_BCI_Asia_Philippines_Inc__1898"/>
      <sheetName val="_BCI_Asia_Philippines_Inc__1899"/>
      <sheetName val="_BCI_Asia_Philippines_Inc__1900"/>
      <sheetName val="_BCI_Asia_Philippines_Inc__1901"/>
      <sheetName val="_BCI_Asia_Philippines_Inc__1902"/>
      <sheetName val="_BCI_Asia_Philippines_Inc__1903"/>
      <sheetName val="_BCI_Asia_Philippines_Inc__1904"/>
      <sheetName val="_BCI_Asia_Philippines_Inc__1905"/>
      <sheetName val="_BCI_Asia_Philippines_Inc__1906"/>
      <sheetName val="_ENGAGEMENT_FOLDER__DO_NOT__528"/>
      <sheetName val="_BCI_Asia_Philippines_Inc__1907"/>
      <sheetName val="_BCI_Asia_Philippines_Inc__1908"/>
      <sheetName val="_ENGAGEMENT_FOLDER__DO_NOT__529"/>
      <sheetName val="_BCI_Asia_Philippines_Inc__1909"/>
      <sheetName val="_BCI_Asia_Philippines_Inc__1910"/>
      <sheetName val="_BCI_Asia_Philippines_Inc__1911"/>
      <sheetName val="_ENGAGEMENT_FOLDER__DO_NOT__530"/>
      <sheetName val="_BCI_Asia_Philippines_Inc__1912"/>
      <sheetName val="_ENGAGEMENT_FOLDER__DO_NOT__531"/>
      <sheetName val="_BCI_Asia_Philippines_Inc__1913"/>
      <sheetName val="_BCI_Asia_Philippines_Inc__1914"/>
      <sheetName val="_BCI_Asia_Philippines_Inc__1915"/>
      <sheetName val="_BCI_Asia_Philippines_Inc__1916"/>
      <sheetName val="_BCI_Asia_Philippines_Inc__1917"/>
      <sheetName val="_BCI_Asia_Philippines_Inc__1918"/>
      <sheetName val="_BCI_Asia_Philippines_Inc__1919"/>
      <sheetName val="_BCI_Asia_Philippines_Inc__1920"/>
      <sheetName val="_BCI_Asia_Philippines_Inc__1921"/>
      <sheetName val="_BCI_Asia_Philippines_Inc__1922"/>
      <sheetName val="_BCI_Asia_Philippines_Inc__1923"/>
      <sheetName val="_BCI_Asia_Philippines_Inc__1924"/>
      <sheetName val="_BCI_Asia_Philippines_Inc__1925"/>
      <sheetName val="_BCI_Asia_Philippines_Inc__1926"/>
      <sheetName val="_BCI_Asia_Philippines_Inc__1927"/>
      <sheetName val="_BCI_Asia_Philippines_Inc__1928"/>
      <sheetName val="_BCI_Asia_Philippines_Inc__1929"/>
      <sheetName val="_ENGAGEMENT_FOLDER__DO_NOT__532"/>
      <sheetName val="_BCI_Asia_Philippines_Inc__1930"/>
      <sheetName val="_ENGAGEMENT_FOLDER__DO_NOT__533"/>
      <sheetName val="_ENGAGEMENT_FOLDER__DO_NOT__534"/>
      <sheetName val="_ENGAGEMENT_FOLDER__DO_NOT__535"/>
      <sheetName val="_ENGAGEMENT_FOLDER__DO_NOT__536"/>
      <sheetName val="_BCI_Asia_Philippines_Inc__1931"/>
      <sheetName val="_ENGAGEMENT_FOLDER__DO_NOT__537"/>
      <sheetName val="_ENGAGEMENT_FOLDER__DO_NOT__538"/>
      <sheetName val="_ENGAGEMENT_FOLDER__DO_NOT__539"/>
      <sheetName val="_BCI_Asia_Philippines_Inc__1932"/>
      <sheetName val="_BCI_Asia_Philippines_Inc__1933"/>
      <sheetName val="_ENGAGEMENT_FOLDER__DO_NOT__540"/>
      <sheetName val="_ENGAGEMENT_FOLDER__DO_NOT__541"/>
      <sheetName val="_BCI_Asia_Philippines_Inc__1934"/>
      <sheetName val="_BCI_Asia_Philippines_Inc__1935"/>
      <sheetName val="_BCI_Asia_Philippines_Inc__1936"/>
      <sheetName val="_BCI_Asia_Philippines_Inc__1937"/>
      <sheetName val="_BCI_Asia_Philippines_Inc__1938"/>
      <sheetName val="_ENGAGEMENT_FOLDER__DO_NOT__542"/>
      <sheetName val="_ENGAGEMENT_FOLDER__DO_NOT__543"/>
      <sheetName val="_ENGAGEMENT_FOLDER__DO_NOT__544"/>
      <sheetName val="_BCI_Asia_Philippines_Inc__1939"/>
      <sheetName val="_BCI_Asia_Philippines_Inc__1940"/>
      <sheetName val="_BCI_Asia_Philippines_Inc__1941"/>
      <sheetName val="_ENGAGEMENT_FOLDER__DO_NOT__545"/>
      <sheetName val="_BCI_Asia_Philippines_Inc__1942"/>
      <sheetName val="_ENGAGEMENT_FOLDER__DO_NOT__546"/>
      <sheetName val="_BCI_Asia_Philippines_Inc__1943"/>
      <sheetName val="_BCI_Asia_Philippines_Inc__1944"/>
      <sheetName val="_BCI_Asia_Philippines_Inc__1945"/>
      <sheetName val="_BCI_Asia_Philippines_Inc__1946"/>
      <sheetName val="_BCI_Asia_Philippines_Inc__1947"/>
      <sheetName val="_BCI_Asia_Philippines_Inc__1948"/>
      <sheetName val="_ENGAGEMENT_FOLDER__DO_NOT__547"/>
      <sheetName val="_ENGAGEMENT_FOLDER__DO_NOT__548"/>
      <sheetName val="_BCI_Asia_Philippines_Inc__1949"/>
      <sheetName val="_BCI_Asia_Philippines_Inc__1950"/>
      <sheetName val="_ENGAGEMENT_FOLDER__DO_NOT__549"/>
      <sheetName val="_ENGAGEMENT_FOLDER__DO_NOT__550"/>
      <sheetName val="_BCI_Asia_Philippines_Inc__1951"/>
      <sheetName val="_BCI_Asia_Philippines_Inc__1952"/>
      <sheetName val="_BCI_Asia_Philippines_Inc__1953"/>
      <sheetName val="_BCI_Asia_Philippines_Inc__1954"/>
      <sheetName val="_BCI_Asia_Philippines_Inc__1955"/>
      <sheetName val="_BCI_Asia_Philippines_Inc__1956"/>
      <sheetName val="_BCI_Asia_Philippines_Inc__1957"/>
      <sheetName val="_BCI_Asia_Philippines_Inc__1958"/>
      <sheetName val="_BCI_Asia_Philippines_Inc__1959"/>
      <sheetName val="_BCI_Asia_Philippines_Inc__1960"/>
      <sheetName val="_BCI_Asia_Philippines_Inc__1961"/>
      <sheetName val="_ENGAGEMENT_FOLDER__DO_NOT__551"/>
      <sheetName val="_BCI_Asia_Philippines_Inc__1962"/>
      <sheetName val="_BCI_Asia_Philippines_Inc__1963"/>
      <sheetName val="_BCI_Asia_Philippines_Inc__1964"/>
      <sheetName val="_ENGAGEMENT_FOLDER__DO_NOT__552"/>
      <sheetName val="_ENGAGEMENT_FOLDER__DO_NOT__553"/>
      <sheetName val="_BCI_Asia_Philippines_Inc__1965"/>
      <sheetName val="_BCI_Asia_Philippines_Inc__1966"/>
      <sheetName val="_BCI_Asia_Philippines_Inc__1967"/>
      <sheetName val="_BCI_Asia_Philippines_Inc__1968"/>
      <sheetName val="_BCI_Asia_Philippines_Inc__1969"/>
      <sheetName val="_BCI_Asia_Philippines_Inc__1970"/>
      <sheetName val="_BCI_Asia_Philippines_Inc__1971"/>
      <sheetName val="_BCI_Asia_Philippines_Inc__1972"/>
      <sheetName val="_ENGAGEMENT_FOLDER__DO_NOT__554"/>
      <sheetName val="_BCI_Asia_Philippines_Inc__1973"/>
      <sheetName val="_ENGAGEMENT_FOLDER__DO_NOT__555"/>
      <sheetName val="_BCI_Asia_Philippines_Inc__1974"/>
      <sheetName val="_BCI_Asia_Philippines_Inc__1975"/>
      <sheetName val="_ENGAGEMENT_FOLDER__DO_NOT__556"/>
      <sheetName val="_BCI_Asia_Philippines_Inc__1976"/>
      <sheetName val="_BCI_Asia_Philippines_Inc__1977"/>
      <sheetName val="_BCI_Asia_Philippines_Inc__1978"/>
      <sheetName val="_BCI_Asia_Philippines_Inc__1979"/>
      <sheetName val="_BCI_Asia_Philippines_Inc__1980"/>
      <sheetName val="_BCI_Asia_Philippines_Inc__1981"/>
      <sheetName val="_BCI_Asia_Philippines_Inc__1982"/>
      <sheetName val="_BCI_Asia_Philippines_Inc__1983"/>
      <sheetName val="_BCI_Asia_Philippines_Inc__1984"/>
      <sheetName val="_ENGAGEMENT_FOLDER__DO_NOT__557"/>
      <sheetName val="_BCI_Asia_Philippines_Inc__1985"/>
      <sheetName val="_ENGAGEMENT_FOLDER__DO_NOT__558"/>
      <sheetName val="_BCI_Asia_Philippines_Inc__1986"/>
      <sheetName val="_BCI_Asia_Philippines_Inc__1987"/>
      <sheetName val="_BCI_Asia_Philippines_Inc__1988"/>
      <sheetName val="_BCI_Asia_Philippines_Inc__1989"/>
      <sheetName val="_BCI_Asia_Philippines_Inc__1990"/>
      <sheetName val="_BCI_Asia_Philippines_Inc__1991"/>
      <sheetName val="_BCI_Asia_Philippines_Inc__1992"/>
      <sheetName val="_BCI_Asia_Philippines_Inc__1993"/>
      <sheetName val="_BCI_Asia_Philippines_Inc__1994"/>
      <sheetName val="_BCI_Asia_Philippines_Inc__1995"/>
      <sheetName val="_BCI_Asia_Philippines_Inc__1996"/>
      <sheetName val="_BCI_Asia_Philippines_Inc__1997"/>
      <sheetName val="_BCI_Asia_Philippines_Inc__1998"/>
      <sheetName val="_ENGAGEMENT_FOLDER__DO_NOT__559"/>
      <sheetName val="_BCI_Asia_Philippines_Inc__1999"/>
      <sheetName val="_BCI_Asia_Philippines_Inc__2000"/>
      <sheetName val="_ENGAGEMENT_FOLDER__DO_NOT__560"/>
      <sheetName val="_BCI_Asia_Philippines_Inc__2001"/>
      <sheetName val="_BCI_Asia_Philippines_Inc__2002"/>
      <sheetName val="_BCI_Asia_Philippines_Inc__2003"/>
      <sheetName val="_ENGAGEMENT_FOLDER__DO_NOT__561"/>
      <sheetName val="_BCI_Asia_Philippines_Inc__2004"/>
      <sheetName val="_ENGAGEMENT_FOLDER__DO_NOT__562"/>
      <sheetName val="_BCI_Asia_Philippines_Inc__2005"/>
      <sheetName val="_BCI_Asia_Philippines_Inc__2006"/>
      <sheetName val="_BCI_Asia_Philippines_Inc__2007"/>
      <sheetName val="_BCI_Asia_Philippines_Inc__2008"/>
      <sheetName val="_BCI_Asia_Philippines_Inc__2009"/>
      <sheetName val="_BCI_Asia_Philippines_Inc__2010"/>
      <sheetName val="_BCI_Asia_Philippines_Inc__2011"/>
      <sheetName val="_BCI_Asia_Philippines_Inc__2012"/>
      <sheetName val="_BCI_Asia_Philippines_Inc__2013"/>
      <sheetName val="_BCI_Asia_Philippines_Inc__2014"/>
      <sheetName val="_BCI_Asia_Philippines_Inc__2015"/>
      <sheetName val="_BCI_Asia_Philippines_Inc__2016"/>
      <sheetName val="_BCI_Asia_Philippines_Inc__2017"/>
      <sheetName val="_BCI_Asia_Philippines_Inc__2018"/>
      <sheetName val="_BCI_Asia_Philippines_Inc__2019"/>
      <sheetName val="_BCI_Asia_Philippines_Inc__2020"/>
      <sheetName val="_BCI_Asia_Philippines_Inc__2021"/>
      <sheetName val="_ENGAGEMENT_FOLDER__DO_NOT__563"/>
      <sheetName val="_BCI_Asia_Philippines_Inc__2022"/>
      <sheetName val="_ENGAGEMENT_FOLDER__DO_NOT__564"/>
      <sheetName val="_ENGAGEMENT_FOLDER__DO_NOT__565"/>
      <sheetName val="_ENGAGEMENT_FOLDER__DO_NOT__566"/>
      <sheetName val="_ENGAGEMENT_FOLDER__DO_NOT__567"/>
      <sheetName val="_BCI_Asia_Philippines_Inc__2023"/>
      <sheetName val="_ENGAGEMENT_FOLDER__DO_NOT__568"/>
      <sheetName val="_ENGAGEMENT_FOLDER__DO_NOT__569"/>
      <sheetName val="_ENGAGEMENT_FOLDER__DO_NOT__570"/>
      <sheetName val="_BCI_Asia_Philippines_Inc__2024"/>
      <sheetName val="_BCI_Asia_Philippines_Inc__2025"/>
      <sheetName val="_ENGAGEMENT_FOLDER__DO_NOT__571"/>
      <sheetName val="_ENGAGEMENT_FOLDER__DO_NOT__572"/>
      <sheetName val="_BCI_Asia_Philippines_Inc__2026"/>
      <sheetName val="_BCI_Asia_Philippines_Inc__2027"/>
      <sheetName val="_BCI_Asia_Philippines_Inc__2028"/>
      <sheetName val="_BCI_Asia_Philippines_Inc__2029"/>
      <sheetName val="_BCI_Asia_Philippines_Inc__2030"/>
      <sheetName val="_ENGAGEMENT_FOLDER__DO_NOT__573"/>
      <sheetName val="_ENGAGEMENT_FOLDER__DO_NOT__574"/>
      <sheetName val="_ENGAGEMENT_FOLDER__DO_NOT__575"/>
      <sheetName val="_BCI_Asia_Philippines_Inc__2031"/>
      <sheetName val="_BCI_Asia_Philippines_Inc__2032"/>
      <sheetName val="_BCI_Asia_Philippines_Inc__2033"/>
      <sheetName val="_ENGAGEMENT_FOLDER__DO_NOT__576"/>
      <sheetName val="_BCI_Asia_Philippines_Inc__2034"/>
      <sheetName val="_ENGAGEMENT_FOLDER__DO_NOT__577"/>
      <sheetName val="_BCI_Asia_Philippines_Inc__2035"/>
      <sheetName val="_BCI_Asia_Philippines_Inc__2036"/>
      <sheetName val="_BCI_Asia_Philippines_Inc__2037"/>
      <sheetName val="_BCI_Asia_Philippines_Inc__2038"/>
      <sheetName val="_BCI_Asia_Philippines_Inc__2039"/>
      <sheetName val="_BCI_Asia_Philippines_Inc__2040"/>
      <sheetName val="_ENGAGEMENT_FOLDER__DO_NOT__578"/>
      <sheetName val="_ENGAGEMENT_FOLDER__DO_NOT__579"/>
      <sheetName val="_BCI_Asia_Philippines_Inc__2041"/>
      <sheetName val="_BCI_Asia_Philippines_Inc__2042"/>
      <sheetName val="_ENGAGEMENT_FOLDER__DO_NOT__580"/>
      <sheetName val="_ENGAGEMENT_FOLDER__DO_NOT__581"/>
      <sheetName val="_BCI_Asia_Philippines_Inc__2043"/>
      <sheetName val="_BCI_Asia_Philippines_Inc__2044"/>
      <sheetName val="_BCI_Asia_Philippines_Inc__2045"/>
      <sheetName val="_BCI_Asia_Philippines_Inc__2046"/>
      <sheetName val="_BCI_Asia_Philippines_Inc__2047"/>
      <sheetName val="_BCI_Asia_Philippines_Inc__2048"/>
      <sheetName val="_BCI_Asia_Philippines_Inc__2049"/>
      <sheetName val="_BCI_Asia_Philippines_Inc__2050"/>
      <sheetName val="_BCI_Asia_Philippines_Inc__2051"/>
      <sheetName val="_BCI_Asia_Philippines_Inc__2052"/>
      <sheetName val="_BCI_Asia_Philippines_Inc__2053"/>
      <sheetName val="_ENGAGEMENT_FOLDER__DO_NOT__582"/>
      <sheetName val="_BCI_Asia_Philippines_Inc__2054"/>
      <sheetName val="_BCI_Asia_Philippines_Inc__2055"/>
      <sheetName val="_BCI_Asia_Philippines_Inc__2056"/>
      <sheetName val="_ENGAGEMENT_FOLDER__DO_NOT__583"/>
      <sheetName val="_ENGAGEMENT_FOLDER__DO_NOT__584"/>
      <sheetName val="_BCI_Asia_Philippines_Inc__2057"/>
      <sheetName val="_BCI_Asia_Philippines_Inc__2058"/>
      <sheetName val="_BCI_Asia_Philippines_Inc__2059"/>
      <sheetName val="_BCI_Asia_Philippines_Inc__2060"/>
      <sheetName val="_BCI_Asia_Philippines_Inc__2061"/>
      <sheetName val="_BCI_Asia_Philippines_Inc__2062"/>
      <sheetName val="_BCI_Asia_Philippines_Inc__2063"/>
      <sheetName val="_BCI_Asia_Philippines_Inc__2064"/>
      <sheetName val="_ENGAGEMENT_FOLDER__DO_NOT__585"/>
      <sheetName val="_BCI_Asia_Philippines_Inc__2065"/>
      <sheetName val="_ENGAGEMENT_FOLDER__DO_NOT__586"/>
      <sheetName val="_BCI_Asia_Philippines_Inc__2066"/>
      <sheetName val="_BCI_Asia_Philippines_Inc__2067"/>
      <sheetName val="_ENGAGEMENT_FOLDER__DO_NOT__587"/>
      <sheetName val="_BCI_Asia_Philippines_Inc__2068"/>
      <sheetName val="_BCI_Asia_Philippines_Inc__2069"/>
      <sheetName val="_BCI_Asia_Philippines_Inc__2070"/>
      <sheetName val="_BCI_Asia_Philippines_Inc__2071"/>
      <sheetName val="_BCI_Asia_Philippines_Inc__2072"/>
      <sheetName val="_BCI_Asia_Philippines_Inc__2073"/>
      <sheetName val="_BCI_Asia_Philippines_Inc__2074"/>
      <sheetName val="_BCI_Asia_Philippines_Inc__2075"/>
      <sheetName val="_BCI_Asia_Philippines_Inc__2076"/>
      <sheetName val="_ENGAGEMENT_FOLDER__DO_NOT__588"/>
      <sheetName val="_BCI_Asia_Philippines_Inc__2077"/>
      <sheetName val="_ENGAGEMENT_FOLDER__DO_NOT__589"/>
      <sheetName val="_BCI_Asia_Philippines_Inc__2078"/>
      <sheetName val="_BCI_Asia_Philippines_Inc__2079"/>
      <sheetName val="_BCI_Asia_Philippines_Inc__2080"/>
      <sheetName val="_BCI_Asia_Philippines_Inc__2081"/>
      <sheetName val="_BCI_Asia_Philippines_Inc__2082"/>
      <sheetName val="_BCI_Asia_Philippines_Inc__2083"/>
      <sheetName val="_BCI_Asia_Philippines_Inc__2084"/>
      <sheetName val="_BCI_Asia_Philippines_Inc__2085"/>
      <sheetName val="_BCI_Asia_Philippines_Inc__2086"/>
      <sheetName val="_BCI_Asia_Philippines_Inc__2087"/>
      <sheetName val="_BCI_Asia_Philippines_Inc__2088"/>
      <sheetName val="_BCI_Asia_Philippines_Inc__2089"/>
      <sheetName val="_BCI_Asia_Philippines_Inc__2090"/>
      <sheetName val="_ENGAGEMENT_FOLDER__DO_NOT__590"/>
      <sheetName val="_BCI_Asia_Philippines_Inc__2091"/>
      <sheetName val="_BCI_Asia_Philippines_Inc__2092"/>
      <sheetName val="_ENGAGEMENT_FOLDER__DO_NOT__591"/>
      <sheetName val="_BCI_Asia_Philippines_Inc__2093"/>
      <sheetName val="_BCI_Asia_Philippines_Inc__2094"/>
      <sheetName val="_BCI_Asia_Philippines_Inc__2095"/>
      <sheetName val="_ENGAGEMENT_FOLDER__DO_NOT__592"/>
      <sheetName val="_BCI_Asia_Philippines_Inc__2096"/>
      <sheetName val="_ENGAGEMENT_FOLDER__DO_NOT__593"/>
      <sheetName val="_BCI_Asia_Philippines_Inc__2097"/>
      <sheetName val="_BCI_Asia_Philippines_Inc__2098"/>
      <sheetName val="_BCI_Asia_Philippines_Inc__2099"/>
      <sheetName val="_BCI_Asia_Philippines_Inc__2100"/>
      <sheetName val="_BCI_Asia_Philippines_Inc__2101"/>
      <sheetName val="_BCI_Asia_Philippines_Inc__2102"/>
      <sheetName val="_BCI_Asia_Philippines_Inc__2103"/>
      <sheetName val="_BCI_Asia_Philippines_Inc__2104"/>
      <sheetName val="_BCI_Asia_Philippines_Inc__2105"/>
      <sheetName val="_BCI_Asia_Philippines_Inc__2106"/>
      <sheetName val="_BCI_Asia_Philippines_Inc__2107"/>
      <sheetName val="_BCI_Asia_Philippines_Inc__2108"/>
      <sheetName val="_BCI_Asia_Philippines_Inc__2109"/>
      <sheetName val="_BCI_Asia_Philippines_Inc__2110"/>
      <sheetName val="_BCI_Asia_Philippines_Inc__2111"/>
      <sheetName val="_BCI_Asia_Philippines_Inc__2112"/>
      <sheetName val="_BCI_Asia_Philippines_Inc__2113"/>
      <sheetName val="_ENGAGEMENT_FOLDER__DO_NOT__594"/>
      <sheetName val="_BCI_Asia_Philippines_Inc__2114"/>
      <sheetName val="_ENGAGEMENT_FOLDER__DO_NOT__595"/>
      <sheetName val="_ENGAGEMENT_FOLDER__DO_NOT__596"/>
      <sheetName val="_ENGAGEMENT_FOLDER__DO_NOT__597"/>
      <sheetName val="_ENGAGEMENT_FOLDER__DO_NOT__598"/>
      <sheetName val="_BCI_Asia_Philippines_Inc__2115"/>
      <sheetName val="_ENGAGEMENT_FOLDER__DO_NOT__599"/>
      <sheetName val="_ENGAGEMENT_FOLDER__DO_NOT__600"/>
      <sheetName val="_ENGAGEMENT_FOLDER__DO_NOT__601"/>
      <sheetName val="_BCI_Asia_Philippines_Inc__2116"/>
      <sheetName val="_BCI_Asia_Philippines_Inc__2117"/>
      <sheetName val="_ENGAGEMENT_FOLDER__DO_NOT__602"/>
      <sheetName val="_ENGAGEMENT_FOLDER__DO_NOT__603"/>
      <sheetName val="_BCI_Asia_Philippines_Inc__2118"/>
      <sheetName val="_BCI_Asia_Philippines_Inc__2119"/>
      <sheetName val="_BCI_Asia_Philippines_Inc__2120"/>
      <sheetName val="_BCI_Asia_Philippines_Inc__2121"/>
      <sheetName val="_BCI_Asia_Philippines_Inc__2122"/>
      <sheetName val="_ENGAGEMENT_FOLDER__DO_NOT__604"/>
      <sheetName val="_ENGAGEMENT_FOLDER__DO_NOT__605"/>
      <sheetName val="_ENGAGEMENT_FOLDER__DO_NOT__606"/>
      <sheetName val="_BCI_Asia_Philippines_Inc__2123"/>
      <sheetName val="_BCI_Asia_Philippines_Inc__2124"/>
      <sheetName val="_BCI_Asia_Philippines_Inc__2125"/>
      <sheetName val="_ENGAGEMENT_FOLDER__DO_NOT__607"/>
      <sheetName val="_BCI_Asia_Philippines_Inc__2126"/>
      <sheetName val="_ENGAGEMENT_FOLDER__DO_NOT__608"/>
      <sheetName val="_BCI_Asia_Philippines_Inc__2127"/>
      <sheetName val="_BCI_Asia_Philippines_Inc__2128"/>
      <sheetName val="_BCI_Asia_Philippines_Inc__2129"/>
      <sheetName val="_BCI_Asia_Philippines_Inc__2130"/>
      <sheetName val="_BCI_Asia_Philippines_Inc__2131"/>
      <sheetName val="_BCI_Asia_Philippines_Inc__2132"/>
      <sheetName val="_ENGAGEMENT_FOLDER__DO_NOT__609"/>
      <sheetName val="_ENGAGEMENT_FOLDER__DO_NOT__610"/>
      <sheetName val="_BCI_Asia_Philippines_Inc__2133"/>
      <sheetName val="_BCI_Asia_Philippines_Inc__2134"/>
      <sheetName val="_ENGAGEMENT_FOLDER__DO_NOT__611"/>
      <sheetName val="_ENGAGEMENT_FOLDER__DO_NOT__612"/>
      <sheetName val="_BCI_Asia_Philippines_Inc__2135"/>
      <sheetName val="_BCI_Asia_Philippines_Inc__2136"/>
      <sheetName val="_BCI_Asia_Philippines_Inc__2137"/>
      <sheetName val="_BCI_Asia_Philippines_Inc__2138"/>
      <sheetName val="_BCI_Asia_Philippines_Inc__2139"/>
      <sheetName val="_BCI_Asia_Philippines_Inc__2140"/>
      <sheetName val="_BCI_Asia_Philippines_Inc__2141"/>
      <sheetName val="_BCI_Asia_Philippines_Inc__2142"/>
      <sheetName val="_BCI_Asia_Philippines_Inc__2143"/>
      <sheetName val="_BCI_Asia_Philippines_Inc__2144"/>
      <sheetName val="_BCI_Asia_Philippines_Inc__2145"/>
      <sheetName val="_BCI_Asia_Philippines_Inc__2146"/>
      <sheetName val="_BCI_Asia_Philippines_Inc__2147"/>
      <sheetName val="_BCI_Asia_Philippines_Inc__2148"/>
      <sheetName val="_BCI_Asia_Philippines_Inc__2149"/>
      <sheetName val="_BCI_Asia_Philippines_Inc__2150"/>
      <sheetName val="_BCI_Asia_Philippines_Inc__2151"/>
      <sheetName val="_BCI_Asia_Philippines_Inc__2152"/>
      <sheetName val="_BCI_Asia_Philippines_Inc__2153"/>
      <sheetName val="_BCI_Asia_Philippines_Inc__2154"/>
      <sheetName val="_BCI_Asia_Philippines_Inc__2155"/>
      <sheetName val="_BCI_Asia_Philippines_Inc__2156"/>
      <sheetName val="_BCI_Asia_Philippines_Inc__2157"/>
      <sheetName val="_BCI_Asia_Philippines_Inc__2158"/>
      <sheetName val="_BCI_Asia_Philippines_Inc__2159"/>
      <sheetName val="_BCI_Asia_Philippines_Inc__2160"/>
      <sheetName val="_BCI_Asia_Philippines_Inc__2161"/>
      <sheetName val="_BCI_Asia_Philippines_Inc__2162"/>
      <sheetName val="_BCI_Asia_Philippines_Inc__2163"/>
      <sheetName val="_BCI_Asia_Philippines_Inc__2164"/>
      <sheetName val="_BCI_Asia_Philippines_Inc__2165"/>
      <sheetName val="_BCI_Asia_Philippines_Inc__2166"/>
      <sheetName val="_BCI_Asia_Philippines_Inc__2167"/>
      <sheetName val="_BCI_Asia_Philippines_Inc__2168"/>
      <sheetName val="_BCI_Asia_Philippines_Inc__2169"/>
      <sheetName val="_ENGAGEMENT_FOLDER__DO_NOT__613"/>
      <sheetName val="_ENGAGEMENT_FOLDER__DO_NOT__614"/>
      <sheetName val="_BCI_Asia_Philippines_Inc__2170"/>
      <sheetName val="_BCI_Asia_Philippines_Inc__2171"/>
      <sheetName val="_BCI_Asia_Philippines_Inc__2172"/>
      <sheetName val="_BCI_Asia_Philippines_Inc__2173"/>
      <sheetName val="_ENGAGEMENT_FOLDER__DO_NOT__615"/>
      <sheetName val="_BCI_Asia_Philippines_Inc__2174"/>
      <sheetName val="_ENGAGEMENT_FOLDER__DO_NOT__616"/>
      <sheetName val="_BCI_Asia_Philippines_Inc__2175"/>
      <sheetName val="_BCI_Asia_Philippines_Inc__2176"/>
      <sheetName val="_ENGAGEMENT_FOLDER__DO_NOT__617"/>
      <sheetName val="_BCI_Asia_Philippines_Inc__2177"/>
      <sheetName val="_BCI_Asia_Philippines_Inc__2178"/>
      <sheetName val="_ENGAGEMENT_FOLDER__DO_NOT__618"/>
      <sheetName val="_BCI_Asia_Philippines_Inc__2179"/>
      <sheetName val="_ENGAGEMENT_FOLDER__DO_NOT__619"/>
      <sheetName val="_BCI_Asia_Philippines_Inc__2180"/>
      <sheetName val="_ENGAGEMENT_FOLDER__DO_NOT__620"/>
      <sheetName val="_BCI_Asia_Philippines_Inc__2181"/>
      <sheetName val="_BCI_Asia_Philippines_Inc__2182"/>
      <sheetName val="_BCI_Asia_Philippines_Inc__2183"/>
      <sheetName val="_BCI_Asia_Philippines_Inc__2184"/>
      <sheetName val="_BCI_Asia_Philippines_Inc__2185"/>
      <sheetName val="_ENGAGEMENT_FOLDER__DO_NOT__621"/>
      <sheetName val="_ENGAGEMENT_FOLDER__DO_NOT__622"/>
      <sheetName val="_BCI_Asia_Philippines_Inc__2186"/>
      <sheetName val="_BCI_Asia_Philippines_Inc__2187"/>
      <sheetName val="_ENGAGEMENT_FOLDER__DO_NOT__623"/>
      <sheetName val="_ENGAGEMENT_FOLDER__DO_NOT__624"/>
      <sheetName val="_BCI_Asia_Philippines_Inc__2188"/>
      <sheetName val="_BCI_Asia_Philippines_Inc__2189"/>
      <sheetName val="_ENGAGEMENT_FOLDER__DO_NOT__625"/>
      <sheetName val="_BCI_Asia_Philippines_Inc__2190"/>
      <sheetName val="_BCI_Asia_Philippines_Inc__2191"/>
      <sheetName val="_ENGAGEMENT_FOLDER__DO_NOT__626"/>
      <sheetName val="_ENGAGEMENT_FOLDER__DO_NOT__627"/>
      <sheetName val="_BCI_Asia_Philippines_Inc__2192"/>
      <sheetName val="_ENGAGEMENT_FOLDER__DO_NOT__628"/>
      <sheetName val="_BCI_Asia_Philippines_Inc__2193"/>
      <sheetName val="_BCI_Asia_Philippines_Inc__2194"/>
      <sheetName val="_BCI_Asia_Philippines_Inc__2195"/>
      <sheetName val="_BCI_Asia_Philippines_Inc__2196"/>
      <sheetName val="_BCI_Asia_Philippines_Inc__2197"/>
      <sheetName val="_ENGAGEMENT_FOLDER__DO_NOT__629"/>
      <sheetName val="_ENGAGEMENT_FOLDER__DO_NOT__630"/>
      <sheetName val="_BCI_Asia_Philippines_Inc__2198"/>
      <sheetName val="_BCI_Asia_Philippines_Inc__2199"/>
      <sheetName val="_ENGAGEMENT_FOLDER__DO_NOT__631"/>
      <sheetName val="_ENGAGEMENT_FOLDER__DO_NOT__632"/>
      <sheetName val="_BCI_Asia_Philippines_Inc__2200"/>
      <sheetName val="_BCI_Asia_Philippines_Inc__2201"/>
      <sheetName val="_ENGAGEMENT_FOLDER__DO_NOT__633"/>
      <sheetName val="_BCI_Asia_Philippines_Inc__2202"/>
      <sheetName val="_BCI_Asia_Philippines_Inc__2203"/>
      <sheetName val="_ENGAGEMENT_FOLDER__DO_NOT__634"/>
      <sheetName val="_ENGAGEMENT_FOLDER__DO_NOT__635"/>
      <sheetName val="_ENGAGEMENT_FOLDER__DO_NOT__636"/>
      <sheetName val="_ENGAGEMENT_FOLDER__DO_NOT__637"/>
      <sheetName val="_BCI_Asia_Philippines_Inc__2204"/>
      <sheetName val="_ENGAGEMENT_FOLDER__DO_NOT__638"/>
      <sheetName val="_ENGAGEMENT_FOLDER__DO_NOT__639"/>
      <sheetName val="_BCI_Asia_Philippines_Inc__2205"/>
      <sheetName val="_BCI_Asia_Philippines_Inc__2206"/>
      <sheetName val="_BCI_Asia_Philippines_Inc__2207"/>
      <sheetName val="_BCI_Asia_Philippines_Inc__2208"/>
      <sheetName val="_BCI_Asia_Philippines_Inc__2209"/>
      <sheetName val="_BCI_Asia_Philippines_Inc__2210"/>
      <sheetName val="_ENGAGEMENT_FOLDER__DO_NOT__640"/>
      <sheetName val="_ENGAGEMENT_FOLDER__DO_NOT__641"/>
      <sheetName val="_BCI_Asia_Philippines_Inc__2211"/>
      <sheetName val="_BCI_Asia_Philippines_Inc__2212"/>
      <sheetName val="_ENGAGEMENT_FOLDER__DO_NOT__642"/>
      <sheetName val="_BCI_Asia_Philippines_Inc__2213"/>
      <sheetName val="_BCI_Asia_Philippines_Inc__2214"/>
      <sheetName val="_BCI_Asia_Philippines_Inc__2215"/>
      <sheetName val="_BCI_Asia_Philippines_Inc__2216"/>
      <sheetName val="_BCI_Asia_Philippines_Inc__2217"/>
      <sheetName val="_ENGAGEMENT_FOLDER__DO_NOT__643"/>
      <sheetName val="_BCI_Asia_Philippines_Inc__2218"/>
      <sheetName val="_BCI_Asia_Philippines_Inc__2219"/>
      <sheetName val="_BCI_Asia_Philippines_Inc__2220"/>
      <sheetName val="_BCI_Asia_Philippines_Inc__2221"/>
      <sheetName val="_BCI_Asia_Philippines_Inc__2222"/>
      <sheetName val="_BCI_Asia_Philippines_Inc__2223"/>
      <sheetName val="_BCI_Asia_Philippines_Inc__2224"/>
      <sheetName val="_BCI_Asia_Philippines_Inc__2225"/>
      <sheetName val="_BCI_Asia_Philippines_Inc__2226"/>
      <sheetName val="_BCI_Asia_Philippines_Inc__2227"/>
      <sheetName val="_BCI_Asia_Philippines_Inc__2228"/>
      <sheetName val="_BCI_Asia_Philippines_Inc__2229"/>
      <sheetName val="_BCI_Asia_Philippines_Inc__2230"/>
      <sheetName val="_BCI_Asia_Philippines_Inc__2231"/>
      <sheetName val="_BCI_Asia_Philippines_Inc__2232"/>
      <sheetName val="_BCI_Asia_Philippines_Inc__2233"/>
      <sheetName val="_BCI_Asia_Philippines_Inc__2234"/>
      <sheetName val="_BCI_Asia_Philippines_Inc__2235"/>
      <sheetName val="_BCI_Asia_Philippines_Inc__2236"/>
      <sheetName val="_BCI_Asia_Philippines_Inc__2237"/>
      <sheetName val="_BCI_Asia_Philippines_Inc__2238"/>
      <sheetName val="_BCI_Asia_Philippines_Inc__2239"/>
      <sheetName val="_BCI_Asia_Philippines_Inc__2240"/>
      <sheetName val="_BCI_Asia_Philippines_Inc__2241"/>
      <sheetName val="_BCI_Asia_Philippines_Inc__2242"/>
      <sheetName val="_BCI_Asia_Philippines_Inc__2243"/>
      <sheetName val="_BCI_Asia_Philippines_Inc__2244"/>
      <sheetName val="_BCI_Asia_Philippines_Inc__2245"/>
      <sheetName val="_BCI_Asia_Philippines_Inc__2246"/>
      <sheetName val="_BCI_Asia_Philippines_Inc__2247"/>
      <sheetName val="_BCI_Asia_Philippines_Inc__2248"/>
      <sheetName val="_ENGAGEMENT_FOLDER__DO_NOT__644"/>
      <sheetName val="_ENGAGEMENT_FOLDER__DO_NOT__645"/>
      <sheetName val="_BCI_Asia_Philippines_Inc__2249"/>
      <sheetName val="_BCI_Asia_Philippines_Inc__2250"/>
      <sheetName val="_BCI_Asia_Philippines_Inc__2251"/>
      <sheetName val="_BCI_Asia_Philippines_Inc__2252"/>
      <sheetName val="_BCI_Asia_Philippines_Inc__2253"/>
      <sheetName val="_BCI_Asia_Philippines_Inc__2254"/>
      <sheetName val="_BCI_Asia_Philippines_Inc__2255"/>
      <sheetName val="_BCI_Asia_Philippines_Inc__2256"/>
      <sheetName val="_BCI_Asia_Philippines_Inc__2257"/>
      <sheetName val="_BCI_Asia_Philippines_Inc__2258"/>
      <sheetName val="_BCI_Asia_Philippines_Inc__2259"/>
      <sheetName val="_BCI_Asia_Philippines_Inc__2260"/>
      <sheetName val="_BCI_Asia_Philippines_Inc__2261"/>
      <sheetName val="_ENGAGEMENT_FOLDER__DO_NOT__646"/>
      <sheetName val="_BCI_Asia_Philippines_Inc__2262"/>
      <sheetName val="_BCI_Asia_Philippines_Inc__2263"/>
      <sheetName val="_ENGAGEMENT_FOLDER__DO_NOT__647"/>
      <sheetName val="_BCI_Asia_Philippines_Inc__2264"/>
      <sheetName val="_BCI_Asia_Philippines_Inc__2265"/>
      <sheetName val="_BCI_Asia_Philippines_Inc__2266"/>
      <sheetName val="_BCI_Asia_Philippines_Inc__2267"/>
      <sheetName val="_BCI_Asia_Philippines_Inc__2268"/>
      <sheetName val="_BCI_Asia_Philippines_Inc__2269"/>
      <sheetName val="_BCI_Asia_Philippines_Inc__2270"/>
      <sheetName val="_BCI_Asia_Philippines_Inc__2271"/>
      <sheetName val="_ENGAGEMENT_FOLDER__DO_NOT__648"/>
      <sheetName val="_BCI_Asia_Philippines_Inc__2272"/>
      <sheetName val="_BCI_Asia_Philippines_Inc__2273"/>
      <sheetName val="_ENGAGEMENT_FOLDER__DO_NOT__649"/>
      <sheetName val="_BCI_Asia_Philippines_Inc__2274"/>
      <sheetName val="_BCI_Asia_Philippines_Inc__2275"/>
      <sheetName val="_BCI_Asia_Philippines_Inc__2276"/>
      <sheetName val="_BCI_Asia_Philippines_Inc__2277"/>
      <sheetName val="_BCI_Asia_Philippines_Inc__2278"/>
      <sheetName val="_ENGAGEMENT_FOLDER__DO_NOT__650"/>
      <sheetName val="_BCI_Asia_Philippines_Inc__2279"/>
      <sheetName val="_BCI_Asia_Philippines_Inc__2280"/>
      <sheetName val="_BCI_Asia_Philippines_Inc__2281"/>
      <sheetName val="_ENGAGEMENT_FOLDER__DO_NOT__651"/>
      <sheetName val="_ENGAGEMENT_FOLDER__DO_NOT__652"/>
      <sheetName val="_BCI_Asia_Philippines_Inc__2282"/>
      <sheetName val="_BCI_Asia_Philippines_Inc__2283"/>
      <sheetName val="_BCI_Asia_Philippines_Inc__2284"/>
      <sheetName val="_BCI_Asia_Philippines_Inc__2285"/>
      <sheetName val="_BCI_Asia_Philippines_Inc__2286"/>
      <sheetName val="_ENGAGEMENT_FOLDER__DO_NOT__653"/>
      <sheetName val="_BCI_Asia_Philippines_Inc__2287"/>
      <sheetName val="_ENGAGEMENT_FOLDER__DO_NOT__654"/>
      <sheetName val="_BCI_Asia_Philippines_Inc__2288"/>
      <sheetName val="_BCI_Asia_Philippines_Inc__2289"/>
      <sheetName val="_BCI_Asia_Philippines_Inc__2290"/>
      <sheetName val="_BCI_Asia_Philippines_Inc__2291"/>
      <sheetName val="_BCI_Asia_Philippines_Inc__2292"/>
      <sheetName val="_BCI_Asia_Philippines_Inc__2293"/>
      <sheetName val="_BCI_Asia_Philippines_Inc__2294"/>
      <sheetName val="_BCI_Asia_Philippines_Inc__2295"/>
      <sheetName val="_BCI_Asia_Philippines_Inc__2296"/>
      <sheetName val="_BCI_Asia_Philippines_Inc__2297"/>
      <sheetName val="_BCI_Asia_Philippines_Inc__2298"/>
      <sheetName val="_BCI_Asia_Philippines_Inc__2299"/>
      <sheetName val="_ENGAGEMENT_FOLDER__DO_NOT__655"/>
      <sheetName val="_BCI_Asia_Philippines_Inc__2300"/>
      <sheetName val="_ENGAGEMENT_FOLDER__DO_NOT__656"/>
      <sheetName val="_BCI_Asia_Philippines_Inc__2301"/>
      <sheetName val="_BCI_Asia_Philippines_Inc__2302"/>
      <sheetName val="_ENGAGEMENT_FOLDER__DO_NOT__657"/>
      <sheetName val="_BCI_Asia_Philippines_Inc__2303"/>
      <sheetName val="_BCI_Asia_Philippines_Inc__2304"/>
      <sheetName val="_BCI_Asia_Philippines_Inc__2305"/>
      <sheetName val="_BCI_Asia_Philippines_Inc__2306"/>
      <sheetName val="_BCI_Asia_Philippines_Inc__2307"/>
      <sheetName val="_BCI_Asia_Philippines_Inc__2308"/>
      <sheetName val="_BCI_Asia_Philippines_Inc__2309"/>
      <sheetName val="_BCI_Asia_Philippines_Inc__2310"/>
      <sheetName val="_BCI_Asia_Philippines_Inc__2311"/>
      <sheetName val="_BCI_Asia_Philippines_Inc__2312"/>
      <sheetName val="_BCI_Asia_Philippines_Inc__2313"/>
      <sheetName val="_ENGAGEMENT_FOLDER__DO_NOT__658"/>
      <sheetName val="_BCI_Asia_Philippines_Inc__2314"/>
      <sheetName val="_BCI_Asia_Philippines_Inc__2315"/>
      <sheetName val="_BCI_Asia_Philippines_Inc__2316"/>
      <sheetName val="_BCI_Asia_Philippines_Inc__2317"/>
      <sheetName val="_ENGAGEMENT_FOLDER__DO_NOT__659"/>
      <sheetName val="_BCI_Asia_Philippines_Inc__2318"/>
      <sheetName val="_BCI_Asia_Philippines_Inc__2319"/>
      <sheetName val="_BCI_Asia_Philippines_Inc__2320"/>
      <sheetName val="_BCI_Asia_Philippines_Inc__2321"/>
      <sheetName val="_BCI_Asia_Philippines_Inc__2322"/>
      <sheetName val="_BCI_Asia_Philippines_Inc__2323"/>
      <sheetName val="_BCI_Asia_Philippines_Inc__2324"/>
      <sheetName val="_BCI_Asia_Philippines_Inc__2325"/>
      <sheetName val="_BCI_Asia_Philippines_Inc__2326"/>
      <sheetName val="_BCI_Asia_Philippines_Inc__2327"/>
      <sheetName val="_ENGAGEMENT_FOLDER__DO_NOT__660"/>
      <sheetName val="_BCI_Asia_Philippines_Inc__2328"/>
      <sheetName val="_BCI_Asia_Philippines_Inc__2329"/>
      <sheetName val="_ENGAGEMENT_FOLDER__DO_NOT__661"/>
      <sheetName val="_BCI_Asia_Philippines_Inc__2330"/>
      <sheetName val="_BCI_Asia_Philippines_Inc__2331"/>
      <sheetName val="_BCI_Asia_Philippines_Inc__2332"/>
      <sheetName val="_BCI_Asia_Philippines_Inc__2333"/>
      <sheetName val="_BCI_Asia_Philippines_Inc__2334"/>
      <sheetName val="_BCI_Asia_Philippines_Inc__2335"/>
      <sheetName val="_ENGAGEMENT_FOLDER__DO_NOT__662"/>
      <sheetName val="_BCI_Asia_Philippines_Inc__2336"/>
      <sheetName val="_BCI_Asia_Philippines_Inc__2337"/>
      <sheetName val="_BCI_Asia_Philippines_Inc__2338"/>
      <sheetName val="_ENGAGEMENT_FOLDER__DO_NOT__663"/>
      <sheetName val="_BCI_Asia_Philippines_Inc__2339"/>
      <sheetName val="_ENGAGEMENT_FOLDER__DO_NOT__664"/>
      <sheetName val="_ENGAGEMENT_FOLDER__DO_NOT__665"/>
      <sheetName val="_ENGAGEMENT_FOLDER__DO_NOT__666"/>
      <sheetName val="_BCI_Asia_Philippines_Inc__2340"/>
      <sheetName val="_BCI_Asia_Philippines_Inc__2341"/>
      <sheetName val="_BCI_Asia_Philippines_Inc__2342"/>
      <sheetName val="_BCI_Asia_Philippines_Inc__2343"/>
      <sheetName val="_ENGAGEMENT_FOLDER__DO_NOT__667"/>
      <sheetName val="_ENGAGEMENT_FOLDER__DO_NOT__668"/>
      <sheetName val="_ENGAGEMENT_FOLDER__DO_NOT__669"/>
      <sheetName val="_ENGAGEMENT_FOLDER__DO_NOT__670"/>
      <sheetName val="_BCI_Asia_Philippines_Inc__2344"/>
      <sheetName val="_BCI_Asia_Philippines_Inc__2345"/>
      <sheetName val="_ENGAGEMENT_FOLDER__DO_NOT__671"/>
      <sheetName val="_BCI_Asia_Philippines_Inc__2346"/>
      <sheetName val="_ENGAGEMENT_FOLDER__DO_NOT__672"/>
      <sheetName val="_BCI_Asia_Philippines_Inc__2347"/>
      <sheetName val="_ENGAGEMENT_FOLDER__DO_NOT__673"/>
      <sheetName val="_ENGAGEMENT_FOLDER__DO_NOT__674"/>
      <sheetName val="_BCI_Asia_Philippines_Inc__2348"/>
      <sheetName val="_ENGAGEMENT_FOLDER__DO_NOT__675"/>
      <sheetName val="_ENGAGEMENT_FOLDER__DO_NOT__676"/>
      <sheetName val="_BCI_Asia_Philippines_Inc__2349"/>
      <sheetName val="_BCI_Asia_Philippines_Inc__2350"/>
      <sheetName val="_BCI_Asia_Philippines_Inc__2351"/>
      <sheetName val="_ENGAGEMENT_FOLDER__DO_NOT__677"/>
      <sheetName val="_BCI_Asia_Philippines_Inc__2352"/>
      <sheetName val="_BCI_Asia_Philippines_Inc__2353"/>
      <sheetName val="_BCI_Asia_Philippines_Inc__2354"/>
      <sheetName val="_BCI_Asia_Philippines_Inc__2355"/>
      <sheetName val="_BCI_Asia_Philippines_Inc__2356"/>
      <sheetName val="_ENGAGEMENT_FOLDER__DO_NOT__678"/>
      <sheetName val="_BCI_Asia_Philippines_Inc__2357"/>
      <sheetName val="_BCI_Asia_Philippines_Inc__2358"/>
      <sheetName val="_ENGAGEMENT_FOLDER__DO_NOT__679"/>
      <sheetName val="_ENGAGEMENT_FOLDER__DO_NOT__680"/>
      <sheetName val="_BCI_Asia_Philippines_Inc__2359"/>
      <sheetName val="_BCI_Asia_Philippines_Inc__2360"/>
      <sheetName val="_BCI_Asia_Philippines_Inc__2361"/>
      <sheetName val="_BCI_Asia_Philippines_Inc__2362"/>
      <sheetName val="_BCI_Asia_Philippines_Inc__2363"/>
      <sheetName val="_BCI_Asia_Philippines_Inc__2364"/>
      <sheetName val="_BCI_Asia_Philippines_Inc__2365"/>
      <sheetName val="_BCI_Asia_Philippines_Inc__2366"/>
      <sheetName val="_BCI_Asia_Philippines_Inc__2367"/>
      <sheetName val="_BCI_Asia_Philippines_Inc__2368"/>
      <sheetName val="_BCI_Asia_Philippines_Inc__2369"/>
      <sheetName val="_ENGAGEMENT_FOLDER__DO_NOT__681"/>
      <sheetName val="_ENGAGEMENT_FOLDER__DO_NOT__682"/>
      <sheetName val="_BCI_Asia_Philippines_Inc__2370"/>
      <sheetName val="_ENGAGEMENT_FOLDER__DO_NOT__683"/>
      <sheetName val="_BCI_Asia_Philippines_Inc__2371"/>
      <sheetName val="_BCI_Asia_Philippines_Inc__2372"/>
      <sheetName val="_BCI_Asia_Philippines_Inc__2373"/>
      <sheetName val="_ENGAGEMENT_FOLDER__DO_NOT__684"/>
      <sheetName val="_BCI_Asia_Philippines_Inc__2374"/>
      <sheetName val="_ENGAGEMENT_FOLDER__DO_NOT__685"/>
      <sheetName val="_BCI_Asia_Philippines_Inc__2375"/>
      <sheetName val="_BCI_Asia_Philippines_Inc__2376"/>
      <sheetName val="_BCI_Asia_Philippines_Inc__2377"/>
      <sheetName val="_ENGAGEMENT_FOLDER__DO_NOT__686"/>
      <sheetName val="_BCI_Asia_Philippines_Inc__2378"/>
      <sheetName val="_BCI_Asia_Philippines_Inc__2379"/>
      <sheetName val="_ENGAGEMENT_FOLDER__DO_NOT__687"/>
      <sheetName val="_ENGAGEMENT_FOLDER__DO_NOT__688"/>
      <sheetName val="_ENGAGEMENT_FOLDER__DO_NOT__689"/>
      <sheetName val="_BCI_Asia_Philippines_Inc__2380"/>
      <sheetName val="_BCI_Asia_Philippines_Inc__2381"/>
      <sheetName val="_BCI_Asia_Philippines_Inc__2382"/>
      <sheetName val="_BCI_Asia_Philippines_Inc__2383"/>
      <sheetName val="_BCI_Asia_Philippines_Inc__2384"/>
      <sheetName val="_BCI_Asia_Philippines_Inc__2385"/>
      <sheetName val="_ENGAGEMENT_FOLDER__DO_NOT__690"/>
      <sheetName val="_BCI_Asia_Philippines_Inc__2386"/>
      <sheetName val="_BCI_Asia_Philippines_Inc__2387"/>
      <sheetName val="_BCI_Asia_Philippines_Inc__2388"/>
      <sheetName val="_ENGAGEMENT_FOLDER__DO_NOT__691"/>
      <sheetName val="_BCI_Asia_Philippines_Inc__2389"/>
      <sheetName val="_BCI_Asia_Philippines_Inc__2390"/>
      <sheetName val="_BCI_Asia_Philippines_Inc__2391"/>
      <sheetName val="_ENGAGEMENT_FOLDER__DO_NOT__692"/>
      <sheetName val="_BCI_Asia_Philippines_Inc__2392"/>
      <sheetName val="_BCI_Asia_Philippines_Inc__2393"/>
      <sheetName val="_BCI_Asia_Philippines_Inc__2394"/>
      <sheetName val="_ENGAGEMENT_FOLDER__DO_NOT__693"/>
      <sheetName val="_ENGAGEMENT_FOLDER__DO_NOT__694"/>
      <sheetName val="_BCI_Asia_Philippines_Inc__2395"/>
      <sheetName val="_BCI_Asia_Philippines_Inc__2396"/>
      <sheetName val="_BCI_Asia_Philippines_Inc__2397"/>
      <sheetName val="_BCI_Asia_Philippines_Inc__2398"/>
      <sheetName val="_BCI_Asia_Philippines_Inc__2399"/>
      <sheetName val="_ENGAGEMENT_FOLDER__DO_NOT__695"/>
      <sheetName val="_BCI_Asia_Philippines_Inc__2400"/>
      <sheetName val="_ENGAGEMENT_FOLDER__DO_NOT__696"/>
      <sheetName val="_BCI_Asia_Philippines_Inc__2401"/>
      <sheetName val="_BCI_Asia_Philippines_Inc__2402"/>
      <sheetName val="_BCI_Asia_Philippines_Inc__2403"/>
      <sheetName val="_BCI_Asia_Philippines_Inc__2404"/>
      <sheetName val="_BCI_Asia_Philippines_Inc__2405"/>
      <sheetName val="_BCI_Asia_Philippines_Inc__2406"/>
      <sheetName val="_BCI_Asia_Philippines_Inc__2407"/>
      <sheetName val="_BCI_Asia_Philippines_Inc__2408"/>
      <sheetName val="_BCI_Asia_Philippines_Inc__2409"/>
      <sheetName val="_BCI_Asia_Philippines_Inc__2410"/>
      <sheetName val="_BCI_Asia_Philippines_Inc__2411"/>
      <sheetName val="_BCI_Asia_Philippines_Inc__2412"/>
      <sheetName val="_ENGAGEMENT_FOLDER__DO_NOT__697"/>
      <sheetName val="_BCI_Asia_Philippines_Inc__2413"/>
      <sheetName val="_ENGAGEMENT_FOLDER__DO_NOT__698"/>
      <sheetName val="_BCI_Asia_Philippines_Inc__2414"/>
      <sheetName val="_BCI_Asia_Philippines_Inc__2415"/>
      <sheetName val="_ENGAGEMENT_FOLDER__DO_NOT__699"/>
      <sheetName val="_BCI_Asia_Philippines_Inc__2416"/>
      <sheetName val="_BCI_Asia_Philippines_Inc__2417"/>
      <sheetName val="_BCI_Asia_Philippines_Inc__2418"/>
      <sheetName val="_BCI_Asia_Philippines_Inc__2419"/>
      <sheetName val="_BCI_Asia_Philippines_Inc__2420"/>
      <sheetName val="_BCI_Asia_Philippines_Inc__2421"/>
      <sheetName val="_BCI_Asia_Philippines_Inc__2422"/>
      <sheetName val="_BCI_Asia_Philippines_Inc__2423"/>
      <sheetName val="_BCI_Asia_Philippines_Inc__2424"/>
      <sheetName val="_BCI_Asia_Philippines_Inc__2425"/>
      <sheetName val="_BCI_Asia_Philippines_Inc__2426"/>
      <sheetName val="_ENGAGEMENT_FOLDER__DO_NOT__700"/>
      <sheetName val="_BCI_Asia_Philippines_Inc__2427"/>
      <sheetName val="_BCI_Asia_Philippines_Inc__2428"/>
      <sheetName val="_BCI_Asia_Philippines_Inc__2429"/>
      <sheetName val="_BCI_Asia_Philippines_Inc__2430"/>
      <sheetName val="_ENGAGEMENT_FOLDER__DO_NOT__701"/>
      <sheetName val="_BCI_Asia_Philippines_Inc__2431"/>
      <sheetName val="_BCI_Asia_Philippines_Inc__2432"/>
      <sheetName val="_BCI_Asia_Philippines_Inc__2433"/>
      <sheetName val="_BCI_Asia_Philippines_Inc__2434"/>
      <sheetName val="_BCI_Asia_Philippines_Inc__2435"/>
      <sheetName val="_BCI_Asia_Philippines_Inc__2436"/>
      <sheetName val="_BCI_Asia_Philippines_Inc__2437"/>
      <sheetName val="_BCI_Asia_Philippines_Inc__2438"/>
      <sheetName val="_BCI_Asia_Philippines_Inc__2439"/>
      <sheetName val="_BCI_Asia_Philippines_Inc__2440"/>
      <sheetName val="_ENGAGEMENT_FOLDER__DO_NOT__702"/>
      <sheetName val="_BCI_Asia_Philippines_Inc__2441"/>
      <sheetName val="_BCI_Asia_Philippines_Inc__2442"/>
      <sheetName val="_ENGAGEMENT_FOLDER__DO_NOT__703"/>
      <sheetName val="_BCI_Asia_Philippines_Inc__2443"/>
      <sheetName val="_BCI_Asia_Philippines_Inc__2444"/>
      <sheetName val="_BCI_Asia_Philippines_Inc__2445"/>
      <sheetName val="_BCI_Asia_Philippines_Inc__2446"/>
      <sheetName val="_BCI_Asia_Philippines_Inc__2447"/>
      <sheetName val="_BCI_Asia_Philippines_Inc__2448"/>
      <sheetName val="_ENGAGEMENT_FOLDER__DO_NOT__704"/>
      <sheetName val="_BCI_Asia_Philippines_Inc__2449"/>
      <sheetName val="_BCI_Asia_Philippines_Inc__2450"/>
      <sheetName val="_BCI_Asia_Philippines_Inc__2451"/>
      <sheetName val="_ENGAGEMENT_FOLDER__DO_NOT__705"/>
      <sheetName val="_BCI_Asia_Philippines_Inc__2452"/>
      <sheetName val="_ENGAGEMENT_FOLDER__DO_NOT__706"/>
      <sheetName val="_ENGAGEMENT_FOLDER__DO_NOT__707"/>
      <sheetName val="_ENGAGEMENT_FOLDER__DO_NOT__708"/>
      <sheetName val="_BCI_Asia_Philippines_Inc__2453"/>
      <sheetName val="_BCI_Asia_Philippines_Inc__2454"/>
      <sheetName val="_BCI_Asia_Philippines_Inc__2455"/>
      <sheetName val="_BCI_Asia_Philippines_Inc__2456"/>
      <sheetName val="_ENGAGEMENT_FOLDER__DO_NOT__709"/>
      <sheetName val="_ENGAGEMENT_FOLDER__DO_NOT__710"/>
      <sheetName val="_ENGAGEMENT_FOLDER__DO_NOT__711"/>
      <sheetName val="_ENGAGEMENT_FOLDER__DO_NOT__712"/>
      <sheetName val="_BCI_Asia_Philippines_Inc__2457"/>
      <sheetName val="_BCI_Asia_Philippines_Inc__2458"/>
      <sheetName val="_ENGAGEMENT_FOLDER__DO_NOT__713"/>
      <sheetName val="_BCI_Asia_Philippines_Inc__2459"/>
      <sheetName val="_ENGAGEMENT_FOLDER__DO_NOT__714"/>
      <sheetName val="_BCI_Asia_Philippines_Inc__2460"/>
      <sheetName val="_ENGAGEMENT_FOLDER__DO_NOT__715"/>
      <sheetName val="_ENGAGEMENT_FOLDER__DO_NOT__716"/>
      <sheetName val="_BCI_Asia_Philippines_Inc__2461"/>
      <sheetName val="_ENGAGEMENT_FOLDER__DO_NOT__717"/>
      <sheetName val="_ENGAGEMENT_FOLDER__DO_NOT__718"/>
      <sheetName val="_BCI_Asia_Philippines_Inc__2462"/>
      <sheetName val="_BCI_Asia_Philippines_Inc__2463"/>
      <sheetName val="_BCI_Asia_Philippines_Inc__2464"/>
      <sheetName val="_ENGAGEMENT_FOLDER__DO_NOT__719"/>
      <sheetName val="_BCI_Asia_Philippines_Inc__2465"/>
      <sheetName val="_BCI_Asia_Philippines_Inc__2466"/>
      <sheetName val="_BCI_Asia_Philippines_Inc__2467"/>
      <sheetName val="_BCI_Asia_Philippines_Inc__2468"/>
      <sheetName val="_BCI_Asia_Philippines_Inc__2469"/>
      <sheetName val="_ENGAGEMENT_FOLDER__DO_NOT__720"/>
      <sheetName val="_BCI_Asia_Philippines_Inc__2470"/>
      <sheetName val="_BCI_Asia_Philippines_Inc__2471"/>
      <sheetName val="_ENGAGEMENT_FOLDER__DO_NOT__721"/>
      <sheetName val="_ENGAGEMENT_FOLDER__DO_NOT__722"/>
      <sheetName val="_BCI_Asia_Philippines_Inc__2472"/>
      <sheetName val="_BCI_Asia_Philippines_Inc__2473"/>
      <sheetName val="_BCI_Asia_Philippines_Inc__2474"/>
      <sheetName val="_BCI_Asia_Philippines_Inc__2475"/>
      <sheetName val="_BCI_Asia_Philippines_Inc__2476"/>
      <sheetName val="_BCI_Asia_Philippines_Inc__2477"/>
      <sheetName val="_BCI_Asia_Philippines_Inc__2478"/>
      <sheetName val="_BCI_Asia_Philippines_Inc__2479"/>
      <sheetName val="_BCI_Asia_Philippines_Inc__2480"/>
      <sheetName val="_BCI_Asia_Philippines_Inc__2481"/>
      <sheetName val="_BCI_Asia_Philippines_Inc__2482"/>
      <sheetName val="_ENGAGEMENT_FOLDER__DO_NOT__723"/>
      <sheetName val="_ENGAGEMENT_FOLDER__DO_NOT__724"/>
      <sheetName val="_BCI_Asia_Philippines_Inc__2483"/>
      <sheetName val="_ENGAGEMENT_FOLDER__DO_NOT__725"/>
      <sheetName val="_BCI_Asia_Philippines_Inc__2484"/>
      <sheetName val="_BCI_Asia_Philippines_Inc__2485"/>
      <sheetName val="_BCI_Asia_Philippines_Inc__2486"/>
      <sheetName val="_ENGAGEMENT_FOLDER__DO_NOT__726"/>
      <sheetName val="_BCI_Asia_Philippines_Inc__2487"/>
      <sheetName val="_ENGAGEMENT_FOLDER__DO_NOT__727"/>
      <sheetName val="_BCI_Asia_Philippines_Inc__2488"/>
      <sheetName val="_BCI_Asia_Philippines_Inc__2489"/>
      <sheetName val="_BCI_Asia_Philippines_Inc__2490"/>
      <sheetName val="_ENGAGEMENT_FOLDER__DO_NOT__728"/>
      <sheetName val="_BCI_Asia_Philippines_Inc__2491"/>
      <sheetName val="_BCI_Asia_Philippines_Inc__2492"/>
      <sheetName val="_ENGAGEMENT_FOLDER__DO_NOT__729"/>
      <sheetName val="_ENGAGEMENT_FOLDER__DO_NOT__730"/>
      <sheetName val="_ENGAGEMENT_FOLDER__DO_NOT__731"/>
      <sheetName val="_BCI_Asia_Philippines_Inc__2493"/>
      <sheetName val="_BCI_Asia_Philippines_Inc__2494"/>
      <sheetName val="_BCI_Asia_Philippines_Inc__2495"/>
      <sheetName val="_BCI_Asia_Philippines_Inc__2496"/>
      <sheetName val="_BCI_Asia_Philippines_Inc__2497"/>
      <sheetName val="_ENGAGEMENT_FOLDER__DO_NOT__732"/>
      <sheetName val="_BCI_Asia_Philippines_Inc__2498"/>
      <sheetName val="_BCI_Asia_Philippines_Inc__2499"/>
      <sheetName val="_ENGAGEMENT_FOLDER__DO_NOT__733"/>
      <sheetName val="_BCI_Asia_Philippines_Inc__2500"/>
      <sheetName val="_BCI_Asia_Philippines_Inc__2501"/>
      <sheetName val="_BCI_Asia_Philippines_Inc__2502"/>
      <sheetName val="_ENGAGEMENT_FOLDER__DO_NOT__734"/>
      <sheetName val="_BCI_Asia_Philippines_Inc__2503"/>
      <sheetName val="_BCI_Asia_Philippines_Inc__2504"/>
      <sheetName val="_BCI_Asia_Philippines_Inc__2505"/>
      <sheetName val="_ENGAGEMENT_FOLDER__DO_NOT__735"/>
      <sheetName val="_ENGAGEMENT_FOLDER__DO_NOT__736"/>
      <sheetName val="_BCI_Asia_Philippines_Inc__2506"/>
      <sheetName val="_BCI_Asia_Philippines_Inc__2507"/>
      <sheetName val="_BCI_Asia_Philippines_Inc__2508"/>
      <sheetName val="_BCI_Asia_Philippines_Inc__2509"/>
      <sheetName val="_BCI_Asia_Philippines_Inc__2510"/>
      <sheetName val="_ENGAGEMENT_FOLDER__DO_NOT__737"/>
      <sheetName val="_BCI_Asia_Philippines_Inc__2511"/>
      <sheetName val="_ENGAGEMENT_FOLDER__DO_NOT__738"/>
      <sheetName val="_BCI_Asia_Philippines_Inc__2512"/>
      <sheetName val="_BCI_Asia_Philippines_Inc__2513"/>
      <sheetName val="_BCI_Asia_Philippines_Inc__2514"/>
      <sheetName val="_BCI_Asia_Philippines_Inc__2515"/>
      <sheetName val="_BCI_Asia_Philippines_Inc__2516"/>
      <sheetName val="_BCI_Asia_Philippines_Inc__2517"/>
      <sheetName val="_BCI_Asia_Philippines_Inc__2518"/>
      <sheetName val="_BCI_Asia_Philippines_Inc__2519"/>
      <sheetName val="_BCI_Asia_Philippines_Inc__2520"/>
      <sheetName val="_BCI_Asia_Philippines_Inc__2521"/>
      <sheetName val="_BCI_Asia_Philippines_Inc__2522"/>
      <sheetName val="_BCI_Asia_Philippines_Inc__2523"/>
      <sheetName val="_ENGAGEMENT_FOLDER__DO_NOT__739"/>
      <sheetName val="_BCI_Asia_Philippines_Inc__2524"/>
      <sheetName val="_ENGAGEMENT_FOLDER__DO_NOT__740"/>
      <sheetName val="_BCI_Asia_Philippines_Inc__2525"/>
      <sheetName val="_BCI_Asia_Philippines_Inc__2526"/>
      <sheetName val="_ENGAGEMENT_FOLDER__DO_NOT__741"/>
      <sheetName val="_BCI_Asia_Philippines_Inc__2527"/>
      <sheetName val="_BCI_Asia_Philippines_Inc__2528"/>
      <sheetName val="_BCI_Asia_Philippines_Inc__2529"/>
      <sheetName val="_BCI_Asia_Philippines_Inc__2530"/>
      <sheetName val="_BCI_Asia_Philippines_Inc__2531"/>
      <sheetName val="_BCI_Asia_Philippines_Inc__2532"/>
      <sheetName val="_BCI_Asia_Philippines_Inc__2533"/>
      <sheetName val="_BCI_Asia_Philippines_Inc__2534"/>
      <sheetName val="_BCI_Asia_Philippines_Inc__2535"/>
      <sheetName val="_BCI_Asia_Philippines_Inc__2536"/>
      <sheetName val="_BCI_Asia_Philippines_Inc__2537"/>
      <sheetName val="_ENGAGEMENT_FOLDER__DO_NOT__742"/>
      <sheetName val="_BCI_Asia_Philippines_Inc__2538"/>
      <sheetName val="_BCI_Asia_Philippines_Inc__2539"/>
      <sheetName val="_BCI_Asia_Philippines_Inc__2540"/>
      <sheetName val="_BCI_Asia_Philippines_Inc__2541"/>
      <sheetName val="_ENGAGEMENT_FOLDER__DO_NOT__743"/>
      <sheetName val="_BCI_Asia_Philippines_Inc__2542"/>
      <sheetName val="_BCI_Asia_Philippines_Inc__2543"/>
      <sheetName val="_BCI_Asia_Philippines_Inc__2544"/>
      <sheetName val="_BCI_Asia_Philippines_Inc__2545"/>
      <sheetName val="_BCI_Asia_Philippines_Inc__2546"/>
      <sheetName val="_BCI_Asia_Philippines_Inc__2547"/>
      <sheetName val="_BCI_Asia_Philippines_Inc__2548"/>
      <sheetName val="_BCI_Asia_Philippines_Inc__2549"/>
      <sheetName val="_BCI_Asia_Philippines_Inc__2550"/>
      <sheetName val="_BCI_Asia_Philippines_Inc__2551"/>
      <sheetName val="_ENGAGEMENT_FOLDER__DO_NOT__744"/>
      <sheetName val="_BCI_Asia_Philippines_Inc__2552"/>
      <sheetName val="_BCI_Asia_Philippines_Inc__2553"/>
      <sheetName val="_ENGAGEMENT_FOLDER__DO_NOT__745"/>
      <sheetName val="_BCI_Asia_Philippines_Inc__2554"/>
      <sheetName val="_BCI_Asia_Philippines_Inc__2555"/>
      <sheetName val="_BCI_Asia_Philippines_Inc__2556"/>
      <sheetName val="_BCI_Asia_Philippines_Inc__2557"/>
      <sheetName val="_BCI_Asia_Philippines_Inc__2558"/>
      <sheetName val="_BCI_Asia_Philippines_Inc__2559"/>
      <sheetName val="_ENGAGEMENT_FOLDER__DO_NOT__746"/>
      <sheetName val="_BCI_Asia_Philippines_Inc__2560"/>
      <sheetName val="_BCI_Asia_Philippines_Inc__2561"/>
      <sheetName val="_BCI_Asia_Philippines_Inc__2562"/>
      <sheetName val="_ENGAGEMENT_FOLDER__DO_NOT__747"/>
      <sheetName val="_BCI_Asia_Philippines_Inc__2563"/>
      <sheetName val="_ENGAGEMENT_FOLDER__DO_NOT__748"/>
      <sheetName val="_ENGAGEMENT_FOLDER__DO_NOT__749"/>
      <sheetName val="_ENGAGEMENT_FOLDER__DO_NOT__750"/>
      <sheetName val="_BCI_Asia_Philippines_Inc__2564"/>
      <sheetName val="_BCI_Asia_Philippines_Inc__2565"/>
      <sheetName val="_BCI_Asia_Philippines_Inc__2566"/>
      <sheetName val="_BCI_Asia_Philippines_Inc__2567"/>
      <sheetName val="_ENGAGEMENT_FOLDER__DO_NOT__751"/>
      <sheetName val="_ENGAGEMENT_FOLDER__DO_NOT__752"/>
      <sheetName val="_ENGAGEMENT_FOLDER__DO_NOT__753"/>
      <sheetName val="_ENGAGEMENT_FOLDER__DO_NOT__754"/>
      <sheetName val="_BCI_Asia_Philippines_Inc__2568"/>
      <sheetName val="_BCI_Asia_Philippines_Inc__2569"/>
      <sheetName val="_ENGAGEMENT_FOLDER__DO_NOT__755"/>
      <sheetName val="_BCI_Asia_Philippines_Inc__2570"/>
      <sheetName val="_ENGAGEMENT_FOLDER__DO_NOT__756"/>
      <sheetName val="_BCI_Asia_Philippines_Inc__2571"/>
      <sheetName val="_ENGAGEMENT_FOLDER__DO_NOT__757"/>
      <sheetName val="_ENGAGEMENT_FOLDER__DO_NOT__758"/>
      <sheetName val="_BCI_Asia_Philippines_Inc__2572"/>
      <sheetName val="_ENGAGEMENT_FOLDER__DO_NOT__759"/>
      <sheetName val="_ENGAGEMENT_FOLDER__DO_NOT__760"/>
      <sheetName val="_BCI_Asia_Philippines_Inc__2573"/>
      <sheetName val="_BCI_Asia_Philippines_Inc__2574"/>
      <sheetName val="_BCI_Asia_Philippines_Inc__2575"/>
      <sheetName val="_ENGAGEMENT_FOLDER__DO_NOT__761"/>
      <sheetName val="_BCI_Asia_Philippines_Inc__2576"/>
      <sheetName val="_BCI_Asia_Philippines_Inc__2577"/>
      <sheetName val="_BCI_Asia_Philippines_Inc__2578"/>
      <sheetName val="_BCI_Asia_Philippines_Inc__2579"/>
      <sheetName val="_BCI_Asia_Philippines_Inc__2580"/>
      <sheetName val="_ENGAGEMENT_FOLDER__DO_NOT__762"/>
      <sheetName val="_BCI_Asia_Philippines_Inc__2581"/>
      <sheetName val="_BCI_Asia_Philippines_Inc__2582"/>
      <sheetName val="_ENGAGEMENT_FOLDER__DO_NOT__763"/>
      <sheetName val="_ENGAGEMENT_FOLDER__DO_NOT__764"/>
      <sheetName val="_BCI_Asia_Philippines_Inc__2583"/>
      <sheetName val="_BCI_Asia_Philippines_Inc__2584"/>
      <sheetName val="_BCI_Asia_Philippines_Inc__2585"/>
      <sheetName val="_BCI_Asia_Philippines_Inc__2586"/>
      <sheetName val="_BCI_Asia_Philippines_Inc__2587"/>
      <sheetName val="_BCI_Asia_Philippines_Inc__2588"/>
      <sheetName val="_BCI_Asia_Philippines_Inc__2589"/>
      <sheetName val="_BCI_Asia_Philippines_Inc__2590"/>
      <sheetName val="_BCI_Asia_Philippines_Inc__2591"/>
      <sheetName val="_BCI_Asia_Philippines_Inc__2592"/>
      <sheetName val="_BCI_Asia_Philippines_Inc__2593"/>
      <sheetName val="_ENGAGEMENT_FOLDER__DO_NOT__765"/>
      <sheetName val="_ENGAGEMENT_FOLDER__DO_NOT__766"/>
      <sheetName val="_BCI_Asia_Philippines_Inc__2594"/>
      <sheetName val="_ENGAGEMENT_FOLDER__DO_NOT__767"/>
      <sheetName val="_BCI_Asia_Philippines_Inc__2595"/>
      <sheetName val="_BCI_Asia_Philippines_Inc__2596"/>
      <sheetName val="_BCI_Asia_Philippines_Inc__2597"/>
      <sheetName val="_ENGAGEMENT_FOLDER__DO_NOT__768"/>
      <sheetName val="_BCI_Asia_Philippines_Inc__2598"/>
      <sheetName val="_ENGAGEMENT_FOLDER__DO_NOT__769"/>
      <sheetName val="_BCI_Asia_Philippines_Inc__2599"/>
      <sheetName val="_BCI_Asia_Philippines_Inc__2600"/>
      <sheetName val="_BCI_Asia_Philippines_Inc__2601"/>
      <sheetName val="_ENGAGEMENT_FOLDER__DO_NOT__770"/>
      <sheetName val="_BCI_Asia_Philippines_Inc__2602"/>
      <sheetName val="_BCI_Asia_Philippines_Inc__2603"/>
      <sheetName val="_ENGAGEMENT_FOLDER__DO_NOT__771"/>
      <sheetName val="_ENGAGEMENT_FOLDER__DO_NOT__772"/>
      <sheetName val="_ENGAGEMENT_FOLDER__DO_NOT__773"/>
      <sheetName val="_BCI_Asia_Philippines_Inc__2604"/>
      <sheetName val="_BCI_Asia_Philippines_Inc__2605"/>
      <sheetName val="_BCI_Asia_Philippines_Inc__2606"/>
      <sheetName val="_BCI_Asia_Philippines_Inc__2607"/>
      <sheetName val="_BCI_Asia_Philippines_Inc__2608"/>
      <sheetName val="_ENGAGEMENT_FOLDER__DO_NOT__774"/>
      <sheetName val="_BCI_Asia_Philippines_Inc__2609"/>
      <sheetName val="_BCI_Asia_Philippines_Inc__2610"/>
      <sheetName val="_ENGAGEMENT_FOLDER__DO_NOT__775"/>
      <sheetName val="_BCI_Asia_Philippines_Inc__2611"/>
      <sheetName val="_BCI_Asia_Philippines_Inc__2612"/>
      <sheetName val="_BCI_Asia_Philippines_Inc__2613"/>
      <sheetName val="_BCI_Asia_Philippines_Inc__2614"/>
      <sheetName val="_ENGAGEMENT_FOLDER__DO_NOT__776"/>
      <sheetName val="_BCI_Asia_Philippines_Inc__2615"/>
      <sheetName val="_BCI_Asia_Philippines_Inc__2616"/>
      <sheetName val="_BCI_Asia_Philippines_Inc__2617"/>
      <sheetName val="_BCI_Asia_Philippines_Inc__2618"/>
      <sheetName val="_BCI_Asia_Philippines_Inc__2619"/>
      <sheetName val="_BCI_Asia_Philippines_Inc__2620"/>
      <sheetName val="_BCI_Asia_Philippines_Inc__2621"/>
      <sheetName val="_ENGAGEMENT_FOLDER__DO_NOT__777"/>
      <sheetName val="_BCI_Asia_Philippines_Inc__2622"/>
      <sheetName val="_ENGAGEMENT_FOLDER__DO_NOT__778"/>
      <sheetName val="_BCI_Asia_Philippines_Inc__2623"/>
      <sheetName val="_BCI_Asia_Philippines_Inc__2624"/>
      <sheetName val="_BCI_Asia_Philippines_Inc__2625"/>
      <sheetName val="_BCI_Asia_Philippines_Inc__2626"/>
      <sheetName val="_BCI_Asia_Philippines_Inc__2627"/>
      <sheetName val="_ENGAGEMENT_FOLDER__DO_NOT__779"/>
      <sheetName val="_BCI_Asia_Philippines_Inc__2628"/>
      <sheetName val="_BCI_Asia_Philippines_Inc__2629"/>
      <sheetName val="_ENGAGEMENT_FOLDER__DO_NOT__780"/>
      <sheetName val="_BCI_Asia_Philippines_Inc__2630"/>
      <sheetName val="_BCI_Asia_Philippines_Inc__2631"/>
      <sheetName val="_BCI_Asia_Philippines_Inc__2632"/>
      <sheetName val="_BCI_Asia_Philippines_Inc__2633"/>
      <sheetName val="_BCI_Asia_Philippines_Inc__2634"/>
      <sheetName val="_BCI_Asia_Philippines_Inc__2635"/>
      <sheetName val="_BCI_Asia_Philippines_Inc__2636"/>
      <sheetName val="_BCI_Asia_Philippines_Inc__2637"/>
      <sheetName val="_BCI_Asia_Philippines_Inc__2638"/>
      <sheetName val="_BCI_Asia_Philippines_Inc__2639"/>
      <sheetName val="_BCI_Asia_Philippines_Inc__2640"/>
      <sheetName val="_BCI_Asia_Philippines_Inc__2641"/>
      <sheetName val="_ENGAGEMENT_FOLDER__DO_NOT__781"/>
      <sheetName val="_ENGAGEMENT_FOLDER__DO_NOT__782"/>
      <sheetName val="_BCI_Asia_Philippines_Inc__2642"/>
      <sheetName val="_BCI_Asia_Philippines_Inc__2643"/>
      <sheetName val="_BCI_Asia_Philippines_Inc__2644"/>
      <sheetName val="_BCI_Asia_Philippines_Inc__2645"/>
      <sheetName val="_BCI_Asia_Philippines_Inc__2646"/>
      <sheetName val="_BCI_Asia_Philippines_Inc__2647"/>
      <sheetName val="_BCI_Asia_Philippines_Inc__2648"/>
      <sheetName val="_BCI_Asia_Philippines_Inc__2649"/>
      <sheetName val="_BCI_Asia_Philippines_Inc__2650"/>
      <sheetName val="_BCI_Asia_Philippines_Inc__2651"/>
      <sheetName val="_BCI_Asia_Philippines_Inc__2652"/>
      <sheetName val="_ENGAGEMENT_FOLDER__DO_NOT__783"/>
      <sheetName val="_BCI_Asia_Philippines_Inc__2653"/>
      <sheetName val="_BCI_Asia_Philippines_Inc__2654"/>
      <sheetName val="_BCI_Asia_Philippines_Inc__2655"/>
      <sheetName val="_BCI_Asia_Philippines_Inc__2656"/>
      <sheetName val="_ENGAGEMENT_FOLDER__DO_NOT__784"/>
      <sheetName val="_BCI_Asia_Philippines_Inc__2657"/>
      <sheetName val="_BCI_Asia_Philippines_Inc__2658"/>
      <sheetName val="_BCI_Asia_Philippines_Inc__2659"/>
      <sheetName val="_BCI_Asia_Philippines_Inc__2660"/>
      <sheetName val="_BCI_Asia_Philippines_Inc__2661"/>
      <sheetName val="_BCI_Asia_Philippines_Inc__2662"/>
      <sheetName val="_BCI_Asia_Philippines_Inc__2663"/>
      <sheetName val="_ENGAGEMENT_FOLDER__DO_NOT__785"/>
      <sheetName val="_BCI_Asia_Philippines_Inc__2664"/>
      <sheetName val="_BCI_Asia_Philippines_Inc__2665"/>
      <sheetName val="_BCI_Asia_Philippines_Inc__2666"/>
      <sheetName val="_ENGAGEMENT_FOLDER__DO_NOT__786"/>
      <sheetName val="_ENGAGEMENT_FOLDER__DO_NOT__787"/>
      <sheetName val="_BCI_Asia_Philippines_Inc__2667"/>
      <sheetName val="_BCI_Asia_Philippines_Inc__2668"/>
      <sheetName val="_BCI_Asia_Philippines_Inc__2669"/>
      <sheetName val="_BCI_Asia_Philippines_Inc__2670"/>
      <sheetName val="_BCI_Asia_Philippines_Inc__2671"/>
      <sheetName val="_ENGAGEMENT_FOLDER__DO_NOT__788"/>
      <sheetName val="_BCI_Asia_Philippines_Inc__2672"/>
      <sheetName val="_ENGAGEMENT_FOLDER__DO_NOT__789"/>
      <sheetName val="_BCI_Asia_Philippines_Inc__2673"/>
      <sheetName val="_BCI_Asia_Philippines_Inc__2674"/>
      <sheetName val="_BCI_Asia_Philippines_Inc__2675"/>
      <sheetName val="_ENGAGEMENT_FOLDER__DO_NOT__790"/>
      <sheetName val="_BCI_Asia_Philippines_Inc__2676"/>
      <sheetName val="_BCI_Asia_Philippines_Inc__2677"/>
      <sheetName val="_BCI_Asia_Philippines_Inc__2678"/>
      <sheetName val="_BCI_Asia_Philippines_Inc__2679"/>
      <sheetName val="_BCI_Asia_Philippines_Inc__2680"/>
      <sheetName val="_BCI_Asia_Philippines_Inc__2681"/>
      <sheetName val="_BCI_Asia_Philippines_Inc__2682"/>
      <sheetName val="_BCI_Asia_Philippines_Inc__2683"/>
      <sheetName val="_BCI_Asia_Philippines_Inc__2684"/>
      <sheetName val="_ENGAGEMENT_FOLDER__DO_NOT__791"/>
      <sheetName val="_BCI_Asia_Philippines_Inc__2685"/>
      <sheetName val="_ENGAGEMENT_FOLDER__DO_NOT__792"/>
      <sheetName val="_BCI_Asia_Philippines_Inc__2686"/>
      <sheetName val="_BCI_Asia_Philippines_Inc__2687"/>
      <sheetName val="_BCI_Asia_Philippines_Inc__2688"/>
      <sheetName val="_BCI_Asia_Philippines_Inc__2689"/>
      <sheetName val="_BCI_Asia_Philippines_Inc__2690"/>
      <sheetName val="_BCI_Asia_Philippines_Inc__2691"/>
      <sheetName val="_BCI_Asia_Philippines_Inc__2692"/>
      <sheetName val="_BCI_Asia_Philippines_Inc__2693"/>
      <sheetName val="_BCI_Asia_Philippines_Inc__2694"/>
      <sheetName val="_BCI_Asia_Philippines_Inc__2695"/>
      <sheetName val="_BCI_Asia_Philippines_Inc__2696"/>
      <sheetName val="_BCI_Asia_Philippines_Inc__2697"/>
      <sheetName val="_BCI_Asia_Philippines_Inc__2698"/>
      <sheetName val="_BCI_Asia_Philippines_Inc__2699"/>
      <sheetName val="_BCI_Asia_Philippines_Inc__2700"/>
      <sheetName val="_ENGAGEMENT_FOLDER__DO_NOT__793"/>
      <sheetName val="_BCI_Asia_Philippines_Inc__2701"/>
      <sheetName val="_BCI_Asia_Philippines_Inc__2702"/>
      <sheetName val="_ENGAGEMENT_FOLDER__DO_NOT__794"/>
      <sheetName val="_BCI_Asia_Philippines_Inc__2703"/>
      <sheetName val="_ENGAGEMENT_FOLDER__DO_NOT__795"/>
      <sheetName val="_BCI_Asia_Philippines_Inc__2704"/>
      <sheetName val="_BCI_Asia_Philippines_Inc__2705"/>
      <sheetName val="_BCI_Asia_Philippines_Inc__2706"/>
      <sheetName val="_BCI_Asia_Philippines_Inc__2707"/>
      <sheetName val="_BCI_Asia_Philippines_Inc__2708"/>
      <sheetName val="_BCI_Asia_Philippines_Inc__2709"/>
      <sheetName val="_BCI_Asia_Philippines_Inc__2710"/>
      <sheetName val="_BCI_Asia_Philippines_Inc__2711"/>
      <sheetName val="_BCI_Asia_Philippines_Inc__2712"/>
      <sheetName val="_BCI_Asia_Philippines_Inc__2713"/>
      <sheetName val="_BCI_Asia_Philippines_Inc__2714"/>
      <sheetName val="_BCI_Asia_Philippines_Inc__2715"/>
      <sheetName val="_ENGAGEMENT_FOLDER__DO_NOT__796"/>
      <sheetName val="_BCI_Asia_Philippines_Inc__2716"/>
      <sheetName val="_BCI_Asia_Philippines_Inc__2717"/>
      <sheetName val="_BCI_Asia_Philippines_Inc__2718"/>
      <sheetName val="_BCI_Asia_Philippines_Inc__2719"/>
      <sheetName val="_BCI_Asia_Philippines_Inc__2720"/>
      <sheetName val="_BCI_Asia_Philippines_Inc__2721"/>
      <sheetName val="_BCI_Asia_Philippines_Inc__2722"/>
      <sheetName val="_ENGAGEMENT_FOLDER__DO_NOT__797"/>
      <sheetName val="_BCI_Asia_Philippines_Inc__2723"/>
      <sheetName val="_ENGAGEMENT_FOLDER__DO_NOT__798"/>
      <sheetName val="_ENGAGEMENT_FOLDER__DO_NOT__799"/>
      <sheetName val="_ENGAGEMENT_FOLDER__DO_NOT__800"/>
      <sheetName val="_BCI_Asia_Philippines_Inc__2724"/>
      <sheetName val="_ENGAGEMENT_FOLDER__DO_NOT__801"/>
      <sheetName val="_ENGAGEMENT_FOLDER__DO_NOT__802"/>
      <sheetName val="_BCI_Asia_Philippines_Inc__2725"/>
      <sheetName val="_ENGAGEMENT_FOLDER__DO_NOT__803"/>
      <sheetName val="_ENGAGEMENT_FOLDER__DO_NOT__804"/>
      <sheetName val="_BCI_Asia_Philippines_Inc__2726"/>
      <sheetName val="_BCI_Asia_Philippines_Inc__2727"/>
      <sheetName val="_ENGAGEMENT_FOLDER__DO_NOT__805"/>
      <sheetName val="_ENGAGEMENT_FOLDER__DO_NOT__806"/>
      <sheetName val="_BCI_Asia_Philippines_Inc__2728"/>
      <sheetName val="_BCI_Asia_Philippines_Inc__2729"/>
      <sheetName val="_BCI_Asia_Philippines_Inc__2730"/>
      <sheetName val="_ENGAGEMENT_FOLDER__DO_NOT__807"/>
      <sheetName val="_ENGAGEMENT_FOLDER__DO_NOT__808"/>
      <sheetName val="_ENGAGEMENT_FOLDER__DO_NOT__809"/>
      <sheetName val="_BCI_Asia_Philippines_Inc__2731"/>
      <sheetName val="_BCI_Asia_Philippines_Inc__2732"/>
      <sheetName val="_BCI_Asia_Philippines_Inc__2733"/>
      <sheetName val="_BCI_Asia_Philippines_Inc__2734"/>
      <sheetName val="_BCI_Asia_Philippines_Inc__2735"/>
      <sheetName val="_BCI_Asia_Philippines_Inc__2736"/>
      <sheetName val="_BCI_Asia_Philippines_Inc__2737"/>
      <sheetName val="_BCI_Asia_Philippines_Inc__2738"/>
      <sheetName val="_BCI_Asia_Philippines_Inc__2739"/>
      <sheetName val="_ENGAGEMENT_FOLDER__DO_NOT__810"/>
      <sheetName val="_ENGAGEMENT_FOLDER__DO_NOT__811"/>
      <sheetName val="_BCI_Asia_Philippines_Inc__2740"/>
      <sheetName val="_BCI_Asia_Philippines_Inc__2741"/>
      <sheetName val="_ENGAGEMENT_FOLDER__DO_NOT__812"/>
      <sheetName val="_ENGAGEMENT_FOLDER__DO_NOT__813"/>
      <sheetName val="_BCI_Asia_Philippines_Inc__2742"/>
      <sheetName val="_BCI_Asia_Philippines_Inc__2743"/>
      <sheetName val="_ENGAGEMENT_FOLDER__DO_NOT__814"/>
      <sheetName val="_ENGAGEMENT_FOLDER__DO_NOT__815"/>
      <sheetName val="_BCI_Asia_Philippines_Inc__2744"/>
      <sheetName val="_BCI_Asia_Philippines_Inc__2745"/>
      <sheetName val="_BCI_Asia_Philippines_Inc__2746"/>
      <sheetName val="_BCI_Asia_Philippines_Inc__2747"/>
      <sheetName val="_BCI_Asia_Philippines_Inc__2748"/>
      <sheetName val="_BCI_Asia_Philippines_Inc__2749"/>
      <sheetName val="_BCI_Asia_Philippines_Inc__2750"/>
      <sheetName val="_BCI_Asia_Philippines_Inc__2751"/>
      <sheetName val="_BCI_Asia_Philippines_Inc__2752"/>
      <sheetName val="_BCI_Asia_Philippines_Inc__2753"/>
      <sheetName val="_BCI_Asia_Philippines_Inc__2754"/>
      <sheetName val="_ENGAGEMENT_FOLDER__DO_NOT__816"/>
      <sheetName val="_BCI_Asia_Philippines_Inc__2755"/>
      <sheetName val="_BCI_Asia_Philippines_Inc__2756"/>
      <sheetName val="_BCI_Asia_Philippines_Inc__2757"/>
      <sheetName val="_BCI_Asia_Philippines_Inc__2758"/>
      <sheetName val="_ENGAGEMENT_FOLDER__DO_NOT__817"/>
      <sheetName val="_ENGAGEMENT_FOLDER__DO_NOT__818"/>
      <sheetName val="_ENGAGEMENT_FOLDER__DO_NOT__819"/>
      <sheetName val="_ENGAGEMENT_FOLDER__DO_NOT__820"/>
      <sheetName val="_BCI_Asia_Philippines_Inc__2759"/>
      <sheetName val="_BCI_Asia_Philippines_Inc__2760"/>
      <sheetName val="_BCI_Asia_Philippines_Inc__2761"/>
      <sheetName val="_BCI_Asia_Philippines_Inc__2762"/>
      <sheetName val="_ENGAGEMENT_FOLDER__DO_NOT__821"/>
      <sheetName val="_BCI_Asia_Philippines_Inc__2763"/>
      <sheetName val="_BCI_Asia_Philippines_Inc__2764"/>
      <sheetName val="_ENGAGEMENT_FOLDER__DO_NOT__822"/>
      <sheetName val="_ENGAGEMENT_FOLDER__DO_NOT__823"/>
      <sheetName val="_BCI_Asia_Philippines_Inc__2765"/>
      <sheetName val="_BCI_Asia_Philippines_Inc__2766"/>
      <sheetName val="_ENGAGEMENT_FOLDER__DO_NOT__824"/>
      <sheetName val="_BCI_Asia_Philippines_Inc__2767"/>
      <sheetName val="_BCI_Asia_Philippines_Inc__2768"/>
      <sheetName val="_BCI_Asia_Philippines_Inc__2769"/>
      <sheetName val="_ENGAGEMENT_FOLDER__DO_NOT__825"/>
      <sheetName val="_BCI_Asia_Philippines_Inc__2770"/>
      <sheetName val="_BCI_Asia_Philippines_Inc__2771"/>
      <sheetName val="_BCI_Asia_Philippines_Inc__2772"/>
      <sheetName val="_ENGAGEMENT_FOLDER__DO_NOT__826"/>
      <sheetName val="_BCI_Asia_Philippines_Inc__2773"/>
      <sheetName val="_BCI_Asia_Philippines_Inc__2774"/>
      <sheetName val="_BCI_Asia_Philippines_Inc__2775"/>
      <sheetName val="_BCI_Asia_Philippines_Inc__2776"/>
      <sheetName val="_BCI_Asia_Philippines_Inc__2777"/>
      <sheetName val="_BCI_Asia_Philippines_Inc__2778"/>
      <sheetName val="_ENGAGEMENT_FOLDER__DO_NOT__827"/>
      <sheetName val="_BCI_Asia_Philippines_Inc__2779"/>
      <sheetName val="_BCI_Asia_Philippines_Inc__2780"/>
      <sheetName val="_BCI_Asia_Philippines_Inc__2781"/>
      <sheetName val="_BCI_Asia_Philippines_Inc__2782"/>
      <sheetName val="_BCI_Asia_Philippines_Inc__2783"/>
      <sheetName val="_BCI_Asia_Philippines_Inc__2784"/>
      <sheetName val="_BCI_Asia_Philippines_Inc__2785"/>
      <sheetName val="_BCI_Asia_Philippines_Inc__2786"/>
      <sheetName val="_BCI_Asia_Philippines_Inc__2787"/>
      <sheetName val="_BCI_Asia_Philippines_Inc__2788"/>
      <sheetName val="_BCI_Asia_Philippines_Inc__2789"/>
      <sheetName val="_ENGAGEMENT_FOLDER__DO_NOT__828"/>
      <sheetName val="_ENGAGEMENT_FOLDER__DO_NOT__829"/>
      <sheetName val="_ENGAGEMENT_FOLDER__DO_NOT__830"/>
      <sheetName val="_BCI_Asia_Philippines_Inc__2790"/>
      <sheetName val="_BCI_Asia_Philippines_Inc__2791"/>
      <sheetName val="_BCI_Asia_Philippines_Inc__2792"/>
      <sheetName val="_BCI_Asia_Philippines_Inc__2793"/>
      <sheetName val="_ENGAGEMENT_FOLDER__DO_NOT__831"/>
      <sheetName val="_BCI_Asia_Philippines_Inc__2794"/>
      <sheetName val="_BCI_Asia_Philippines_Inc__2795"/>
      <sheetName val="_ENGAGEMENT_FOLDER__DO_NOT__832"/>
      <sheetName val="_ENGAGEMENT_FOLDER__DO_NOT__833"/>
      <sheetName val="_BCI_Asia_Philippines_Inc__2796"/>
      <sheetName val="_BCI_Asia_Philippines_Inc__2797"/>
      <sheetName val="_BCI_Asia_Philippines_Inc__2798"/>
      <sheetName val="_BCI_Asia_Philippines_Inc__2799"/>
      <sheetName val="_BCI_Asia_Philippines_Inc__2800"/>
      <sheetName val="_BCI_Asia_Philippines_Inc__2801"/>
      <sheetName val="_BCI_Asia_Philippines_Inc__2802"/>
      <sheetName val="_BCI_Asia_Philippines_Inc__2803"/>
      <sheetName val="_BCI_Asia_Philippines_Inc__2804"/>
      <sheetName val="_BCI_Asia_Philippines_Inc__2805"/>
      <sheetName val="_BCI_Asia_Philippines_Inc__2806"/>
      <sheetName val="_BCI_Asia_Philippines_Inc__2807"/>
      <sheetName val="_BCI_Asia_Philippines_Inc__2808"/>
      <sheetName val="_BCI_Asia_Philippines_Inc__2809"/>
      <sheetName val="_BCI_Asia_Philippines_Inc__2810"/>
      <sheetName val="_BCI_Asia_Philippines_Inc__2811"/>
      <sheetName val="_BCI_Asia_Philippines_Inc__2812"/>
      <sheetName val="_ENGAGEMENT_FOLDER__DO_NOT__834"/>
      <sheetName val="_ENGAGEMENT_FOLDER__DO_NOT__835"/>
      <sheetName val="_BCI_Asia_Philippines_Inc__2813"/>
      <sheetName val="_BCI_Asia_Philippines_Inc__2814"/>
      <sheetName val="_BCI_Asia_Philippines_Inc__2815"/>
      <sheetName val="_BCI_Asia_Philippines_Inc__2816"/>
      <sheetName val="_BCI_Asia_Philippines_Inc__2817"/>
      <sheetName val="_BCI_Asia_Philippines_Inc__2818"/>
      <sheetName val="_BCI_Asia_Philippines_Inc__2819"/>
      <sheetName val="_BCI_Asia_Philippines_Inc__2820"/>
      <sheetName val="_BCI_Asia_Philippines_Inc__2821"/>
      <sheetName val="_BCI_Asia_Philippines_Inc__2822"/>
      <sheetName val="_BCI_Asia_Philippines_Inc__2823"/>
      <sheetName val="_BCI_Asia_Philippines_Inc__2824"/>
      <sheetName val="_BCI_Asia_Philippines_Inc__2825"/>
      <sheetName val="_BCI_Asia_Philippines_Inc__2826"/>
      <sheetName val="_BCI_Asia_Philippines_Inc__2827"/>
      <sheetName val="_BCI_Asia_Philippines_Inc__2828"/>
      <sheetName val="_BCI_Asia_Philippines_Inc__2829"/>
      <sheetName val="_BCI_Asia_Philippines_Inc__2830"/>
      <sheetName val="_BCI_Asia_Philippines_Inc__2831"/>
      <sheetName val="_BCI_Asia_Philippines_Inc__2832"/>
      <sheetName val="_BCI_Asia_Philippines_Inc__2833"/>
      <sheetName val="_BCI_Asia_Philippines_Inc__2834"/>
      <sheetName val="_ENGAGEMENT_FOLDER__DO_NOT__836"/>
      <sheetName val="_BCI_Asia_Philippines_Inc__2835"/>
      <sheetName val="_ENGAGEMENT_FOLDER__DO_NOT__837"/>
      <sheetName val="_BCI_Asia_Philippines_Inc__2836"/>
      <sheetName val="_ENGAGEMENT_FOLDER__DO_NOT__838"/>
      <sheetName val="_ENGAGEMENT_FOLDER__DO_NOT__839"/>
      <sheetName val="_ENGAGEMENT_FOLDER__DO_NOT__840"/>
      <sheetName val="_ENGAGEMENT_FOLDER__DO_NOT__841"/>
      <sheetName val="_BCI_Asia_Philippines_Inc__2837"/>
      <sheetName val="_BCI_Asia_Philippines_Inc__2838"/>
      <sheetName val="_ENGAGEMENT_FOLDER__DO_NOT_2012"/>
      <sheetName val="_BCI_Asia_Philippines_Inc__2839"/>
      <sheetName val="_BCI_Asia_Philippines_Inc__2840"/>
      <sheetName val="_BCI_Asia_Philippines_Inc__2841"/>
      <sheetName val="_BCI_Asia_Philippines_Inc__2842"/>
      <sheetName val="_BCI_Asia_Philippines_Inc__2843"/>
      <sheetName val="_ENGAGEMENT_FOLDER__DO_NOT__842"/>
      <sheetName val="_BCI_Asia_Philippines_Inc__2844"/>
      <sheetName val="_BCI_Asia_Philippines_Inc__2845"/>
      <sheetName val="_BCI_Asia_Philippines_Inc__2846"/>
      <sheetName val="_ENGAGEMENT_FOLDER__DO_NOT__843"/>
      <sheetName val="_ENGAGEMENT_FOLDER__DO_NOT__844"/>
      <sheetName val="_BCI_Asia_Philippines_Inc__2847"/>
      <sheetName val="_BCI_Asia_Philippines_Inc__2848"/>
      <sheetName val="_BCI_Asia_Philippines_Inc__2849"/>
      <sheetName val="_BCI_Asia_Philippines_Inc__2850"/>
      <sheetName val="_BCI_Asia_Philippines_Inc__2851"/>
      <sheetName val="_ENGAGEMENT_FOLDER__DO_NOT__845"/>
      <sheetName val="_BCI_Asia_Philippines_Inc__2852"/>
      <sheetName val="_ENGAGEMENT_FOLDER__DO_NOT__846"/>
      <sheetName val="_BCI_Asia_Philippines_Inc__2853"/>
      <sheetName val="_BCI_Asia_Philippines_Inc__2854"/>
      <sheetName val="_BCI_Asia_Philippines_Inc__2855"/>
      <sheetName val="_ENGAGEMENT_FOLDER__DO_NOT__847"/>
      <sheetName val="_BCI_Asia_Philippines_Inc__2856"/>
      <sheetName val="_BCI_Asia_Philippines_Inc__2857"/>
      <sheetName val="_BCI_Asia_Philippines_Inc__2858"/>
      <sheetName val="_BCI_Asia_Philippines_Inc__2859"/>
      <sheetName val="_BCI_Asia_Philippines_Inc__2860"/>
      <sheetName val="_BCI_Asia_Philippines_Inc__2861"/>
      <sheetName val="_BCI_Asia_Philippines_Inc__2862"/>
      <sheetName val="_BCI_Asia_Philippines_Inc__2863"/>
      <sheetName val="_BCI_Asia_Philippines_Inc__2864"/>
      <sheetName val="_ENGAGEMENT_FOLDER__DO_NOT__848"/>
      <sheetName val="_BCI_Asia_Philippines_Inc__2865"/>
      <sheetName val="_ENGAGEMENT_FOLDER__DO_NOT__849"/>
      <sheetName val="_BCI_Asia_Philippines_Inc__2866"/>
      <sheetName val="_BCI_Asia_Philippines_Inc__2867"/>
      <sheetName val="_BCI_Asia_Philippines_Inc__2868"/>
      <sheetName val="_BCI_Asia_Philippines_Inc__2869"/>
      <sheetName val="_BCI_Asia_Philippines_Inc__2870"/>
      <sheetName val="_BCI_Asia_Philippines_Inc__2871"/>
      <sheetName val="_BCI_Asia_Philippines_Inc__2872"/>
      <sheetName val="_BCI_Asia_Philippines_Inc__2873"/>
      <sheetName val="_BCI_Asia_Philippines_Inc__2874"/>
      <sheetName val="_BCI_Asia_Philippines_Inc__2875"/>
      <sheetName val="_BCI_Asia_Philippines_Inc__2876"/>
      <sheetName val="_BCI_Asia_Philippines_Inc__2877"/>
      <sheetName val="_BCI_Asia_Philippines_Inc__2878"/>
      <sheetName val="_BCI_Asia_Philippines_Inc__2879"/>
      <sheetName val="_BCI_Asia_Philippines_Inc__2880"/>
      <sheetName val="_ENGAGEMENT_FOLDER__DO_NOT__850"/>
      <sheetName val="_BCI_Asia_Philippines_Inc__2881"/>
      <sheetName val="_BCI_Asia_Philippines_Inc__2882"/>
      <sheetName val="_ENGAGEMENT_FOLDER__DO_NOT__851"/>
      <sheetName val="_BCI_Asia_Philippines_Inc__2883"/>
      <sheetName val="_ENGAGEMENT_FOLDER__DO_NOT__852"/>
      <sheetName val="_BCI_Asia_Philippines_Inc__2884"/>
      <sheetName val="_BCI_Asia_Philippines_Inc__2885"/>
      <sheetName val="_BCI_Asia_Philippines_Inc__2886"/>
      <sheetName val="_BCI_Asia_Philippines_Inc__2887"/>
      <sheetName val="_BCI_Asia_Philippines_Inc__2888"/>
      <sheetName val="_BCI_Asia_Philippines_Inc__2889"/>
      <sheetName val="_BCI_Asia_Philippines_Inc__2890"/>
      <sheetName val="_BCI_Asia_Philippines_Inc__2891"/>
      <sheetName val="_BCI_Asia_Philippines_Inc__2892"/>
      <sheetName val="_BCI_Asia_Philippines_Inc__2893"/>
      <sheetName val="_BCI_Asia_Philippines_Inc__2894"/>
      <sheetName val="_BCI_Asia_Philippines_Inc__2895"/>
      <sheetName val="_ENGAGEMENT_FOLDER__DO_NOT__853"/>
      <sheetName val="_BCI_Asia_Philippines_Inc__2896"/>
      <sheetName val="_BCI_Asia_Philippines_Inc__2897"/>
      <sheetName val="_BCI_Asia_Philippines_Inc__2898"/>
      <sheetName val="_BCI_Asia_Philippines_Inc__2899"/>
      <sheetName val="_BCI_Asia_Philippines_Inc__2900"/>
      <sheetName val="_BCI_Asia_Philippines_Inc__2901"/>
      <sheetName val="_BCI_Asia_Philippines_Inc__2902"/>
      <sheetName val="_ENGAGEMENT_FOLDER__DO_NOT__854"/>
      <sheetName val="_BCI_Asia_Philippines_Inc__2903"/>
      <sheetName val="_ENGAGEMENT_FOLDER__DO_NOT__855"/>
      <sheetName val="_ENGAGEMENT_FOLDER__DO_NOT__856"/>
      <sheetName val="_ENGAGEMENT_FOLDER__DO_NOT__857"/>
      <sheetName val="_BCI_Asia_Philippines_Inc__2904"/>
      <sheetName val="_ENGAGEMENT_FOLDER__DO_NOT__858"/>
      <sheetName val="_ENGAGEMENT_FOLDER__DO_NOT__859"/>
      <sheetName val="_BCI_Asia_Philippines_Inc__2905"/>
      <sheetName val="_ENGAGEMENT_FOLDER__DO_NOT__860"/>
      <sheetName val="_ENGAGEMENT_FOLDER__DO_NOT__861"/>
      <sheetName val="_BCI_Asia_Philippines_Inc__2906"/>
      <sheetName val="_BCI_Asia_Philippines_Inc__2907"/>
      <sheetName val="_ENGAGEMENT_FOLDER__DO_NOT__862"/>
      <sheetName val="_ENGAGEMENT_FOLDER__DO_NOT__863"/>
      <sheetName val="_BCI_Asia_Philippines_Inc__2908"/>
      <sheetName val="_BCI_Asia_Philippines_Inc__2909"/>
      <sheetName val="_BCI_Asia_Philippines_Inc__2910"/>
      <sheetName val="_ENGAGEMENT_FOLDER__DO_NOT__864"/>
      <sheetName val="_ENGAGEMENT_FOLDER__DO_NOT__865"/>
      <sheetName val="_ENGAGEMENT_FOLDER__DO_NOT__866"/>
      <sheetName val="_BCI_Asia_Philippines_Inc__2911"/>
      <sheetName val="_BCI_Asia_Philippines_Inc__2912"/>
      <sheetName val="_BCI_Asia_Philippines_Inc__2913"/>
      <sheetName val="_BCI_Asia_Philippines_Inc__2914"/>
      <sheetName val="_BCI_Asia_Philippines_Inc__2915"/>
      <sheetName val="_BCI_Asia_Philippines_Inc__2916"/>
      <sheetName val="_BCI_Asia_Philippines_Inc__2917"/>
      <sheetName val="_BCI_Asia_Philippines_Inc__2918"/>
      <sheetName val="_BCI_Asia_Philippines_Inc__2919"/>
      <sheetName val="_ENGAGEMENT_FOLDER__DO_NOT__867"/>
      <sheetName val="_ENGAGEMENT_FOLDER__DO_NOT__868"/>
      <sheetName val="_BCI_Asia_Philippines_Inc__2920"/>
      <sheetName val="_BCI_Asia_Philippines_Inc__2921"/>
      <sheetName val="_ENGAGEMENT_FOLDER__DO_NOT__869"/>
      <sheetName val="_ENGAGEMENT_FOLDER__DO_NOT__870"/>
      <sheetName val="_BCI_Asia_Philippines_Inc__2922"/>
      <sheetName val="_BCI_Asia_Philippines_Inc__2923"/>
      <sheetName val="_ENGAGEMENT_FOLDER__DO_NOT__871"/>
      <sheetName val="_ENGAGEMENT_FOLDER__DO_NOT__872"/>
      <sheetName val="_BCI_Asia_Philippines_Inc__2924"/>
      <sheetName val="_BCI_Asia_Philippines_Inc__2925"/>
      <sheetName val="_BCI_Asia_Philippines_Inc__2926"/>
      <sheetName val="_BCI_Asia_Philippines_Inc__2927"/>
      <sheetName val="_BCI_Asia_Philippines_Inc__2928"/>
      <sheetName val="_BCI_Asia_Philippines_Inc__2929"/>
      <sheetName val="_BCI_Asia_Philippines_Inc__2930"/>
      <sheetName val="_BCI_Asia_Philippines_Inc__2931"/>
      <sheetName val="_BCI_Asia_Philippines_Inc__2932"/>
      <sheetName val="_BCI_Asia_Philippines_Inc__2933"/>
      <sheetName val="_BCI_Asia_Philippines_Inc__2934"/>
      <sheetName val="_ENGAGEMENT_FOLDER__DO_NOT__873"/>
      <sheetName val="_BCI_Asia_Philippines_Inc__2935"/>
      <sheetName val="_BCI_Asia_Philippines_Inc__2936"/>
      <sheetName val="_BCI_Asia_Philippines_Inc__2937"/>
      <sheetName val="_BCI_Asia_Philippines_Inc__2938"/>
      <sheetName val="_ENGAGEMENT_FOLDER__DO_NOT__874"/>
      <sheetName val="_ENGAGEMENT_FOLDER__DO_NOT__875"/>
      <sheetName val="_ENGAGEMENT_FOLDER__DO_NOT__876"/>
      <sheetName val="_ENGAGEMENT_FOLDER__DO_NOT__877"/>
      <sheetName val="_BCI_Asia_Philippines_Inc__2939"/>
      <sheetName val="_BCI_Asia_Philippines_Inc__2940"/>
      <sheetName val="_BCI_Asia_Philippines_Inc__2941"/>
      <sheetName val="_BCI_Asia_Philippines_Inc__2942"/>
      <sheetName val="_ENGAGEMENT_FOLDER__DO_NOT__878"/>
      <sheetName val="_BCI_Asia_Philippines_Inc__2943"/>
      <sheetName val="_BCI_Asia_Philippines_Inc__2944"/>
      <sheetName val="_ENGAGEMENT_FOLDER__DO_NOT__879"/>
      <sheetName val="_ENGAGEMENT_FOLDER__DO_NOT__880"/>
      <sheetName val="_BCI_Asia_Philippines_Inc__2945"/>
      <sheetName val="_BCI_Asia_Philippines_Inc__2946"/>
      <sheetName val="_ENGAGEMENT_FOLDER__DO_NOT__881"/>
      <sheetName val="_BCI_Asia_Philippines_Inc__2947"/>
      <sheetName val="_BCI_Asia_Philippines_Inc__2948"/>
      <sheetName val="_BCI_Asia_Philippines_Inc__2949"/>
      <sheetName val="_ENGAGEMENT_FOLDER__DO_NOT__882"/>
      <sheetName val="_BCI_Asia_Philippines_Inc__2950"/>
      <sheetName val="_BCI_Asia_Philippines_Inc__2951"/>
      <sheetName val="_BCI_Asia_Philippines_Inc__2952"/>
      <sheetName val="_ENGAGEMENT_FOLDER__DO_NOT__883"/>
      <sheetName val="_BCI_Asia_Philippines_Inc__2953"/>
      <sheetName val="_BCI_Asia_Philippines_Inc__2954"/>
      <sheetName val="_BCI_Asia_Philippines_Inc__2955"/>
      <sheetName val="_ENGAGEMENT_FOLDER__DO_NOT__884"/>
      <sheetName val="_ENGAGEMENT_FOLDER__DO_NOT__885"/>
      <sheetName val="_BCI_Asia_Philippines_Inc__2956"/>
      <sheetName val="_BCI_Asia_Philippines_Inc__2957"/>
      <sheetName val="_BCI_Asia_Philippines_Inc__2958"/>
      <sheetName val="_BCI_Asia_Philippines_Inc__2959"/>
      <sheetName val="_BCI_Asia_Philippines_Inc__2960"/>
      <sheetName val="_ENGAGEMENT_FOLDER__DO_NOT__886"/>
      <sheetName val="_BCI_Asia_Philippines_Inc__2961"/>
      <sheetName val="_ENGAGEMENT_FOLDER__DO_NOT__887"/>
      <sheetName val="_BCI_Asia_Philippines_Inc__2962"/>
      <sheetName val="_BCI_Asia_Philippines_Inc__2963"/>
      <sheetName val="_BCI_Asia_Philippines_Inc__2964"/>
      <sheetName val="_ENGAGEMENT_FOLDER__DO_NOT__888"/>
      <sheetName val="_BCI_Asia_Philippines_Inc__2965"/>
      <sheetName val="_BCI_Asia_Philippines_Inc__2966"/>
      <sheetName val="_BCI_Asia_Philippines_Inc__2967"/>
      <sheetName val="_BCI_Asia_Philippines_Inc__2968"/>
      <sheetName val="_BCI_Asia_Philippines_Inc__2969"/>
      <sheetName val="_BCI_Asia_Philippines_Inc__2970"/>
      <sheetName val="_BCI_Asia_Philippines_Inc__2971"/>
      <sheetName val="_BCI_Asia_Philippines_Inc__2972"/>
      <sheetName val="_BCI_Asia_Philippines_Inc__2973"/>
      <sheetName val="_ENGAGEMENT_FOLDER__DO_NOT__889"/>
      <sheetName val="_BCI_Asia_Philippines_Inc__2974"/>
      <sheetName val="_ENGAGEMENT_FOLDER__DO_NOT__890"/>
      <sheetName val="_BCI_Asia_Philippines_Inc__2975"/>
      <sheetName val="_BCI_Asia_Philippines_Inc__2976"/>
      <sheetName val="_BCI_Asia_Philippines_Inc__2977"/>
      <sheetName val="_BCI_Asia_Philippines_Inc__2978"/>
      <sheetName val="_BCI_Asia_Philippines_Inc__2979"/>
      <sheetName val="_BCI_Asia_Philippines_Inc__2980"/>
      <sheetName val="_BCI_Asia_Philippines_Inc__2981"/>
      <sheetName val="_BCI_Asia_Philippines_Inc__2982"/>
      <sheetName val="_BCI_Asia_Philippines_Inc__2983"/>
      <sheetName val="_BCI_Asia_Philippines_Inc__2984"/>
      <sheetName val="_BCI_Asia_Philippines_Inc__2985"/>
      <sheetName val="_BCI_Asia_Philippines_Inc__2986"/>
      <sheetName val="_BCI_Asia_Philippines_Inc__2987"/>
      <sheetName val="_BCI_Asia_Philippines_Inc__2988"/>
      <sheetName val="_BCI_Asia_Philippines_Inc__2989"/>
      <sheetName val="_ENGAGEMENT_FOLDER__DO_NOT__891"/>
      <sheetName val="_BCI_Asia_Philippines_Inc__2990"/>
      <sheetName val="_BCI_Asia_Philippines_Inc__2991"/>
      <sheetName val="_ENGAGEMENT_FOLDER__DO_NOT__892"/>
      <sheetName val="_BCI_Asia_Philippines_Inc__2992"/>
      <sheetName val="_ENGAGEMENT_FOLDER__DO_NOT__893"/>
      <sheetName val="_BCI_Asia_Philippines_Inc__2993"/>
      <sheetName val="_BCI_Asia_Philippines_Inc__2994"/>
      <sheetName val="_BCI_Asia_Philippines_Inc__2995"/>
      <sheetName val="_BCI_Asia_Philippines_Inc__2996"/>
      <sheetName val="_BCI_Asia_Philippines_Inc__2997"/>
      <sheetName val="_BCI_Asia_Philippines_Inc__2998"/>
      <sheetName val="_BCI_Asia_Philippines_Inc__2999"/>
      <sheetName val="_BCI_Asia_Philippines_Inc__3000"/>
      <sheetName val="_BCI_Asia_Philippines_Inc__3001"/>
      <sheetName val="_BCI_Asia_Philippines_Inc__3002"/>
      <sheetName val="_BCI_Asia_Philippines_Inc__3003"/>
      <sheetName val="_BCI_Asia_Philippines_Inc__3004"/>
      <sheetName val="_ENGAGEMENT_FOLDER__DO_NOT__894"/>
      <sheetName val="_BCI_Asia_Philippines_Inc__3005"/>
      <sheetName val="_BCI_Asia_Philippines_Inc__3006"/>
      <sheetName val="_BCI_Asia_Philippines_Inc__3007"/>
      <sheetName val="_BCI_Asia_Philippines_Inc__3008"/>
      <sheetName val="_BCI_Asia_Philippines_Inc__3009"/>
      <sheetName val="_BCI_Asia_Philippines_Inc__3010"/>
      <sheetName val="_BCI_Asia_Philippines_Inc__3011"/>
      <sheetName val="_ENGAGEMENT_FOLDER__DO_NOT__895"/>
      <sheetName val="_BCI_Asia_Philippines_Inc__3012"/>
      <sheetName val="_ENGAGEMENT_FOLDER__DO_NOT__896"/>
      <sheetName val="_ENGAGEMENT_FOLDER__DO_NOT__897"/>
      <sheetName val="_ENGAGEMENT_FOLDER__DO_NOT__898"/>
      <sheetName val="_BCI_Asia_Philippines_Inc__3013"/>
      <sheetName val="_ENGAGEMENT_FOLDER__DO_NOT__899"/>
      <sheetName val="_ENGAGEMENT_FOLDER__DO_NOT__900"/>
      <sheetName val="_BCI_Asia_Philippines_Inc__3014"/>
      <sheetName val="_ENGAGEMENT_FOLDER__DO_NOT__901"/>
      <sheetName val="_ENGAGEMENT_FOLDER__DO_NOT__902"/>
      <sheetName val="_BCI_Asia_Philippines_Inc__3015"/>
      <sheetName val="_BCI_Asia_Philippines_Inc__3016"/>
      <sheetName val="_ENGAGEMENT_FOLDER__DO_NOT__903"/>
      <sheetName val="_ENGAGEMENT_FOLDER__DO_NOT__904"/>
      <sheetName val="_BCI_Asia_Philippines_Inc__3017"/>
      <sheetName val="_BCI_Asia_Philippines_Inc__3018"/>
      <sheetName val="_BCI_Asia_Philippines_Inc__3019"/>
      <sheetName val="_ENGAGEMENT_FOLDER__DO_NOT__905"/>
      <sheetName val="_ENGAGEMENT_FOLDER__DO_NOT__906"/>
      <sheetName val="_ENGAGEMENT_FOLDER__DO_NOT__907"/>
      <sheetName val="_BCI_Asia_Philippines_Inc__3020"/>
      <sheetName val="_BCI_Asia_Philippines_Inc__3021"/>
      <sheetName val="_BCI_Asia_Philippines_Inc__3022"/>
      <sheetName val="_BCI_Asia_Philippines_Inc__3023"/>
      <sheetName val="_BCI_Asia_Philippines_Inc__3024"/>
      <sheetName val="_BCI_Asia_Philippines_Inc__3025"/>
      <sheetName val="_BCI_Asia_Philippines_Inc__3026"/>
      <sheetName val="_BCI_Asia_Philippines_Inc__3027"/>
      <sheetName val="_BCI_Asia_Philippines_Inc__3028"/>
      <sheetName val="_BCI_Asia_Philippines_Inc__3029"/>
      <sheetName val="_ENGAGEMENT_FOLDER__DO_NOT__908"/>
      <sheetName val="_ENGAGEMENT_FOLDER__DO_NOT__909"/>
      <sheetName val="_BCI_Asia_Philippines_Inc__3030"/>
      <sheetName val="_ENGAGEMENT_FOLDER__DO_NOT__910"/>
      <sheetName val="_ENGAGEMENT_FOLDER__DO_NOT__911"/>
      <sheetName val="_BCI_Asia_Philippines_Inc__3031"/>
      <sheetName val="_BCI_Asia_Philippines_Inc__3032"/>
      <sheetName val="_ENGAGEMENT_FOLDER__DO_NOT__912"/>
      <sheetName val="_ENGAGEMENT_FOLDER__DO_NOT__913"/>
      <sheetName val="_BCI_Asia_Philippines_Inc__3033"/>
      <sheetName val="_BCI_Asia_Philippines_Inc__3034"/>
      <sheetName val="_BCI_Asia_Philippines_Inc__3035"/>
      <sheetName val="_BCI_Asia_Philippines_Inc__3036"/>
      <sheetName val="_BCI_Asia_Philippines_Inc__3037"/>
      <sheetName val="_BCI_Asia_Philippines_Inc__3038"/>
      <sheetName val="_BCI_Asia_Philippines_Inc__3039"/>
      <sheetName val="_BCI_Asia_Philippines_Inc__3040"/>
      <sheetName val="_BCI_Asia_Philippines_Inc__3041"/>
      <sheetName val="_BCI_Asia_Philippines_Inc__3042"/>
      <sheetName val="_BCI_Asia_Philippines_Inc__3043"/>
      <sheetName val="_ENGAGEMENT_FOLDER__DO_NOT__914"/>
      <sheetName val="_BCI_Asia_Philippines_Inc__3044"/>
      <sheetName val="_BCI_Asia_Philippines_Inc__3045"/>
      <sheetName val="_BCI_Asia_Philippines_Inc__3046"/>
      <sheetName val="_BCI_Asia_Philippines_Inc__3047"/>
      <sheetName val="_ENGAGEMENT_FOLDER__DO_NOT__915"/>
      <sheetName val="_ENGAGEMENT_FOLDER__DO_NOT__916"/>
      <sheetName val="_ENGAGEMENT_FOLDER__DO_NOT__917"/>
      <sheetName val="_ENGAGEMENT_FOLDER__DO_NOT__918"/>
      <sheetName val="_BCI_Asia_Philippines_Inc__3048"/>
      <sheetName val="_BCI_Asia_Philippines_Inc__3049"/>
      <sheetName val="_BCI_Asia_Philippines_Inc__3050"/>
      <sheetName val="_BCI_Asia_Philippines_Inc__3051"/>
      <sheetName val="_ENGAGEMENT_FOLDER__DO_NOT__919"/>
      <sheetName val="_BCI_Asia_Philippines_Inc__3052"/>
      <sheetName val="_BCI_Asia_Philippines_Inc__3053"/>
      <sheetName val="_ENGAGEMENT_FOLDER__DO_NOT__920"/>
      <sheetName val="_ENGAGEMENT_FOLDER__DO_NOT__921"/>
      <sheetName val="_ENGAGEMENT_FOLDER__DO_NOT__922"/>
      <sheetName val="_BCI_Asia_Philippines_Inc__3054"/>
      <sheetName val="_BCI_Asia_Philippines_Inc__3055"/>
      <sheetName val="_BCI_Asia_Philippines_Inc__3056"/>
      <sheetName val="_BCI_Asia_Philippines_Inc__3057"/>
      <sheetName val="_ENGAGEMENT_FOLDER__DO_NOT__923"/>
      <sheetName val="_BCI_Asia_Philippines_Inc__3058"/>
      <sheetName val="_BCI_Asia_Philippines_Inc__3059"/>
      <sheetName val="_BCI_Asia_Philippines_Inc__3060"/>
      <sheetName val="_ENGAGEMENT_FOLDER__DO_NOT__924"/>
      <sheetName val="_BCI_Asia_Philippines_Inc__3061"/>
      <sheetName val="_BCI_Asia_Philippines_Inc__3062"/>
      <sheetName val="_BCI_Asia_Philippines_Inc__3063"/>
      <sheetName val="_ENGAGEMENT_FOLDER__DO_NOT__925"/>
      <sheetName val="_BCI_Asia_Philippines_Inc__3064"/>
      <sheetName val="_BCI_Asia_Philippines_Inc__3065"/>
      <sheetName val="_BCI_Asia_Philippines_Inc__3066"/>
      <sheetName val="_ENGAGEMENT_FOLDER__DO_NOT__926"/>
      <sheetName val="_ENGAGEMENT_FOLDER__DO_NOT__927"/>
      <sheetName val="_BCI_Asia_Philippines_Inc__3067"/>
      <sheetName val="_BCI_Asia_Philippines_Inc__3068"/>
      <sheetName val="_BCI_Asia_Philippines_Inc__3069"/>
      <sheetName val="_BCI_Asia_Philippines_Inc__3070"/>
      <sheetName val="_BCI_Asia_Philippines_Inc__3071"/>
      <sheetName val="_BCI_Asia_Philippines_Inc__3072"/>
      <sheetName val="_BCI_Asia_Philippines_Inc__3073"/>
      <sheetName val="_BCI_Asia_Philippines_Inc__3074"/>
      <sheetName val="_ENGAGEMENT_FOLDER__DO_NOT__928"/>
      <sheetName val="_BCI_Asia_Philippines_Inc__3075"/>
      <sheetName val="_ENGAGEMENT_FOLDER__DO_NOT__929"/>
      <sheetName val="_BCI_Asia_Philippines_Inc__3076"/>
      <sheetName val="_BCI_Asia_Philippines_Inc__3077"/>
      <sheetName val="_BCI_Asia_Philippines_Inc__3078"/>
      <sheetName val="_BCI_Asia_Philippines_Inc__3079"/>
      <sheetName val="_BCI_Asia_Philippines_Inc__3080"/>
      <sheetName val="_BCI_Asia_Philippines_Inc__3081"/>
      <sheetName val="_BCI_Asia_Philippines_Inc__3082"/>
      <sheetName val="_BCI_Asia_Philippines_Inc__3083"/>
      <sheetName val="_BCI_Asia_Philippines_Inc__3084"/>
      <sheetName val="_ENGAGEMENT_FOLDER__DO_NOT__930"/>
      <sheetName val="_BCI_Asia_Philippines_Inc__3085"/>
      <sheetName val="_ENGAGEMENT_FOLDER__DO_NOT__931"/>
      <sheetName val="_BCI_Asia_Philippines_Inc__3086"/>
      <sheetName val="_BCI_Asia_Philippines_Inc__3087"/>
      <sheetName val="_ENGAGEMENT_FOLDER__DO_NOT__932"/>
      <sheetName val="_BCI_Asia_Philippines_Inc__3088"/>
      <sheetName val="_BCI_Asia_Philippines_Inc__3089"/>
      <sheetName val="_BCI_Asia_Philippines_Inc__3090"/>
      <sheetName val="_BCI_Asia_Philippines_Inc__3091"/>
      <sheetName val="_BCI_Asia_Philippines_Inc__3092"/>
      <sheetName val="_BCI_Asia_Philippines_Inc__3093"/>
      <sheetName val="_BCI_Asia_Philippines_Inc__3094"/>
      <sheetName val="_BCI_Asia_Philippines_Inc__3095"/>
      <sheetName val="_BCI_Asia_Philippines_Inc__3096"/>
      <sheetName val="_BCI_Asia_Philippines_Inc__3097"/>
      <sheetName val="_BCI_Asia_Philippines_Inc__3098"/>
      <sheetName val="_BCI_Asia_Philippines_Inc__3099"/>
      <sheetName val="_BCI_Asia_Philippines_Inc__3100"/>
      <sheetName val="_ENGAGEMENT_FOLDER__DO_NOT__933"/>
      <sheetName val="_BCI_Asia_Philippines_Inc__3101"/>
      <sheetName val="_BCI_Asia_Philippines_Inc__3102"/>
      <sheetName val="_BCI_Asia_Philippines_Inc__3103"/>
      <sheetName val="_BCI_Asia_Philippines_Inc__3104"/>
      <sheetName val="_BCI_Asia_Philippines_Inc__3105"/>
      <sheetName val="_BCI_Asia_Philippines_Inc__3106"/>
      <sheetName val="_BCI_Asia_Philippines_Inc__3107"/>
      <sheetName val="_ENGAGEMENT_FOLDER__DO_NOT__934"/>
      <sheetName val="_BCI_Asia_Philippines_Inc__3108"/>
      <sheetName val="_ENGAGEMENT_FOLDER__DO_NOT__935"/>
      <sheetName val="_BCI_Asia_Philippines_Inc__3109"/>
      <sheetName val="_ENGAGEMENT_FOLDER__DO_NOT__936"/>
      <sheetName val="_BCI_Asia_Philippines_Inc__3110"/>
      <sheetName val="_BCI_Asia_Philippines_Inc__3111"/>
      <sheetName val="_BCI_Asia_Philippines_Inc__3112"/>
      <sheetName val="_BCI_Asia_Philippines_Inc__3113"/>
      <sheetName val="_BCI_Asia_Philippines_Inc__3114"/>
      <sheetName val="_BCI_Asia_Philippines_Inc__3115"/>
      <sheetName val="_BCI_Asia_Philippines_Inc__3116"/>
      <sheetName val="_BCI_Asia_Philippines_Inc__3117"/>
      <sheetName val="_BCI_Asia_Philippines_Inc__3118"/>
      <sheetName val="_BCI_Asia_Philippines_Inc__3119"/>
      <sheetName val="_BCI_Asia_Philippines_Inc__3120"/>
      <sheetName val="_BCI_Asia_Philippines_Inc__3121"/>
      <sheetName val="_BCI_Asia_Philippines_Inc__3122"/>
      <sheetName val="_BCI_Asia_Philippines_Inc__3123"/>
      <sheetName val="_ENGAGEMENT_FOLDER__DO_NOT__937"/>
      <sheetName val="_BCI_Asia_Philippines_Inc__3124"/>
      <sheetName val="_ENGAGEMENT_FOLDER__DO_NOT__938"/>
      <sheetName val="_ENGAGEMENT_FOLDER__DO_NOT__939"/>
      <sheetName val="_ENGAGEMENT_FOLDER__DO_NOT__940"/>
      <sheetName val="_ENGAGEMENT_FOLDER__DO_NOT__941"/>
      <sheetName val="_BCI_Asia_Philippines_Inc__3125"/>
      <sheetName val="_BCI_Asia_Philippines_Inc__3126"/>
      <sheetName val="_BCI_Asia_Philippines_Inc__3127"/>
      <sheetName val="_BCI_Asia_Philippines_Inc__3128"/>
      <sheetName val="_ENGAGEMENT_FOLDER__DO_NOT__942"/>
      <sheetName val="_BCI_Asia_Philippines_Inc__3129"/>
      <sheetName val="_ENGAGEMENT_FOLDER__DO_NOT__943"/>
      <sheetName val="_ENGAGEMENT_FOLDER__DO_NOT__944"/>
      <sheetName val="_ENGAGEMENT_FOLDER__DO_NOT__945"/>
      <sheetName val="_ENGAGEMENT_FOLDER__DO_NOT__946"/>
      <sheetName val="_BCI_Asia_Philippines_Inc__3130"/>
      <sheetName val="_BCI_Asia_Philippines_Inc__3131"/>
      <sheetName val="_ENGAGEMENT_FOLDER__DO_NOT__947"/>
      <sheetName val="_ENGAGEMENT_FOLDER__DO_NOT__948"/>
      <sheetName val="_ENGAGEMENT_FOLDER__DO_NOT__949"/>
      <sheetName val="_BCI_Asia_Philippines_Inc__3132"/>
      <sheetName val="_BCI_Asia_Philippines_Inc__3133"/>
      <sheetName val="_BCI_Asia_Philippines_Inc__3134"/>
      <sheetName val="_BCI_Asia_Philippines_Inc__3135"/>
      <sheetName val="_BCI_Asia_Philippines_Inc__3136"/>
      <sheetName val="_BCI_Asia_Philippines_Inc__3137"/>
      <sheetName val="_BCI_Asia_Philippines_Inc__3138"/>
      <sheetName val="_BCI_Asia_Philippines_Inc__3139"/>
      <sheetName val="_BCI_Asia_Philippines_Inc__3140"/>
      <sheetName val="_ENGAGEMENT_FOLDER__DO_NOT__950"/>
      <sheetName val="_ENGAGEMENT_FOLDER__DO_NOT__951"/>
      <sheetName val="_ENGAGEMENT_FOLDER__DO_NOT__952"/>
      <sheetName val="_BCI_Asia_Philippines_Inc__3141"/>
      <sheetName val="_ENGAGEMENT_FOLDER__DO_NOT__953"/>
      <sheetName val="_BCI_Asia_Philippines_Inc__3142"/>
      <sheetName val="_BCI_Asia_Philippines_Inc__3143"/>
      <sheetName val="_ENGAGEMENT_FOLDER__DO_NOT__954"/>
      <sheetName val="_ENGAGEMENT_FOLDER__DO_NOT__955"/>
      <sheetName val="_BCI_Asia_Philippines_Inc__3144"/>
      <sheetName val="_BCI_Asia_Philippines_Inc__3145"/>
      <sheetName val="_BCI_Asia_Philippines_Inc__3146"/>
      <sheetName val="_BCI_Asia_Philippines_Inc__3147"/>
      <sheetName val="_BCI_Asia_Philippines_Inc__3148"/>
      <sheetName val="_BCI_Asia_Philippines_Inc__3149"/>
      <sheetName val="_BCI_Asia_Philippines_Inc__3150"/>
      <sheetName val="_BCI_Asia_Philippines_Inc__3151"/>
      <sheetName val="_BCI_Asia_Philippines_Inc__3152"/>
      <sheetName val="_BCI_Asia_Philippines_Inc__3153"/>
      <sheetName val="_BCI_Asia_Philippines_Inc__3154"/>
      <sheetName val="_ENGAGEMENT_FOLDER__DO_NOT__956"/>
      <sheetName val="_BCI_Asia_Philippines_Inc__3155"/>
      <sheetName val="_BCI_Asia_Philippines_Inc__3156"/>
      <sheetName val="_BCI_Asia_Philippines_Inc__3157"/>
      <sheetName val="_BCI_Asia_Philippines_Inc__3158"/>
      <sheetName val="_ENGAGEMENT_FOLDER__DO_NOT__957"/>
      <sheetName val="_ENGAGEMENT_FOLDER__DO_NOT__958"/>
      <sheetName val="_ENGAGEMENT_FOLDER__DO_NOT__959"/>
      <sheetName val="_ENGAGEMENT_FOLDER__DO_NOT__960"/>
      <sheetName val="_BCI_Asia_Philippines_Inc__3159"/>
      <sheetName val="_BCI_Asia_Philippines_Inc__3160"/>
      <sheetName val="_BCI_Asia_Philippines_Inc__3161"/>
      <sheetName val="_BCI_Asia_Philippines_Inc__3162"/>
      <sheetName val="_ENGAGEMENT_FOLDER__DO_NOT__961"/>
      <sheetName val="_BCI_Asia_Philippines_Inc__3163"/>
      <sheetName val="_BCI_Asia_Philippines_Inc__3164"/>
      <sheetName val="_ENGAGEMENT_FOLDER__DO_NOT__962"/>
      <sheetName val="_ENGAGEMENT_FOLDER__DO_NOT__963"/>
      <sheetName val="_ENGAGEMENT_FOLDER__DO_NOT__964"/>
      <sheetName val="_BCI_Asia_Philippines_Inc__3165"/>
      <sheetName val="_BCI_Asia_Philippines_Inc__3166"/>
      <sheetName val="_BCI_Asia_Philippines_Inc__3167"/>
      <sheetName val="_BCI_Asia_Philippines_Inc__3168"/>
      <sheetName val="_ENGAGEMENT_FOLDER__DO_NOT__965"/>
      <sheetName val="_BCI_Asia_Philippines_Inc__3169"/>
      <sheetName val="_BCI_Asia_Philippines_Inc__3170"/>
      <sheetName val="_BCI_Asia_Philippines_Inc__3171"/>
      <sheetName val="_ENGAGEMENT_FOLDER__DO_NOT__966"/>
      <sheetName val="_BCI_Asia_Philippines_Inc__3172"/>
      <sheetName val="_ENGAGEMENT_FOLDER__DO_NOT__967"/>
      <sheetName val="_BCI_Asia_Philippines_Inc__3173"/>
      <sheetName val="_BCI_Asia_Philippines_Inc__3174"/>
      <sheetName val="_BCI_Asia_Philippines_Inc__3175"/>
      <sheetName val="_BCI_Asia_Philippines_Inc__3176"/>
      <sheetName val="_BCI_Asia_Philippines_Inc__3177"/>
      <sheetName val="_BCI_Asia_Philippines_Inc__3178"/>
      <sheetName val="_BCI_Asia_Philippines_Inc__3179"/>
      <sheetName val="_BCI_Asia_Philippines_Inc__3180"/>
      <sheetName val="_ENGAGEMENT_FOLDER__DO_NOT__968"/>
      <sheetName val="_ENGAGEMENT_FOLDER__DO_NOT__969"/>
      <sheetName val="_BCI_Asia_Philippines_Inc__3181"/>
      <sheetName val="_BCI_Asia_Philippines_Inc__3182"/>
      <sheetName val="_ENGAGEMENT_FOLDER__DO_NOT__970"/>
      <sheetName val="_ENGAGEMENT_FOLDER__DO_NOT__971"/>
      <sheetName val="_BCI_Asia_Philippines_Inc__3183"/>
      <sheetName val="_ENGAGEMENT_FOLDER__DO_NOT__972"/>
      <sheetName val="_BCI_Asia_Philippines_Inc__3184"/>
      <sheetName val="_BCI_Asia_Philippines_Inc__3185"/>
      <sheetName val="_BCI_Asia_Philippines_Inc__3186"/>
      <sheetName val="_BCI_Asia_Philippines_Inc__3187"/>
      <sheetName val="_ENGAGEMENT_FOLDER__DO_NOT__973"/>
      <sheetName val="_BCI_Asia_Philippines_Inc__3188"/>
      <sheetName val="_BCI_Asia_Philippines_Inc__3189"/>
      <sheetName val="_BCI_Asia_Philippines_Inc__3190"/>
      <sheetName val="_BCI_Asia_Philippines_Inc__3191"/>
      <sheetName val="_BCI_Asia_Philippines_Inc__3192"/>
      <sheetName val="_BCI_Asia_Philippines_Inc__3193"/>
      <sheetName val="_BCI_Asia_Philippines_Inc__3194"/>
      <sheetName val="_ENGAGEMENT_FOLDER__DO_NOT__974"/>
      <sheetName val="_BCI_Asia_Philippines_Inc__3195"/>
      <sheetName val="_BCI_Asia_Philippines_Inc__3196"/>
      <sheetName val="_BCI_Asia_Philippines_Inc__3197"/>
      <sheetName val="_BCI_Asia_Philippines_Inc__3198"/>
      <sheetName val="_BCI_Asia_Philippines_Inc__3199"/>
      <sheetName val="_BCI_Asia_Philippines_Inc__3200"/>
      <sheetName val="_ENGAGEMENT_FOLDER__DO_NOT__975"/>
      <sheetName val="_BCI_Asia_Philippines_Inc__3201"/>
      <sheetName val="_BCI_Asia_Philippines_Inc__3202"/>
      <sheetName val="_BCI_Asia_Philippines_Inc__3203"/>
      <sheetName val="_BCI_Asia_Philippines_Inc__3204"/>
      <sheetName val="_BCI_Asia_Philippines_Inc__3205"/>
      <sheetName val="_BCI_Asia_Philippines_Inc__3206"/>
      <sheetName val="_BCI_Asia_Philippines_Inc__3207"/>
      <sheetName val="_BCI_Asia_Philippines_Inc__3208"/>
      <sheetName val="_ENGAGEMENT_FOLDER__DO_NOT__976"/>
      <sheetName val="_BCI_Asia_Philippines_Inc__3209"/>
      <sheetName val="_BCI_Asia_Philippines_Inc__3210"/>
      <sheetName val="_BCI_Asia_Philippines_Inc__3211"/>
      <sheetName val="_BCI_Asia_Philippines_Inc__3212"/>
      <sheetName val="_ENGAGEMENT_FOLDER__DO_NOT__977"/>
      <sheetName val="_BCI_Asia_Philippines_Inc__3213"/>
      <sheetName val="_BCI_Asia_Philippines_Inc__3214"/>
      <sheetName val="_BCI_Asia_Philippines_Inc__3215"/>
      <sheetName val="_BCI_Asia_Philippines_Inc__3216"/>
      <sheetName val="_BCI_Asia_Philippines_Inc__3217"/>
      <sheetName val="_BCI_Asia_Philippines_Inc__3218"/>
      <sheetName val="_BCI_Asia_Philippines_Inc__3219"/>
      <sheetName val="_BCI_Asia_Philippines_Inc__3220"/>
      <sheetName val="_ENGAGEMENT_FOLDER__DO_NOT__978"/>
      <sheetName val="_BCI_Asia_Philippines_Inc__3221"/>
      <sheetName val="_BCI_Asia_Philippines_Inc__3222"/>
      <sheetName val="_BCI_Asia_Philippines_Inc__3223"/>
      <sheetName val="_BCI_Asia_Philippines_Inc__3224"/>
      <sheetName val="_BCI_Asia_Philippines_Inc__3225"/>
      <sheetName val="_BCI_Asia_Philippines_Inc__3226"/>
      <sheetName val="_BCI_Asia_Philippines_Inc__3227"/>
      <sheetName val="_ENGAGEMENT_FOLDER__DO_NOT__979"/>
      <sheetName val="_BCI_Asia_Philippines_Inc__3228"/>
      <sheetName val="_BCI_Asia_Philippines_Inc__3229"/>
      <sheetName val="_BCI_Asia_Philippines_Inc__3230"/>
      <sheetName val="_BCI_Asia_Philippines_Inc__3231"/>
      <sheetName val="_BCI_Asia_Philippines_Inc__3232"/>
      <sheetName val="_ENGAGEMENT_FOLDER__DO_NOT__980"/>
      <sheetName val="_BCI_Asia_Philippines_Inc__3233"/>
      <sheetName val="_BCI_Asia_Philippines_Inc__3234"/>
      <sheetName val="_BCI_Asia_Philippines_Inc__3235"/>
      <sheetName val="_BCI_Asia_Philippines_Inc__3236"/>
      <sheetName val="_ENGAGEMENT_FOLDER__DO_NOT__981"/>
      <sheetName val="_BCI_Asia_Philippines_Inc__3237"/>
      <sheetName val="_BCI_Asia_Philippines_Inc__3238"/>
      <sheetName val="_BCI_Asia_Philippines_Inc__3239"/>
      <sheetName val="_BCI_Asia_Philippines_Inc__3240"/>
      <sheetName val="_BCI_Asia_Philippines_Inc__3241"/>
      <sheetName val="_BCI_Asia_Philippines_Inc__3242"/>
      <sheetName val="_BCI_Asia_Philippines_Inc__3243"/>
      <sheetName val="_BCI_Asia_Philippines_Inc__3244"/>
      <sheetName val="_BCI_Asia_Philippines_Inc__3245"/>
      <sheetName val="_BCI_Asia_Philippines_Inc__3246"/>
      <sheetName val="_BCI_Asia_Philippines_Inc__3247"/>
      <sheetName val="_BCI_Asia_Philippines_Inc__3248"/>
      <sheetName val="_BCI_Asia_Philippines_Inc__3249"/>
      <sheetName val="_ENGAGEMENT_FOLDER__DO_NOT__982"/>
      <sheetName val="_BCI_Asia_Philippines_Inc__3250"/>
      <sheetName val="_ENGAGEMENT_FOLDER__DO_NOT__983"/>
      <sheetName val="_ENGAGEMENT_FOLDER__DO_NOT__984"/>
      <sheetName val="_BCI_Asia_Philippines_Inc__3251"/>
      <sheetName val="_BCI_Asia_Philippines_Inc__3252"/>
      <sheetName val="_BCI_Asia_Philippines_Inc__3253"/>
      <sheetName val="_BCI_Asia_Philippines_Inc__3254"/>
      <sheetName val="_BCI_Asia_Philippines_Inc__3255"/>
      <sheetName val="_ENGAGEMENT_FOLDER__DO_NOT__985"/>
      <sheetName val="_BCI_Asia_Philippines_Inc__3256"/>
      <sheetName val="_BCI_Asia_Philippines_Inc__3257"/>
      <sheetName val="_BCI_Asia_Philippines_Inc__3258"/>
      <sheetName val="_ENGAGEMENT_FOLDER__DO_NOT__986"/>
      <sheetName val="_ENGAGEMENT_FOLDER__DO_NOT__987"/>
      <sheetName val="_BCI_Asia_Philippines_Inc__3259"/>
      <sheetName val="_BCI_Asia_Philippines_Inc__3260"/>
      <sheetName val="_BCI_Asia_Philippines_Inc__3261"/>
      <sheetName val="_BCI_Asia_Philippines_Inc__3262"/>
      <sheetName val="_BCI_Asia_Philippines_Inc__3263"/>
      <sheetName val="_BCI_Asia_Philippines_Inc__3264"/>
      <sheetName val="_BCI_Asia_Philippines_Inc__3265"/>
      <sheetName val="_BCI_Asia_Philippines_Inc__3266"/>
      <sheetName val="_ENGAGEMENT_FOLDER__DO_NOT__988"/>
      <sheetName val="_BCI_Asia_Philippines_Inc__3267"/>
      <sheetName val="_ENGAGEMENT_FOLDER__DO_NOT__989"/>
      <sheetName val="_BCI_Asia_Philippines_Inc__3268"/>
      <sheetName val="_BCI_Asia_Philippines_Inc__3269"/>
      <sheetName val="_BCI_Asia_Philippines_Inc__3270"/>
      <sheetName val="_BCI_Asia_Philippines_Inc__3271"/>
      <sheetName val="_BCI_Asia_Philippines_Inc__3272"/>
      <sheetName val="_BCI_Asia_Philippines_Inc__3273"/>
      <sheetName val="_BCI_Asia_Philippines_Inc__3274"/>
      <sheetName val="_BCI_Asia_Philippines_Inc__3275"/>
      <sheetName val="_BCI_Asia_Philippines_Inc__3276"/>
      <sheetName val="_ENGAGEMENT_FOLDER__DO_NOT__990"/>
      <sheetName val="_BCI_Asia_Philippines_Inc__3277"/>
      <sheetName val="_ENGAGEMENT_FOLDER__DO_NOT__991"/>
      <sheetName val="_BCI_Asia_Philippines_Inc__3278"/>
      <sheetName val="_BCI_Asia_Philippines_Inc__3279"/>
      <sheetName val="_ENGAGEMENT_FOLDER__DO_NOT__992"/>
      <sheetName val="_BCI_Asia_Philippines_Inc__3280"/>
      <sheetName val="_BCI_Asia_Philippines_Inc__3281"/>
      <sheetName val="_BCI_Asia_Philippines_Inc__3282"/>
      <sheetName val="_BCI_Asia_Philippines_Inc__3283"/>
      <sheetName val="_BCI_Asia_Philippines_Inc__3284"/>
      <sheetName val="_BCI_Asia_Philippines_Inc__3285"/>
      <sheetName val="_BCI_Asia_Philippines_Inc__3286"/>
      <sheetName val="_BCI_Asia_Philippines_Inc__3287"/>
      <sheetName val="_BCI_Asia_Philippines_Inc__3288"/>
      <sheetName val="_BCI_Asia_Philippines_Inc__3289"/>
      <sheetName val="_BCI_Asia_Philippines_Inc__3290"/>
      <sheetName val="_BCI_Asia_Philippines_Inc__3291"/>
      <sheetName val="_BCI_Asia_Philippines_Inc__3292"/>
      <sheetName val="_ENGAGEMENT_FOLDER__DO_NOT__993"/>
      <sheetName val="_BCI_Asia_Philippines_Inc__3293"/>
      <sheetName val="_BCI_Asia_Philippines_Inc__3294"/>
      <sheetName val="_BCI_Asia_Philippines_Inc__3295"/>
      <sheetName val="_BCI_Asia_Philippines_Inc__3296"/>
      <sheetName val="_BCI_Asia_Philippines_Inc__3297"/>
      <sheetName val="_BCI_Asia_Philippines_Inc__3298"/>
      <sheetName val="_BCI_Asia_Philippines_Inc__3299"/>
      <sheetName val="_ENGAGEMENT_FOLDER__DO_NOT__994"/>
      <sheetName val="_BCI_Asia_Philippines_Inc__3300"/>
      <sheetName val="_ENGAGEMENT_FOLDER__DO_NOT__995"/>
      <sheetName val="_BCI_Asia_Philippines_Inc__3301"/>
      <sheetName val="_ENGAGEMENT_FOLDER__DO_NOT__996"/>
      <sheetName val="_BCI_Asia_Philippines_Inc__3302"/>
      <sheetName val="_BCI_Asia_Philippines_Inc__3303"/>
      <sheetName val="_BCI_Asia_Philippines_Inc__3304"/>
      <sheetName val="_BCI_Asia_Philippines_Inc__3305"/>
      <sheetName val="_BCI_Asia_Philippines_Inc__3306"/>
      <sheetName val="_BCI_Asia_Philippines_Inc__3307"/>
      <sheetName val="_BCI_Asia_Philippines_Inc__3308"/>
      <sheetName val="_BCI_Asia_Philippines_Inc__3309"/>
      <sheetName val="_BCI_Asia_Philippines_Inc__3310"/>
      <sheetName val="_BCI_Asia_Philippines_Inc__3311"/>
      <sheetName val="_BCI_Asia_Philippines_Inc__3312"/>
      <sheetName val="_BCI_Asia_Philippines_Inc__3313"/>
      <sheetName val="_BCI_Asia_Philippines_Inc__3314"/>
      <sheetName val="_BCI_Asia_Philippines_Inc__3315"/>
      <sheetName val="_ENGAGEMENT_FOLDER__DO_NOT__997"/>
      <sheetName val="_BCI_Asia_Philippines_Inc__3316"/>
      <sheetName val="_ENGAGEMENT_FOLDER__DO_NOT__998"/>
      <sheetName val="_ENGAGEMENT_FOLDER__DO_NOT__999"/>
      <sheetName val="_ENGAGEMENT_FOLDER__DO_NOT_1000"/>
      <sheetName val="_ENGAGEMENT_FOLDER__DO_NOT_1001"/>
      <sheetName val="_BCI_Asia_Philippines_Inc__3317"/>
      <sheetName val="_BCI_Asia_Philippines_Inc__3318"/>
      <sheetName val="_BCI_Asia_Philippines_Inc__3319"/>
      <sheetName val="_BCI_Asia_Philippines_Inc__3320"/>
      <sheetName val="_ENGAGEMENT_FOLDER__DO_NOT_1002"/>
      <sheetName val="_BCI_Asia_Philippines_Inc__3321"/>
      <sheetName val="_ENGAGEMENT_FOLDER__DO_NOT_1003"/>
      <sheetName val="_ENGAGEMENT_FOLDER__DO_NOT_1004"/>
      <sheetName val="_ENGAGEMENT_FOLDER__DO_NOT_1005"/>
      <sheetName val="_ENGAGEMENT_FOLDER__DO_NOT_1006"/>
      <sheetName val="_BCI_Asia_Philippines_Inc__3322"/>
      <sheetName val="_BCI_Asia_Philippines_Inc__3323"/>
      <sheetName val="_ENGAGEMENT_FOLDER__DO_NOT_1007"/>
      <sheetName val="_ENGAGEMENT_FOLDER__DO_NOT_1008"/>
      <sheetName val="_ENGAGEMENT_FOLDER__DO_NOT_1009"/>
      <sheetName val="_BCI_Asia_Philippines_Inc__3324"/>
      <sheetName val="_BCI_Asia_Philippines_Inc__3325"/>
      <sheetName val="_BCI_Asia_Philippines_Inc__3326"/>
      <sheetName val="_BCI_Asia_Philippines_Inc__3327"/>
      <sheetName val="_BCI_Asia_Philippines_Inc__3328"/>
      <sheetName val="_BCI_Asia_Philippines_Inc__3329"/>
      <sheetName val="_BCI_Asia_Philippines_Inc__3330"/>
      <sheetName val="_BCI_Asia_Philippines_Inc__3331"/>
      <sheetName val="_BCI_Asia_Philippines_Inc__3332"/>
      <sheetName val="_ENGAGEMENT_FOLDER__DO_NOT_1010"/>
      <sheetName val="_ENGAGEMENT_FOLDER__DO_NOT_1011"/>
      <sheetName val="_ENGAGEMENT_FOLDER__DO_NOT_1012"/>
      <sheetName val="_BCI_Asia_Philippines_Inc__3333"/>
      <sheetName val="_ENGAGEMENT_FOLDER__DO_NOT_1013"/>
      <sheetName val="_BCI_Asia_Philippines_Inc__3334"/>
      <sheetName val="_BCI_Asia_Philippines_Inc__3335"/>
      <sheetName val="_ENGAGEMENT_FOLDER__DO_NOT_1014"/>
      <sheetName val="_ENGAGEMENT_FOLDER__DO_NOT_1015"/>
      <sheetName val="_BCI_Asia_Philippines_Inc__3336"/>
      <sheetName val="_BCI_Asia_Philippines_Inc__3337"/>
      <sheetName val="_BCI_Asia_Philippines_Inc__3338"/>
      <sheetName val="_BCI_Asia_Philippines_Inc__3339"/>
      <sheetName val="_BCI_Asia_Philippines_Inc__3340"/>
      <sheetName val="_BCI_Asia_Philippines_Inc__3341"/>
      <sheetName val="_BCI_Asia_Philippines_Inc__3342"/>
      <sheetName val="_BCI_Asia_Philippines_Inc__3343"/>
      <sheetName val="_BCI_Asia_Philippines_Inc__3344"/>
      <sheetName val="_BCI_Asia_Philippines_Inc__3345"/>
      <sheetName val="_BCI_Asia_Philippines_Inc__3346"/>
      <sheetName val="_ENGAGEMENT_FOLDER__DO_NOT_1016"/>
      <sheetName val="_BCI_Asia_Philippines_Inc__3347"/>
      <sheetName val="_BCI_Asia_Philippines_Inc__3348"/>
      <sheetName val="_BCI_Asia_Philippines_Inc__3349"/>
      <sheetName val="_BCI_Asia_Philippines_Inc__3350"/>
      <sheetName val="_ENGAGEMENT_FOLDER__DO_NOT_1017"/>
      <sheetName val="_ENGAGEMENT_FOLDER__DO_NOT_1018"/>
      <sheetName val="_ENGAGEMENT_FOLDER__DO_NOT_1019"/>
      <sheetName val="_ENGAGEMENT_FOLDER__DO_NOT_1020"/>
      <sheetName val="_BCI_Asia_Philippines_Inc__3351"/>
      <sheetName val="_BCI_Asia_Philippines_Inc__3352"/>
      <sheetName val="_BCI_Asia_Philippines_Inc__3353"/>
      <sheetName val="_BCI_Asia_Philippines_Inc__3354"/>
      <sheetName val="_ENGAGEMENT_FOLDER__DO_NOT_1021"/>
      <sheetName val="_BCI_Asia_Philippines_Inc__3355"/>
      <sheetName val="_BCI_Asia_Philippines_Inc__3356"/>
      <sheetName val="_ENGAGEMENT_FOLDER__DO_NOT_1022"/>
      <sheetName val="_ENGAGEMENT_FOLDER__DO_NOT_1023"/>
      <sheetName val="_ENGAGEMENT_FOLDER__DO_NOT_1024"/>
      <sheetName val="_BCI_Asia_Philippines_Inc__3357"/>
      <sheetName val="_BCI_Asia_Philippines_Inc__3358"/>
      <sheetName val="_BCI_Asia_Philippines_Inc__3359"/>
      <sheetName val="_BCI_Asia_Philippines_Inc__3360"/>
      <sheetName val="_ENGAGEMENT_FOLDER__DO_NOT_1025"/>
      <sheetName val="_BCI_Asia_Philippines_Inc__3361"/>
      <sheetName val="_BCI_Asia_Philippines_Inc__3362"/>
      <sheetName val="_BCI_Asia_Philippines_Inc__3363"/>
      <sheetName val="_ENGAGEMENT_FOLDER__DO_NOT_1026"/>
      <sheetName val="_BCI_Asia_Philippines_Inc__3364"/>
      <sheetName val="_BCI_Asia_Philippines_Inc__3365"/>
      <sheetName val="_BCI_Asia_Philippines_Inc__3366"/>
      <sheetName val="_ENGAGEMENT_FOLDER__DO_NOT_1027"/>
      <sheetName val="_BCI_Asia_Philippines_Inc__3367"/>
      <sheetName val="_BCI_Asia_Philippines_Inc__3368"/>
      <sheetName val="_BCI_Asia_Philippines_Inc__3369"/>
      <sheetName val="_ENGAGEMENT_FOLDER__DO_NOT_1028"/>
      <sheetName val="_ENGAGEMENT_FOLDER__DO_NOT_1029"/>
      <sheetName val="_BCI_Asia_Philippines_Inc__3370"/>
      <sheetName val="_BCI_Asia_Philippines_Inc__3371"/>
      <sheetName val="_BCI_Asia_Philippines_Inc__3372"/>
      <sheetName val="_BCI_Asia_Philippines_Inc__3373"/>
      <sheetName val="_BCI_Asia_Philippines_Inc__3374"/>
      <sheetName val="_ENGAGEMENT_FOLDER__DO_NOT_1030"/>
      <sheetName val="_BCI_Asia_Philippines_Inc__3375"/>
      <sheetName val="_ENGAGEMENT_FOLDER__DO_NOT_1031"/>
      <sheetName val="_BCI_Asia_Philippines_Inc__3376"/>
      <sheetName val="_BCI_Asia_Philippines_Inc__3377"/>
      <sheetName val="_BCI_Asia_Philippines_Inc__3378"/>
      <sheetName val="_ENGAGEMENT_FOLDER__DO_NOT_1032"/>
      <sheetName val="_BCI_Asia_Philippines_Inc__3379"/>
      <sheetName val="_BCI_Asia_Philippines_Inc__3380"/>
      <sheetName val="_BCI_Asia_Philippines_Inc__3381"/>
      <sheetName val="_BCI_Asia_Philippines_Inc__3382"/>
      <sheetName val="_BCI_Asia_Philippines_Inc__3383"/>
      <sheetName val="_BCI_Asia_Philippines_Inc__3384"/>
      <sheetName val="_BCI_Asia_Philippines_Inc__3385"/>
      <sheetName val="_BCI_Asia_Philippines_Inc__3386"/>
      <sheetName val="_BCI_Asia_Philippines_Inc__3387"/>
      <sheetName val="_ENGAGEMENT_FOLDER__DO_NOT_1033"/>
      <sheetName val="_BCI_Asia_Philippines_Inc__3388"/>
      <sheetName val="_ENGAGEMENT_FOLDER__DO_NOT_1034"/>
      <sheetName val="_BCI_Asia_Philippines_Inc__3389"/>
      <sheetName val="_BCI_Asia_Philippines_Inc__3390"/>
      <sheetName val="_BCI_Asia_Philippines_Inc__3391"/>
      <sheetName val="_BCI_Asia_Philippines_Inc__3392"/>
      <sheetName val="_BCI_Asia_Philippines_Inc__3393"/>
      <sheetName val="_BCI_Asia_Philippines_Inc__3394"/>
      <sheetName val="_BCI_Asia_Philippines_Inc__3395"/>
      <sheetName val="_BCI_Asia_Philippines_Inc__3396"/>
      <sheetName val="_BCI_Asia_Philippines_Inc__3397"/>
      <sheetName val="_BCI_Asia_Philippines_Inc__3398"/>
      <sheetName val="_BCI_Asia_Philippines_Inc__3399"/>
      <sheetName val="_BCI_Asia_Philippines_Inc__3400"/>
      <sheetName val="_BCI_Asia_Philippines_Inc__3401"/>
      <sheetName val="_BCI_Asia_Philippines_Inc__3402"/>
      <sheetName val="_BCI_Asia_Philippines_Inc__3403"/>
      <sheetName val="_ENGAGEMENT_FOLDER__DO_NOT_1035"/>
      <sheetName val="_BCI_Asia_Philippines_Inc__3404"/>
      <sheetName val="_BCI_Asia_Philippines_Inc__3405"/>
      <sheetName val="_ENGAGEMENT_FOLDER__DO_NOT_1036"/>
      <sheetName val="_BCI_Asia_Philippines_Inc__3406"/>
      <sheetName val="_ENGAGEMENT_FOLDER__DO_NOT_1037"/>
      <sheetName val="_BCI_Asia_Philippines_Inc__3407"/>
      <sheetName val="_BCI_Asia_Philippines_Inc__3408"/>
      <sheetName val="_BCI_Asia_Philippines_Inc__3409"/>
      <sheetName val="_BCI_Asia_Philippines_Inc__3410"/>
      <sheetName val="_BCI_Asia_Philippines_Inc__3411"/>
      <sheetName val="_BCI_Asia_Philippines_Inc__3412"/>
      <sheetName val="_BCI_Asia_Philippines_Inc__3413"/>
      <sheetName val="_BCI_Asia_Philippines_Inc__3414"/>
      <sheetName val="_BCI_Asia_Philippines_Inc__3415"/>
      <sheetName val="_BCI_Asia_Philippines_Inc__3416"/>
      <sheetName val="_BCI_Asia_Philippines_Inc__3417"/>
      <sheetName val="_BCI_Asia_Philippines_Inc__3418"/>
      <sheetName val="_ENGAGEMENT_FOLDER__DO_NOT_1038"/>
      <sheetName val="_BCI_Asia_Philippines_Inc__3419"/>
      <sheetName val="_BCI_Asia_Philippines_Inc__3420"/>
      <sheetName val="_BCI_Asia_Philippines_Inc__3421"/>
      <sheetName val="_BCI_Asia_Philippines_Inc__3422"/>
      <sheetName val="_BCI_Asia_Philippines_Inc__3423"/>
      <sheetName val="_BCI_Asia_Philippines_Inc__3424"/>
      <sheetName val="_BCI_Asia_Philippines_Inc__3425"/>
      <sheetName val="_ENGAGEMENT_FOLDER__DO_NOT_1039"/>
      <sheetName val="_BCI_Asia_Philippines_Inc__3426"/>
      <sheetName val="_ENGAGEMENT_FOLDER__DO_NOT_1040"/>
      <sheetName val="_ENGAGEMENT_FOLDER__DO_NOT_1041"/>
      <sheetName val="_ENGAGEMENT_FOLDER__DO_NOT_1042"/>
      <sheetName val="_BCI_Asia_Philippines_Inc__3427"/>
      <sheetName val="_ENGAGEMENT_FOLDER__DO_NOT_1043"/>
      <sheetName val="_ENGAGEMENT_FOLDER__DO_NOT_1044"/>
      <sheetName val="_BCI_Asia_Philippines_Inc__3428"/>
      <sheetName val="_ENGAGEMENT_FOLDER__DO_NOT_1045"/>
      <sheetName val="_ENGAGEMENT_FOLDER__DO_NOT_1046"/>
      <sheetName val="_BCI_Asia_Philippines_Inc__3429"/>
      <sheetName val="_BCI_Asia_Philippines_Inc__3430"/>
      <sheetName val="_ENGAGEMENT_FOLDER__DO_NOT_1047"/>
      <sheetName val="_ENGAGEMENT_FOLDER__DO_NOT_1048"/>
      <sheetName val="_BCI_Asia_Philippines_Inc__3431"/>
      <sheetName val="_BCI_Asia_Philippines_Inc__3432"/>
      <sheetName val="_BCI_Asia_Philippines_Inc__3433"/>
      <sheetName val="_ENGAGEMENT_FOLDER__DO_NOT_1049"/>
      <sheetName val="_ENGAGEMENT_FOLDER__DO_NOT_1050"/>
      <sheetName val="_ENGAGEMENT_FOLDER__DO_NOT_1051"/>
      <sheetName val="_BCI_Asia_Philippines_Inc__3434"/>
      <sheetName val="_BCI_Asia_Philippines_Inc__3435"/>
      <sheetName val="_BCI_Asia_Philippines_Inc__3436"/>
      <sheetName val="_BCI_Asia_Philippines_Inc__3437"/>
      <sheetName val="_BCI_Asia_Philippines_Inc__3438"/>
      <sheetName val="_BCI_Asia_Philippines_Inc__3439"/>
      <sheetName val="_BCI_Asia_Philippines_Inc__3440"/>
      <sheetName val="_BCI_Asia_Philippines_Inc__3441"/>
      <sheetName val="_BCI_Asia_Philippines_Inc__3442"/>
      <sheetName val="_ENGAGEMENT_FOLDER__DO_NOT_1052"/>
      <sheetName val="_ENGAGEMENT_FOLDER__DO_NOT_1053"/>
      <sheetName val="_BCI_Asia_Philippines_Inc__3443"/>
      <sheetName val="_BCI_Asia_Philippines_Inc__3444"/>
      <sheetName val="_ENGAGEMENT_FOLDER__DO_NOT_1054"/>
      <sheetName val="_ENGAGEMENT_FOLDER__DO_NOT_1055"/>
      <sheetName val="_BCI_Asia_Philippines_Inc__3445"/>
      <sheetName val="_BCI_Asia_Philippines_Inc__3446"/>
      <sheetName val="_ENGAGEMENT_FOLDER__DO_NOT_1056"/>
      <sheetName val="_ENGAGEMENT_FOLDER__DO_NOT_1057"/>
      <sheetName val="_BCI_Asia_Philippines_Inc__3447"/>
      <sheetName val="_BCI_Asia_Philippines_Inc__3448"/>
      <sheetName val="_BCI_Asia_Philippines_Inc__3449"/>
      <sheetName val="_BCI_Asia_Philippines_Inc__3450"/>
      <sheetName val="_BCI_Asia_Philippines_Inc__3451"/>
      <sheetName val="_BCI_Asia_Philippines_Inc__3452"/>
      <sheetName val="_BCI_Asia_Philippines_Inc__3453"/>
      <sheetName val="_BCI_Asia_Philippines_Inc__3454"/>
      <sheetName val="_BCI_Asia_Philippines_Inc__3455"/>
      <sheetName val="_BCI_Asia_Philippines_Inc__3456"/>
      <sheetName val="_BCI_Asia_Philippines_Inc__3457"/>
      <sheetName val="_ENGAGEMENT_FOLDER__DO_NOT_1058"/>
      <sheetName val="_BCI_Asia_Philippines_Inc__3458"/>
      <sheetName val="_BCI_Asia_Philippines_Inc__3459"/>
      <sheetName val="_BCI_Asia_Philippines_Inc__3460"/>
      <sheetName val="_BCI_Asia_Philippines_Inc__3461"/>
      <sheetName val="_ENGAGEMENT_FOLDER__DO_NOT_1059"/>
      <sheetName val="_ENGAGEMENT_FOLDER__DO_NOT_1060"/>
      <sheetName val="_ENGAGEMENT_FOLDER__DO_NOT_1061"/>
      <sheetName val="_ENGAGEMENT_FOLDER__DO_NOT_1062"/>
      <sheetName val="_BCI_Asia_Philippines_Inc__3462"/>
      <sheetName val="_BCI_Asia_Philippines_Inc__3463"/>
      <sheetName val="_BCI_Asia_Philippines_Inc__3464"/>
      <sheetName val="_BCI_Asia_Philippines_Inc__3465"/>
      <sheetName val="_ENGAGEMENT_FOLDER__DO_NOT_1063"/>
      <sheetName val="_BCI_Asia_Philippines_Inc__3466"/>
      <sheetName val="_BCI_Asia_Philippines_Inc__3467"/>
      <sheetName val="_ENGAGEMENT_FOLDER__DO_NOT_1064"/>
      <sheetName val="_ENGAGEMENT_FOLDER__DO_NOT_1065"/>
      <sheetName val="_ENGAGEMENT_FOLDER__DO_NOT_1066"/>
      <sheetName val="_BCI_Asia_Philippines_Inc__3468"/>
      <sheetName val="_BCI_Asia_Philippines_Inc__3469"/>
      <sheetName val="_BCI_Asia_Philippines_Inc__3470"/>
      <sheetName val="_BCI_Asia_Philippines_Inc__3471"/>
      <sheetName val="_ENGAGEMENT_FOLDER__DO_NOT_1067"/>
      <sheetName val="_BCI_Asia_Philippines_Inc__3472"/>
      <sheetName val="_BCI_Asia_Philippines_Inc__3473"/>
      <sheetName val="_BCI_Asia_Philippines_Inc__3474"/>
      <sheetName val="_ENGAGEMENT_FOLDER__DO_NOT_1068"/>
      <sheetName val="_ENGAGEMENT_FOLDER__DO_NOT_1069"/>
      <sheetName val="_BCI_Asia_Philippines_Inc__3475"/>
      <sheetName val="_BCI_Asia_Philippines_Inc__3476"/>
      <sheetName val="_ENGAGEMENT_FOLDER__DO_NOT_1070"/>
      <sheetName val="_ENGAGEMENT_FOLDER__DO_NOT_1071"/>
      <sheetName val="_ENGAGEMENT_FOLDER__DO_NOT_1072"/>
      <sheetName val="_BCI_Asia_Philippines_Inc__3477"/>
      <sheetName val="_BCI_Asia_Philippines_Inc__3478"/>
      <sheetName val="_BCI_Asia_Philippines_Inc__3479"/>
      <sheetName val="_BCI_Asia_Philippines_Inc__3480"/>
      <sheetName val="_BCI_Asia_Philippines_Inc__3481"/>
      <sheetName val="_BCI_Asia_Philippines_Inc__3482"/>
      <sheetName val="_BCI_Asia_Philippines_Inc__3483"/>
      <sheetName val="_BCI_Asia_Philippines_Inc__3484"/>
      <sheetName val="_BCI_Asia_Philippines_Inc__3485"/>
      <sheetName val="_BCI_Asia_Philippines_Inc__3486"/>
      <sheetName val="_BCI_Asia_Philippines_Inc__3487"/>
      <sheetName val="_BCI_Asia_Philippines_Inc__3488"/>
      <sheetName val="_BCI_Asia_Philippines_Inc__3489"/>
      <sheetName val="_BCI_Asia_Philippines_Inc__3490"/>
      <sheetName val="_BCI_Asia_Philippines_Inc__3491"/>
      <sheetName val="_BCI_Asia_Philippines_Inc__3492"/>
      <sheetName val="_ENGAGEMENT_FOLDER__DO_NOT_1073"/>
      <sheetName val="_BCI_Asia_Philippines_Inc__3493"/>
      <sheetName val="_BCI_Asia_Philippines_Inc__3494"/>
      <sheetName val="_BCI_Asia_Philippines_Inc__3495"/>
      <sheetName val="_BCI_Asia_Philippines_Inc__3496"/>
      <sheetName val="_BCI_Asia_Philippines_Inc__3497"/>
      <sheetName val="_ENGAGEMENT_FOLDER__DO_NOT_1074"/>
      <sheetName val="_BCI_Asia_Philippines_Inc__3498"/>
      <sheetName val="_BCI_Asia_Philippines_Inc__3499"/>
      <sheetName val="_BCI_Asia_Philippines_Inc__3500"/>
      <sheetName val="_BCI_Asia_Philippines_Inc__3501"/>
      <sheetName val="_BCI_Asia_Philippines_Inc__3502"/>
      <sheetName val="_BCI_Asia_Philippines_Inc__3503"/>
      <sheetName val="_BCI_Asia_Philippines_Inc__3504"/>
      <sheetName val="_ENGAGEMENT_FOLDER__DO_NOT_1075"/>
      <sheetName val="_BCI_Asia_Philippines_Inc__3505"/>
      <sheetName val="_BCI_Asia_Philippines_Inc__3506"/>
      <sheetName val="_BCI_Asia_Philippines_Inc__3507"/>
      <sheetName val="_ENGAGEMENT_FOLDER__DO_NOT_1076"/>
      <sheetName val="_ENGAGEMENT_FOLDER__DO_NOT_1077"/>
      <sheetName val="_BCI_Asia_Philippines_Inc__3508"/>
      <sheetName val="_BCI_Asia_Philippines_Inc__3509"/>
      <sheetName val="_BCI_Asia_Philippines_Inc__3510"/>
      <sheetName val="_BCI_Asia_Philippines_Inc__3511"/>
      <sheetName val="_BCI_Asia_Philippines_Inc__3512"/>
      <sheetName val="_ENGAGEMENT_FOLDER__DO_NOT_1078"/>
      <sheetName val="_BCI_Asia_Philippines_Inc__3513"/>
      <sheetName val="_ENGAGEMENT_FOLDER__DO_NOT_1079"/>
      <sheetName val="_BCI_Asia_Philippines_Inc__3514"/>
      <sheetName val="_BCI_Asia_Philippines_Inc__3515"/>
      <sheetName val="_BCI_Asia_Philippines_Inc__3516"/>
      <sheetName val="_ENGAGEMENT_FOLDER__DO_NOT_1080"/>
      <sheetName val="_BCI_Asia_Philippines_Inc__3517"/>
      <sheetName val="_BCI_Asia_Philippines_Inc__3518"/>
      <sheetName val="_BCI_Asia_Philippines_Inc__3519"/>
      <sheetName val="_BCI_Asia_Philippines_Inc__3520"/>
      <sheetName val="_BCI_Asia_Philippines_Inc__3521"/>
      <sheetName val="_BCI_Asia_Philippines_Inc__3522"/>
      <sheetName val="_BCI_Asia_Philippines_Inc__3523"/>
      <sheetName val="_BCI_Asia_Philippines_Inc__3524"/>
      <sheetName val="_BCI_Asia_Philippines_Inc__3525"/>
      <sheetName val="_ENGAGEMENT_FOLDER__DO_NOT_1081"/>
      <sheetName val="_BCI_Asia_Philippines_Inc__3526"/>
      <sheetName val="_ENGAGEMENT_FOLDER__DO_NOT_1082"/>
      <sheetName val="_BCI_Asia_Philippines_Inc__3527"/>
      <sheetName val="_BCI_Asia_Philippines_Inc__3528"/>
      <sheetName val="_BCI_Asia_Philippines_Inc__3529"/>
      <sheetName val="_BCI_Asia_Philippines_Inc__3530"/>
      <sheetName val="_BCI_Asia_Philippines_Inc__3531"/>
      <sheetName val="_BCI_Asia_Philippines_Inc__3532"/>
      <sheetName val="_BCI_Asia_Philippines_Inc__3533"/>
      <sheetName val="_BCI_Asia_Philippines_Inc__3534"/>
      <sheetName val="_BCI_Asia_Philippines_Inc__3535"/>
      <sheetName val="_BCI_Asia_Philippines_Inc__3536"/>
      <sheetName val="_BCI_Asia_Philippines_Inc__3537"/>
      <sheetName val="_BCI_Asia_Philippines_Inc__3538"/>
      <sheetName val="_BCI_Asia_Philippines_Inc__3539"/>
      <sheetName val="_BCI_Asia_Philippines_Inc__3540"/>
      <sheetName val="_BCI_Asia_Philippines_Inc__3541"/>
      <sheetName val="_ENGAGEMENT_FOLDER__DO_NOT_1083"/>
      <sheetName val="_BCI_Asia_Philippines_Inc__3542"/>
      <sheetName val="_BCI_Asia_Philippines_Inc__3543"/>
      <sheetName val="_ENGAGEMENT_FOLDER__DO_NOT_1084"/>
      <sheetName val="_BCI_Asia_Philippines_Inc__3544"/>
      <sheetName val="_ENGAGEMENT_FOLDER__DO_NOT_1085"/>
      <sheetName val="_BCI_Asia_Philippines_Inc__3545"/>
      <sheetName val="_BCI_Asia_Philippines_Inc__3546"/>
      <sheetName val="_BCI_Asia_Philippines_Inc__3547"/>
      <sheetName val="_BCI_Asia_Philippines_Inc__3548"/>
      <sheetName val="_BCI_Asia_Philippines_Inc__3549"/>
      <sheetName val="_BCI_Asia_Philippines_Inc__3550"/>
      <sheetName val="_BCI_Asia_Philippines_Inc__3551"/>
      <sheetName val="_BCI_Asia_Philippines_Inc__3552"/>
      <sheetName val="_BCI_Asia_Philippines_Inc__3553"/>
      <sheetName val="_BCI_Asia_Philippines_Inc__3554"/>
      <sheetName val="_BCI_Asia_Philippines_Inc__3555"/>
      <sheetName val="_BCI_Asia_Philippines_Inc__3556"/>
      <sheetName val="_ENGAGEMENT_FOLDER__DO_NOT_1086"/>
      <sheetName val="_BCI_Asia_Philippines_Inc__3557"/>
      <sheetName val="_BCI_Asia_Philippines_Inc__3558"/>
      <sheetName val="_BCI_Asia_Philippines_Inc__3559"/>
      <sheetName val="_BCI_Asia_Philippines_Inc__3560"/>
      <sheetName val="_BCI_Asia_Philippines_Inc__3561"/>
      <sheetName val="_BCI_Asia_Philippines_Inc__3562"/>
      <sheetName val="_BCI_Asia_Philippines_Inc__3563"/>
      <sheetName val="_ENGAGEMENT_FOLDER__DO_NOT_1087"/>
      <sheetName val="_BCI_Asia_Philippines_Inc__3564"/>
      <sheetName val="_ENGAGEMENT_FOLDER__DO_NOT_1088"/>
      <sheetName val="_ENGAGEMENT_FOLDER__DO_NOT_1089"/>
      <sheetName val="_ENGAGEMENT_FOLDER__DO_NOT_1090"/>
      <sheetName val="_BCI_Asia_Philippines_Inc__3565"/>
      <sheetName val="_ENGAGEMENT_FOLDER__DO_NOT_1091"/>
      <sheetName val="_ENGAGEMENT_FOLDER__DO_NOT_1092"/>
      <sheetName val="_BCI_Asia_Philippines_Inc__3566"/>
      <sheetName val="_ENGAGEMENT_FOLDER__DO_NOT_1093"/>
      <sheetName val="_ENGAGEMENT_FOLDER__DO_NOT_1094"/>
      <sheetName val="_BCI_Asia_Philippines_Inc__3567"/>
      <sheetName val="_BCI_Asia_Philippines_Inc__3568"/>
      <sheetName val="_ENGAGEMENT_FOLDER__DO_NOT_1095"/>
      <sheetName val="_ENGAGEMENT_FOLDER__DO_NOT_1096"/>
      <sheetName val="_BCI_Asia_Philippines_Inc__3569"/>
      <sheetName val="_BCI_Asia_Philippines_Inc__3570"/>
      <sheetName val="_BCI_Asia_Philippines_Inc__3571"/>
      <sheetName val="_ENGAGEMENT_FOLDER__DO_NOT_1097"/>
      <sheetName val="_ENGAGEMENT_FOLDER__DO_NOT_1098"/>
      <sheetName val="_ENGAGEMENT_FOLDER__DO_NOT_1099"/>
      <sheetName val="_BCI_Asia_Philippines_Inc__3572"/>
      <sheetName val="_BCI_Asia_Philippines_Inc__3573"/>
      <sheetName val="_BCI_Asia_Philippines_Inc__3574"/>
      <sheetName val="_BCI_Asia_Philippines_Inc__3575"/>
      <sheetName val="_BCI_Asia_Philippines_Inc__3576"/>
      <sheetName val="_BCI_Asia_Philippines_Inc__3577"/>
      <sheetName val="_BCI_Asia_Philippines_Inc__3578"/>
      <sheetName val="_BCI_Asia_Philippines_Inc__3579"/>
      <sheetName val="_BCI_Asia_Philippines_Inc__3580"/>
      <sheetName val="_ENGAGEMENT_FOLDER__DO_NOT_1100"/>
      <sheetName val="_ENGAGEMENT_FOLDER__DO_NOT_1101"/>
      <sheetName val="_BCI_Asia_Philippines_Inc__3581"/>
      <sheetName val="_BCI_Asia_Philippines_Inc__3582"/>
      <sheetName val="_ENGAGEMENT_FOLDER__DO_NOT_1102"/>
      <sheetName val="_ENGAGEMENT_FOLDER__DO_NOT_1103"/>
      <sheetName val="_BCI_Asia_Philippines_Inc__3583"/>
      <sheetName val="_BCI_Asia_Philippines_Inc__3584"/>
      <sheetName val="_ENGAGEMENT_FOLDER__DO_NOT_1104"/>
      <sheetName val="_ENGAGEMENT_FOLDER__DO_NOT_1105"/>
      <sheetName val="_BCI_Asia_Philippines_Inc__3585"/>
      <sheetName val="_BCI_Asia_Philippines_Inc__3586"/>
      <sheetName val="_BCI_Asia_Philippines_Inc__3587"/>
      <sheetName val="_BCI_Asia_Philippines_Inc__3588"/>
      <sheetName val="_BCI_Asia_Philippines_Inc__3589"/>
      <sheetName val="_BCI_Asia_Philippines_Inc__3590"/>
      <sheetName val="_BCI_Asia_Philippines_Inc__3591"/>
      <sheetName val="_BCI_Asia_Philippines_Inc__3592"/>
      <sheetName val="_BCI_Asia_Philippines_Inc__3593"/>
      <sheetName val="_BCI_Asia_Philippines_Inc__3594"/>
      <sheetName val="_BCI_Asia_Philippines_Inc__3595"/>
      <sheetName val="_ENGAGEMENT_FOLDER__DO_NOT_1106"/>
      <sheetName val="_BCI_Asia_Philippines_Inc__3596"/>
      <sheetName val="_BCI_Asia_Philippines_Inc__3597"/>
      <sheetName val="_BCI_Asia_Philippines_Inc__3598"/>
      <sheetName val="_BCI_Asia_Philippines_Inc__3599"/>
      <sheetName val="_ENGAGEMENT_FOLDER__DO_NOT_1107"/>
      <sheetName val="_ENGAGEMENT_FOLDER__DO_NOT_1108"/>
      <sheetName val="_ENGAGEMENT_FOLDER__DO_NOT_1109"/>
      <sheetName val="_ENGAGEMENT_FOLDER__DO_NOT_1110"/>
      <sheetName val="_BCI_Asia_Philippines_Inc__3600"/>
      <sheetName val="_BCI_Asia_Philippines_Inc__3601"/>
      <sheetName val="_BCI_Asia_Philippines_Inc__3602"/>
      <sheetName val="_BCI_Asia_Philippines_Inc__3603"/>
      <sheetName val="_ENGAGEMENT_FOLDER__DO_NOT_1111"/>
      <sheetName val="_BCI_Asia_Philippines_Inc__3604"/>
      <sheetName val="_BCI_Asia_Philippines_Inc__3605"/>
      <sheetName val="_ENGAGEMENT_FOLDER__DO_NOT_1112"/>
      <sheetName val="_ENGAGEMENT_FOLDER__DO_NOT_1113"/>
      <sheetName val="_ENGAGEMENT_FOLDER__DO_NOT_1114"/>
      <sheetName val="_BCI_Asia_Philippines_Inc__3606"/>
      <sheetName val="_BCI_Asia_Philippines_Inc__3607"/>
      <sheetName val="_BCI_Asia_Philippines_Inc__3608"/>
      <sheetName val="_BCI_Asia_Philippines_Inc__3609"/>
      <sheetName val="_ENGAGEMENT_FOLDER__DO_NOT_1115"/>
      <sheetName val="_BCI_Asia_Philippines_Inc__3610"/>
      <sheetName val="_BCI_Asia_Philippines_Inc__3611"/>
      <sheetName val="_BCI_Asia_Philippines_Inc__3612"/>
      <sheetName val="_ENGAGEMENT_FOLDER__DO_NOT_1116"/>
      <sheetName val="_BCI_Asia_Philippines_Inc__3613"/>
      <sheetName val="_ENGAGEMENT_FOLDER__DO_NOT_1117"/>
      <sheetName val="_ENGAGEMENT_FOLDER__DO_NOT_1118"/>
      <sheetName val="_BCI_Asia_Philippines_Inc__3614"/>
      <sheetName val="_BCI_Asia_Philippines_Inc__3615"/>
      <sheetName val="_BCI_Asia_Philippines_Inc__3616"/>
      <sheetName val="_ENGAGEMENT_FOLDER__DO_NOT_1119"/>
      <sheetName val="_BCI_Asia_Philippines_Inc__3617"/>
      <sheetName val="_BCI_Asia_Philippines_Inc__3618"/>
      <sheetName val="_ENGAGEMENT_FOLDER__DO_NOT_1120"/>
      <sheetName val="_ENGAGEMENT_FOLDER__DO_NOT_1121"/>
      <sheetName val="_ENGAGEMENT_FOLDER__DO_NOT_1122"/>
      <sheetName val="_BCI_Asia_Philippines_Inc__3619"/>
      <sheetName val="_BCI_Asia_Philippines_Inc__3620"/>
      <sheetName val="_BCI_Asia_Philippines_Inc__3621"/>
      <sheetName val="_BCI_Asia_Philippines_Inc__3622"/>
      <sheetName val="_BCI_Asia_Philippines_Inc__3623"/>
      <sheetName val="_BCI_Asia_Philippines_Inc__3624"/>
      <sheetName val="_BCI_Asia_Philippines_Inc__3625"/>
      <sheetName val="_BCI_Asia_Philippines_Inc__3626"/>
      <sheetName val="_BCI_Asia_Philippines_Inc__3627"/>
      <sheetName val="_BCI_Asia_Philippines_Inc__3628"/>
      <sheetName val="_BCI_Asia_Philippines_Inc__3629"/>
      <sheetName val="_BCI_Asia_Philippines_Inc__3630"/>
      <sheetName val="_BCI_Asia_Philippines_Inc__3631"/>
      <sheetName val="_BCI_Asia_Philippines_Inc__3632"/>
      <sheetName val="_BCI_Asia_Philippines_Inc__3633"/>
      <sheetName val="_BCI_Asia_Philippines_Inc__3634"/>
      <sheetName val="_ENGAGEMENT_FOLDER__DO_NOT_1123"/>
      <sheetName val="_BCI_Asia_Philippines_Inc__3635"/>
      <sheetName val="_BCI_Asia_Philippines_Inc__3636"/>
      <sheetName val="_BCI_Asia_Philippines_Inc__3637"/>
      <sheetName val="_BCI_Asia_Philippines_Inc__3638"/>
      <sheetName val="_BCI_Asia_Philippines_Inc__3639"/>
      <sheetName val="_ENGAGEMENT_FOLDER__DO_NOT_1124"/>
      <sheetName val="_BCI_Asia_Philippines_Inc__3640"/>
      <sheetName val="_BCI_Asia_Philippines_Inc__3641"/>
      <sheetName val="_BCI_Asia_Philippines_Inc__3642"/>
      <sheetName val="_BCI_Asia_Philippines_Inc__3643"/>
      <sheetName val="_BCI_Asia_Philippines_Inc__3644"/>
      <sheetName val="_BCI_Asia_Philippines_Inc__3645"/>
      <sheetName val="_BCI_Asia_Philippines_Inc__3646"/>
      <sheetName val="_ENGAGEMENT_FOLDER__DO_NOT_1125"/>
      <sheetName val="_BCI_Asia_Philippines_Inc__3647"/>
      <sheetName val="_BCI_Asia_Philippines_Inc__3648"/>
      <sheetName val="_BCI_Asia_Philippines_Inc__3649"/>
      <sheetName val="_ENGAGEMENT_FOLDER__DO_NOT_1126"/>
      <sheetName val="_ENGAGEMENT_FOLDER__DO_NOT_1127"/>
      <sheetName val="_BCI_Asia_Philippines_Inc__3650"/>
      <sheetName val="_BCI_Asia_Philippines_Inc__3651"/>
      <sheetName val="_BCI_Asia_Philippines_Inc__3652"/>
      <sheetName val="_BCI_Asia_Philippines_Inc__3653"/>
      <sheetName val="_BCI_Asia_Philippines_Inc__3654"/>
      <sheetName val="_ENGAGEMENT_FOLDER__DO_NOT_1128"/>
      <sheetName val="_BCI_Asia_Philippines_Inc__3655"/>
      <sheetName val="_ENGAGEMENT_FOLDER__DO_NOT_1129"/>
      <sheetName val="_BCI_Asia_Philippines_Inc__3656"/>
      <sheetName val="_BCI_Asia_Philippines_Inc__3657"/>
      <sheetName val="_BCI_Asia_Philippines_Inc__3658"/>
      <sheetName val="_ENGAGEMENT_FOLDER__DO_NOT_1130"/>
      <sheetName val="_BCI_Asia_Philippines_Inc__3659"/>
      <sheetName val="_BCI_Asia_Philippines_Inc__3660"/>
      <sheetName val="_BCI_Asia_Philippines_Inc__3661"/>
      <sheetName val="_BCI_Asia_Philippines_Inc__3662"/>
      <sheetName val="_BCI_Asia_Philippines_Inc__3663"/>
      <sheetName val="_BCI_Asia_Philippines_Inc__3664"/>
      <sheetName val="_BCI_Asia_Philippines_Inc__3665"/>
      <sheetName val="_BCI_Asia_Philippines_Inc__3666"/>
      <sheetName val="_BCI_Asia_Philippines_Inc__3667"/>
      <sheetName val="_ENGAGEMENT_FOLDER__DO_NOT_1131"/>
      <sheetName val="_BCI_Asia_Philippines_Inc__3668"/>
      <sheetName val="_ENGAGEMENT_FOLDER__DO_NOT_1132"/>
      <sheetName val="_BCI_Asia_Philippines_Inc__3669"/>
      <sheetName val="_BCI_Asia_Philippines_Inc__3670"/>
      <sheetName val="_BCI_Asia_Philippines_Inc__3671"/>
      <sheetName val="_BCI_Asia_Philippines_Inc__3672"/>
      <sheetName val="_BCI_Asia_Philippines_Inc__3673"/>
      <sheetName val="_BCI_Asia_Philippines_Inc__3674"/>
      <sheetName val="_BCI_Asia_Philippines_Inc__3675"/>
      <sheetName val="_BCI_Asia_Philippines_Inc__3676"/>
      <sheetName val="_BCI_Asia_Philippines_Inc__3677"/>
      <sheetName val="_BCI_Asia_Philippines_Inc__3678"/>
      <sheetName val="_BCI_Asia_Philippines_Inc__3679"/>
      <sheetName val="_BCI_Asia_Philippines_Inc__3680"/>
      <sheetName val="_BCI_Asia_Philippines_Inc__3681"/>
      <sheetName val="_BCI_Asia_Philippines_Inc__3682"/>
      <sheetName val="_BCI_Asia_Philippines_Inc__3683"/>
      <sheetName val="_ENGAGEMENT_FOLDER__DO_NOT_1133"/>
      <sheetName val="_BCI_Asia_Philippines_Inc__3684"/>
      <sheetName val="_BCI_Asia_Philippines_Inc__3685"/>
      <sheetName val="_ENGAGEMENT_FOLDER__DO_NOT_1134"/>
      <sheetName val="_BCI_Asia_Philippines_Inc__3686"/>
      <sheetName val="_ENGAGEMENT_FOLDER__DO_NOT_1135"/>
      <sheetName val="_BCI_Asia_Philippines_Inc__3687"/>
      <sheetName val="_BCI_Asia_Philippines_Inc__3688"/>
      <sheetName val="_BCI_Asia_Philippines_Inc__3689"/>
      <sheetName val="_BCI_Asia_Philippines_Inc__3690"/>
      <sheetName val="_BCI_Asia_Philippines_Inc__3691"/>
      <sheetName val="_BCI_Asia_Philippines_Inc__3692"/>
      <sheetName val="_BCI_Asia_Philippines_Inc__3693"/>
      <sheetName val="_BCI_Asia_Philippines_Inc__3694"/>
      <sheetName val="_BCI_Asia_Philippines_Inc__3695"/>
      <sheetName val="_BCI_Asia_Philippines_Inc__3696"/>
      <sheetName val="_BCI_Asia_Philippines_Inc__3697"/>
      <sheetName val="_BCI_Asia_Philippines_Inc__3698"/>
      <sheetName val="_ENGAGEMENT_FOLDER__DO_NOT_1136"/>
      <sheetName val="_BCI_Asia_Philippines_Inc__3699"/>
      <sheetName val="_BCI_Asia_Philippines_Inc__3700"/>
      <sheetName val="_BCI_Asia_Philippines_Inc__3701"/>
      <sheetName val="_BCI_Asia_Philippines_Inc__3702"/>
      <sheetName val="_BCI_Asia_Philippines_Inc__3703"/>
      <sheetName val="_BCI_Asia_Philippines_Inc__3704"/>
      <sheetName val="_BCI_Asia_Philippines_Inc__3705"/>
      <sheetName val="_ENGAGEMENT_FOLDER__DO_NOT_1137"/>
      <sheetName val="_BCI_Asia_Philippines_Inc__3706"/>
      <sheetName val="_ENGAGEMENT_FOLDER__DO_NOT_1138"/>
      <sheetName val="_ENGAGEMENT_FOLDER__DO_NOT_1139"/>
      <sheetName val="_ENGAGEMENT_FOLDER__DO_NOT_1140"/>
      <sheetName val="_BCI_Asia_Philippines_Inc__3707"/>
      <sheetName val="_ENGAGEMENT_FOLDER__DO_NOT_1141"/>
      <sheetName val="_ENGAGEMENT_FOLDER__DO_NOT_1142"/>
      <sheetName val="_BCI_Asia_Philippines_Inc__3708"/>
      <sheetName val="_ENGAGEMENT_FOLDER__DO_NOT_1143"/>
      <sheetName val="_ENGAGEMENT_FOLDER__DO_NOT_1144"/>
      <sheetName val="_BCI_Asia_Philippines_Inc__3709"/>
      <sheetName val="_BCI_Asia_Philippines_Inc__3710"/>
      <sheetName val="_ENGAGEMENT_FOLDER__DO_NOT_1145"/>
      <sheetName val="_ENGAGEMENT_FOLDER__DO_NOT_1146"/>
      <sheetName val="_BCI_Asia_Philippines_Inc__3711"/>
      <sheetName val="_BCI_Asia_Philippines_Inc__3712"/>
      <sheetName val="_BCI_Asia_Philippines_Inc__3713"/>
      <sheetName val="_ENGAGEMENT_FOLDER__DO_NOT_1147"/>
      <sheetName val="_ENGAGEMENT_FOLDER__DO_NOT_1148"/>
      <sheetName val="_ENGAGEMENT_FOLDER__DO_NOT_1149"/>
      <sheetName val="_BCI_Asia_Philippines_Inc__3714"/>
      <sheetName val="_BCI_Asia_Philippines_Inc__3715"/>
      <sheetName val="_BCI_Asia_Philippines_Inc__3716"/>
      <sheetName val="_BCI_Asia_Philippines_Inc__3717"/>
      <sheetName val="_BCI_Asia_Philippines_Inc__3718"/>
      <sheetName val="_BCI_Asia_Philippines_Inc__3719"/>
      <sheetName val="_BCI_Asia_Philippines_Inc__3720"/>
      <sheetName val="_BCI_Asia_Philippines_Inc__3721"/>
      <sheetName val="_BCI_Asia_Philippines_Inc__3722"/>
      <sheetName val="_ENGAGEMENT_FOLDER__DO_NOT_1150"/>
      <sheetName val="_ENGAGEMENT_FOLDER__DO_NOT_1151"/>
      <sheetName val="_BCI_Asia_Philippines_Inc__3723"/>
      <sheetName val="_BCI_Asia_Philippines_Inc__3724"/>
      <sheetName val="_ENGAGEMENT_FOLDER__DO_NOT_1152"/>
      <sheetName val="_ENGAGEMENT_FOLDER__DO_NOT_1153"/>
      <sheetName val="_BCI_Asia_Philippines_Inc__3725"/>
      <sheetName val="_BCI_Asia_Philippines_Inc__3726"/>
      <sheetName val="_ENGAGEMENT_FOLDER__DO_NOT_1154"/>
      <sheetName val="_ENGAGEMENT_FOLDER__DO_NOT_1155"/>
      <sheetName val="_BCI_Asia_Philippines_Inc__3727"/>
      <sheetName val="_BCI_Asia_Philippines_Inc__3728"/>
      <sheetName val="_BCI_Asia_Philippines_Inc__3729"/>
      <sheetName val="_BCI_Asia_Philippines_Inc__3730"/>
      <sheetName val="_BCI_Asia_Philippines_Inc__3731"/>
      <sheetName val="_BCI_Asia_Philippines_Inc__3732"/>
      <sheetName val="_BCI_Asia_Philippines_Inc__3733"/>
      <sheetName val="_BCI_Asia_Philippines_Inc__3734"/>
      <sheetName val="_BCI_Asia_Philippines_Inc__3735"/>
      <sheetName val="_BCI_Asia_Philippines_Inc__3736"/>
      <sheetName val="_BCI_Asia_Philippines_Inc__3737"/>
      <sheetName val="_ENGAGEMENT_FOLDER__DO_NOT_1156"/>
      <sheetName val="_BCI_Asia_Philippines_Inc__3738"/>
      <sheetName val="_BCI_Asia_Philippines_Inc__3739"/>
      <sheetName val="_BCI_Asia_Philippines_Inc__3740"/>
      <sheetName val="_BCI_Asia_Philippines_Inc__3741"/>
      <sheetName val="_ENGAGEMENT_FOLDER__DO_NOT_1157"/>
      <sheetName val="_ENGAGEMENT_FOLDER__DO_NOT_1158"/>
      <sheetName val="_ENGAGEMENT_FOLDER__DO_NOT_1159"/>
      <sheetName val="_ENGAGEMENT_FOLDER__DO_NOT_1160"/>
      <sheetName val="_BCI_Asia_Philippines_Inc__3742"/>
      <sheetName val="_BCI_Asia_Philippines_Inc__3743"/>
      <sheetName val="_BCI_Asia_Philippines_Inc__3744"/>
      <sheetName val="_BCI_Asia_Philippines_Inc__3745"/>
      <sheetName val="_ENGAGEMENT_FOLDER__DO_NOT_1161"/>
      <sheetName val="_BCI_Asia_Philippines_Inc__3746"/>
      <sheetName val="_BCI_Asia_Philippines_Inc__3747"/>
      <sheetName val="_ENGAGEMENT_FOLDER__DO_NOT_1162"/>
      <sheetName val="_ENGAGEMENT_FOLDER__DO_NOT_1163"/>
      <sheetName val="_ENGAGEMENT_FOLDER__DO_NOT_1164"/>
      <sheetName val="_BCI_Asia_Philippines_Inc__3748"/>
      <sheetName val="_BCI_Asia_Philippines_Inc__3749"/>
      <sheetName val="_BCI_Asia_Philippines_Inc__3750"/>
      <sheetName val="_BCI_Asia_Philippines_Inc__3751"/>
      <sheetName val="_ENGAGEMENT_FOLDER__DO_NOT_1165"/>
      <sheetName val="_BCI_Asia_Philippines_Inc__3752"/>
      <sheetName val="_BCI_Asia_Philippines_Inc__3753"/>
      <sheetName val="_BCI_Asia_Philippines_Inc__3754"/>
      <sheetName val="_ENGAGEMENT_FOLDER__DO_NOT_1166"/>
      <sheetName val="_BCI_Asia_Philippines_Inc__3755"/>
      <sheetName val="_ENGAGEMENT_FOLDER__DO_NOT_1167"/>
      <sheetName val="_ENGAGEMENT_FOLDER__DO_NOT_1168"/>
      <sheetName val="_BCI_Asia_Philippines_Inc__3756"/>
      <sheetName val="_BCI_Asia_Philippines_Inc__3757"/>
      <sheetName val="_BCI_Asia_Philippines_Inc__3758"/>
      <sheetName val="_BCI_Asia_Philippines_Inc__3759"/>
      <sheetName val="_BCI_Asia_Philippines_Inc__3760"/>
      <sheetName val="_BCI_Asia_Philippines_Inc__3761"/>
      <sheetName val="_ENGAGEMENT_FOLDER__DO_NOT_1169"/>
      <sheetName val="_BCI_Asia_Philippines_Inc__3762"/>
      <sheetName val="_BCI_Asia_Philippines_Inc__3763"/>
      <sheetName val="_BCI_Asia_Philippines_Inc__3764"/>
      <sheetName val="_ENGAGEMENT_FOLDER__DO_NOT_1170"/>
      <sheetName val="_ENGAGEMENT_FOLDER__DO_NOT_1171"/>
      <sheetName val="_ENGAGEMENT_FOLDER__DO_NOT_1172"/>
      <sheetName val="_ENGAGEMENT_FOLDER__DO_NOT_1173"/>
      <sheetName val="_ENGAGEMENT_FOLDER__DO_NOT_1174"/>
      <sheetName val="_BCI_Asia_Philippines_Inc__3765"/>
      <sheetName val="_BCI_Asia_Philippines_Inc__3766"/>
      <sheetName val="_BCI_Asia_Philippines_Inc__3767"/>
      <sheetName val="_BCI_Asia_Philippines_Inc__3768"/>
      <sheetName val="_BCI_Asia_Philippines_Inc__3769"/>
      <sheetName val="_BCI_Asia_Philippines_Inc__3770"/>
      <sheetName val="_BCI_Asia_Philippines_Inc__3771"/>
      <sheetName val="_BCI_Asia_Philippines_Inc__3772"/>
      <sheetName val="_BCI_Asia_Philippines_Inc__3773"/>
      <sheetName val="_BCI_Asia_Philippines_Inc__3774"/>
      <sheetName val="_BCI_Asia_Philippines_Inc__3775"/>
      <sheetName val="_BCI_Asia_Philippines_Inc__3776"/>
      <sheetName val="_BCI_Asia_Philippines_Inc__3777"/>
      <sheetName val="_ENGAGEMENT_FOLDER__DO_NOT_1175"/>
      <sheetName val="_BCI_Asia_Philippines_Inc__3778"/>
      <sheetName val="_BCI_Asia_Philippines_Inc__3779"/>
      <sheetName val="_BCI_Asia_Philippines_Inc__3780"/>
      <sheetName val="_ENGAGEMENT_FOLDER__DO_NOT_1176"/>
      <sheetName val="_BCI_Asia_Philippines_Inc__3781"/>
      <sheetName val="_BCI_Asia_Philippines_Inc__3782"/>
      <sheetName val="_BCI_Asia_Philippines_Inc__3783"/>
      <sheetName val="_BCI_Asia_Philippines_Inc__3784"/>
      <sheetName val="_BCI_Asia_Philippines_Inc__3785"/>
      <sheetName val="_ENGAGEMENT_FOLDER__DO_NOT_1177"/>
      <sheetName val="_BCI_Asia_Philippines_Inc__3786"/>
      <sheetName val="_BCI_Asia_Philippines_Inc__3787"/>
      <sheetName val="_BCI_Asia_Philippines_Inc__3788"/>
      <sheetName val="_BCI_Asia_Philippines_Inc__3789"/>
      <sheetName val="_BCI_Asia_Philippines_Inc__3790"/>
      <sheetName val="_BCI_Asia_Philippines_Inc__3791"/>
      <sheetName val="_BCI_Asia_Philippines_Inc__3792"/>
      <sheetName val="_BCI_Asia_Philippines_Inc__3793"/>
      <sheetName val="_BCI_Asia_Philippines_Inc__3794"/>
      <sheetName val="_BCI_Asia_Philippines_Inc__3795"/>
      <sheetName val="_BCI_Asia_Philippines_Inc__3796"/>
      <sheetName val="_BCI_Asia_Philippines_Inc__3797"/>
      <sheetName val="_BCI_Asia_Philippines_Inc__3798"/>
      <sheetName val="_BCI_Asia_Philippines_Inc__3799"/>
      <sheetName val="_BCI_Asia_Philippines_Inc__3800"/>
      <sheetName val="_BCI_Asia_Philippines_Inc__3801"/>
      <sheetName val="_BCI_Asia_Philippines_Inc__3802"/>
      <sheetName val="_ENGAGEMENT_FOLDER__DO_NOT_1178"/>
      <sheetName val="_BCI_Asia_Philippines_Inc__3803"/>
      <sheetName val="_BCI_Asia_Philippines_Inc__3804"/>
      <sheetName val="_BCI_Asia_Philippines_Inc__3805"/>
      <sheetName val="_ENGAGEMENT_FOLDER__DO_NOT_1179"/>
      <sheetName val="_BCI_Asia_Philippines_Inc__3806"/>
      <sheetName val="_BCI_Asia_Philippines_Inc__3807"/>
      <sheetName val="_BCI_Asia_Philippines_Inc__3808"/>
      <sheetName val="_BCI_Asia_Philippines_Inc__3809"/>
      <sheetName val="_BCI_Asia_Philippines_Inc__3810"/>
      <sheetName val="_BCI_Asia_Philippines_Inc__3811"/>
      <sheetName val="_BCI_Asia_Philippines_Inc__3812"/>
      <sheetName val="_BCI_Asia_Philippines_Inc__3813"/>
      <sheetName val="_BCI_Asia_Philippines_Inc__3814"/>
      <sheetName val="_BCI_Asia_Philippines_Inc__3815"/>
      <sheetName val="_ENGAGEMENT_FOLDER__DO_NOT_1180"/>
      <sheetName val="_BCI_Asia_Philippines_Inc__3816"/>
      <sheetName val="_BCI_Asia_Philippines_Inc__3817"/>
      <sheetName val="_BCI_Asia_Philippines_Inc__3818"/>
      <sheetName val="_ENGAGEMENT_FOLDER__DO_NOT_1181"/>
      <sheetName val="_BCI_Asia_Philippines_Inc__3819"/>
      <sheetName val="_BCI_Asia_Philippines_Inc__3820"/>
      <sheetName val="_BCI_Asia_Philippines_Inc__3821"/>
      <sheetName val="_BCI_Asia_Philippines_Inc__3822"/>
      <sheetName val="_BCI_Asia_Philippines_Inc__3823"/>
      <sheetName val="_BCI_Asia_Philippines_Inc__3824"/>
      <sheetName val="_ENGAGEMENT_FOLDER__DO_NOT_1182"/>
      <sheetName val="_BCI_Asia_Philippines_Inc__3825"/>
      <sheetName val="_BCI_Asia_Philippines_Inc__3826"/>
      <sheetName val="_BCI_Asia_Philippines_Inc__3827"/>
      <sheetName val="_BCI_Asia_Philippines_Inc__3828"/>
      <sheetName val="_BCI_Asia_Philippines_Inc__3829"/>
      <sheetName val="_BCI_Asia_Philippines_Inc__3830"/>
      <sheetName val="_BCI_Asia_Philippines_Inc__3831"/>
      <sheetName val="_BCI_Asia_Philippines_Inc__3832"/>
      <sheetName val="_BCI_Asia_Philippines_Inc__3833"/>
      <sheetName val="_BCI_Asia_Philippines_Inc__3834"/>
      <sheetName val="_BCI_Asia_Philippines_Inc__3835"/>
      <sheetName val="_BCI_Asia_Philippines_Inc__3836"/>
      <sheetName val="_BCI_Asia_Philippines_Inc__3837"/>
      <sheetName val="_BCI_Asia_Philippines_Inc__3838"/>
      <sheetName val="_BCI_Asia_Philippines_Inc__3839"/>
      <sheetName val="_BCI_Asia_Philippines_Inc__3840"/>
      <sheetName val="_BCI_Asia_Philippines_Inc__3841"/>
      <sheetName val="_BCI_Asia_Philippines_Inc__3842"/>
      <sheetName val="_BCI_Asia_Philippines_Inc__3843"/>
      <sheetName val="_BCI_Asia_Philippines_Inc__3844"/>
      <sheetName val="_BCI_Asia_Philippines_Inc__3845"/>
      <sheetName val="_BCI_Asia_Philippines_Inc__3846"/>
      <sheetName val="_BCI_Asia_Philippines_Inc__3847"/>
      <sheetName val="_BCI_Asia_Philippines_Inc__3848"/>
      <sheetName val="_ENGAGEMENT_FOLDER__DO_NOT_1183"/>
      <sheetName val="_ENGAGEMENT_FOLDER__DO_NOT_1184"/>
      <sheetName val="_BCI_Asia_Philippines_Inc__3849"/>
      <sheetName val="_BCI_Asia_Philippines_Inc__3850"/>
      <sheetName val="_BCI_Asia_Philippines_Inc__3851"/>
      <sheetName val="_ENGAGEMENT_FOLDER__DO_NOT_1185"/>
      <sheetName val="_BCI_Asia_Philippines_Inc__3852"/>
      <sheetName val="_ENGAGEMENT_FOLDER__DO_NOT_1186"/>
      <sheetName val="_BCI_Asia_Philippines_Inc__3853"/>
      <sheetName val="_BCI_Asia_Philippines_Inc__3854"/>
      <sheetName val="_BCI_Asia_Philippines_Inc__3855"/>
      <sheetName val="_BCI_Asia_Philippines_Inc__3856"/>
      <sheetName val="_BCI_Asia_Philippines_Inc__3857"/>
      <sheetName val="_ENGAGEMENT_FOLDER__DO_NOT_1187"/>
      <sheetName val="_BCI_Asia_Philippines_Inc__3858"/>
      <sheetName val="_BCI_Asia_Philippines_Inc__3859"/>
      <sheetName val="_BCI_Asia_Philippines_Inc__3860"/>
      <sheetName val="_ENGAGEMENT_FOLDER__DO_NOT_1188"/>
      <sheetName val="_BCI_Asia_Philippines_Inc__3861"/>
      <sheetName val="_BCI_Asia_Philippines_Inc__3862"/>
      <sheetName val="_BCI_Asia_Philippines_Inc__3863"/>
      <sheetName val="_BCI_Asia_Philippines_Inc__3864"/>
      <sheetName val="_BCI_Asia_Philippines_Inc__3865"/>
      <sheetName val="_BCI_Asia_Philippines_Inc__3866"/>
      <sheetName val="_BCI_Asia_Philippines_Inc__3867"/>
      <sheetName val="_BCI_Asia_Philippines_Inc__3868"/>
      <sheetName val="_ENGAGEMENT_FOLDER__DO_NOT_1189"/>
      <sheetName val="_BCI_Asia_Philippines_Inc__3869"/>
      <sheetName val="_BCI_Asia_Philippines_Inc__3870"/>
      <sheetName val="_BCI_Asia_Philippines_Inc__3871"/>
      <sheetName val="_BCI_Asia_Philippines_Inc__3872"/>
      <sheetName val="_BCI_Asia_Philippines_Inc__3873"/>
      <sheetName val="_ENGAGEMENT_FOLDER__DO_NOT_1190"/>
      <sheetName val="_ENGAGEMENT_FOLDER__DO_NOT_1191"/>
      <sheetName val="_BCI_Asia_Philippines_Inc__3874"/>
      <sheetName val="_BCI_Asia_Philippines_Inc__3875"/>
      <sheetName val="_BCI_Asia_Philippines_Inc__3876"/>
      <sheetName val="_BCI_Asia_Philippines_Inc__3877"/>
      <sheetName val="_BCI_Asia_Philippines_Inc__3878"/>
      <sheetName val="_BCI_Asia_Philippines_Inc__3879"/>
      <sheetName val="_BCI_Asia_Philippines_Inc__3880"/>
      <sheetName val="_BCI_Asia_Philippines_Inc__3881"/>
      <sheetName val="_BCI_Asia_Philippines_Inc__3882"/>
      <sheetName val="_BCI_Asia_Philippines_Inc__3883"/>
      <sheetName val="_ENGAGEMENT_FOLDER__DO_NOT_1192"/>
      <sheetName val="_BCI_Asia_Philippines_Inc__3884"/>
      <sheetName val="_BCI_Asia_Philippines_Inc__3885"/>
      <sheetName val="_BCI_Asia_Philippines_Inc__3886"/>
      <sheetName val="_ENGAGEMENT_FOLDER__DO_NOT_1193"/>
      <sheetName val="_BCI_Asia_Philippines_Inc__3887"/>
      <sheetName val="_BCI_Asia_Philippines_Inc__3888"/>
      <sheetName val="_ENGAGEMENT_FOLDER__DO_NOT_1194"/>
      <sheetName val="_BCI_Asia_Philippines_Inc__3889"/>
      <sheetName val="_BCI_Asia_Philippines_Inc__3890"/>
      <sheetName val="_BCI_Asia_Philippines_Inc__3891"/>
      <sheetName val="_BCI_Asia_Philippines_Inc__3892"/>
      <sheetName val="_BCI_Asia_Philippines_Inc__3893"/>
      <sheetName val="_BCI_Asia_Philippines_Inc__3894"/>
      <sheetName val="_ENGAGEMENT_FOLDER__DO_NOT_1195"/>
      <sheetName val="_ENGAGEMENT_FOLDER__DO_NOT_1196"/>
      <sheetName val="_BCI_Asia_Philippines_Inc__3895"/>
      <sheetName val="_BCI_Asia_Philippines_Inc__3896"/>
      <sheetName val="_ENGAGEMENT_FOLDER__DO_NOT_1197"/>
      <sheetName val="_BCI_Asia_Philippines_Inc__3897"/>
      <sheetName val="_BCI_Asia_Philippines_Inc__3898"/>
      <sheetName val="_BCI_Asia_Philippines_Inc__3899"/>
      <sheetName val="_BCI_Asia_Philippines_Inc__3900"/>
      <sheetName val="_ENGAGEMENT_FOLDER__DO_NOT_1198"/>
      <sheetName val="_BCI_Asia_Philippines_Inc__3901"/>
      <sheetName val="_BCI_Asia_Philippines_Inc__3902"/>
      <sheetName val="_BCI_Asia_Philippines_Inc__3903"/>
      <sheetName val="_BCI_Asia_Philippines_Inc__3904"/>
      <sheetName val="_BCI_Asia_Philippines_Inc__3905"/>
      <sheetName val="_BCI_Asia_Philippines_Inc__3906"/>
      <sheetName val="_BCI_Asia_Philippines_Inc__3907"/>
      <sheetName val="_BCI_Asia_Philippines_Inc__3908"/>
      <sheetName val="_BCI_Asia_Philippines_Inc__3909"/>
      <sheetName val="_BCI_Asia_Philippines_Inc__3910"/>
      <sheetName val="_ENGAGEMENT_FOLDER__DO_NOT_2013"/>
      <sheetName val="_BCI_Asia_Philippines_Inc__3911"/>
      <sheetName val="_BCI_Asia_Philippines_Inc__3912"/>
      <sheetName val="_BCI_Asia_Philippines_Inc__3913"/>
      <sheetName val="_BCI_Asia_Philippines_Inc__3914"/>
      <sheetName val="_BCI_Asia_Philippines_Inc__3915"/>
      <sheetName val="_BCI_Asia_Philippines_Inc__3916"/>
      <sheetName val="_BCI_Asia_Philippines_Inc__3917"/>
      <sheetName val="_ENGAGEMENT_FOLDER__DO_NOT_1199"/>
      <sheetName val="_BCI_Asia_Philippines_Inc__3918"/>
      <sheetName val="_ENGAGEMENT_FOLDER__DO_NOT_1200"/>
      <sheetName val="_BCI_Asia_Philippines_Inc__3919"/>
      <sheetName val="_BCI_Asia_Philippines_Inc__3920"/>
      <sheetName val="_BCI_Asia_Philippines_Inc__3921"/>
      <sheetName val="_BCI_Asia_Philippines_Inc__3922"/>
      <sheetName val="_BCI_Asia_Philippines_Inc__3923"/>
      <sheetName val="_BCI_Asia_Philippines_Inc__3924"/>
      <sheetName val="_BCI_Asia_Philippines_Inc__3925"/>
      <sheetName val="_BCI_Asia_Philippines_Inc__3926"/>
      <sheetName val="_ENGAGEMENT_FOLDER__DO_NOT_1201"/>
      <sheetName val="_ENGAGEMENT_FOLDER__DO_NOT_1202"/>
      <sheetName val="_BCI_Asia_Philippines_Inc__3927"/>
      <sheetName val="_BCI_Asia_Philippines_Inc__3928"/>
      <sheetName val="_ENGAGEMENT_FOLDER__DO_NOT_1203"/>
      <sheetName val="_BCI_Asia_Philippines_Inc__3929"/>
      <sheetName val="_BCI_Asia_Philippines_Inc__3930"/>
      <sheetName val="_BCI_Asia_Philippines_Inc__3931"/>
      <sheetName val="_BCI_Asia_Philippines_Inc__3932"/>
      <sheetName val="_BCI_Asia_Philippines_Inc__3933"/>
      <sheetName val="_BCI_Asia_Philippines_Inc__3934"/>
      <sheetName val="_ENGAGEMENT_FOLDER__DO_NOT_1204"/>
      <sheetName val="_BCI_Asia_Philippines_Inc__3935"/>
      <sheetName val="_BCI_Asia_Philippines_Inc__3936"/>
      <sheetName val="_BCI_Asia_Philippines_Inc__3937"/>
      <sheetName val="_BCI_Asia_Philippines_Inc__3938"/>
      <sheetName val="_BCI_Asia_Philippines_Inc__3939"/>
      <sheetName val="_BCI_Asia_Philippines_Inc__3940"/>
      <sheetName val="_BCI_Asia_Philippines_Inc__3941"/>
      <sheetName val="_BCI_Asia_Philippines_Inc__3942"/>
      <sheetName val="_BCI_Asia_Philippines_Inc__3943"/>
      <sheetName val="_ENGAGEMENT_FOLDER__DO_NOT_1205"/>
      <sheetName val="_BCI_Asia_Philippines_Inc__3944"/>
      <sheetName val="_ENGAGEMENT_FOLDER__DO_NOT_1206"/>
      <sheetName val="_BCI_Asia_Philippines_Inc__3945"/>
      <sheetName val="_BCI_Asia_Philippines_Inc__3946"/>
      <sheetName val="_BCI_Asia_Philippines_Inc__3947"/>
      <sheetName val="_BCI_Asia_Philippines_Inc__3948"/>
      <sheetName val="_BCI_Asia_Philippines_Inc__3949"/>
      <sheetName val="_BCI_Asia_Philippines_Inc__3950"/>
      <sheetName val="_BCI_Asia_Philippines_Inc__3951"/>
      <sheetName val="_ENGAGEMENT_FOLDER__DO_NOT_1207"/>
      <sheetName val="_ENGAGEMENT_FOLDER__DO_NOT_1208"/>
      <sheetName val="_BCI_Asia_Philippines_Inc__3952"/>
      <sheetName val="_ENGAGEMENT_FOLDER__DO_NOT_1209"/>
      <sheetName val="_ENGAGEMENT_FOLDER__DO_NOT_1210"/>
      <sheetName val="_BCI_Asia_Philippines_Inc__3953"/>
      <sheetName val="_ENGAGEMENT_FOLDER__DO_NOT_1211"/>
      <sheetName val="_BCI_Asia_Philippines_Inc__3954"/>
      <sheetName val="_BCI_Asia_Philippines_Inc__3955"/>
      <sheetName val="_ENGAGEMENT_FOLDER__DO_NOT_1212"/>
      <sheetName val="_ENGAGEMENT_FOLDER__DO_NOT_1213"/>
      <sheetName val="_BCI_Asia_Philippines_Inc__3956"/>
      <sheetName val="_ENGAGEMENT_FOLDER__DO_NOT_1214"/>
      <sheetName val="_ENGAGEMENT_FOLDER__DO_NOT_1215"/>
      <sheetName val="_BCI_Asia_Philippines_Inc__3957"/>
      <sheetName val="_BCI_Asia_Philippines_Inc__3958"/>
      <sheetName val="_BCI_Asia_Philippines_Inc__3959"/>
      <sheetName val="_BCI_Asia_Philippines_Inc__3960"/>
      <sheetName val="_BCI_Asia_Philippines_Inc__3961"/>
      <sheetName val="_BCI_Asia_Philippines_Inc__3962"/>
      <sheetName val="_BCI_Asia_Philippines_Inc__3963"/>
      <sheetName val="_ENGAGEMENT_FOLDER__DO_NOT_1216"/>
      <sheetName val="_BCI_Asia_Philippines_Inc__3964"/>
      <sheetName val="_ENGAGEMENT_FOLDER__DO_NOT_1217"/>
      <sheetName val="_ENGAGEMENT_FOLDER__DO_NOT_1218"/>
      <sheetName val="_BCI_Asia_Philippines_Inc__3965"/>
      <sheetName val="_BCI_Asia_Philippines_Inc__3966"/>
      <sheetName val="_BCI_Asia_Philippines_Inc__3967"/>
      <sheetName val="_BCI_Asia_Philippines_Inc__3968"/>
      <sheetName val="_BCI_Asia_Philippines_Inc__3969"/>
      <sheetName val="_ENGAGEMENT_FOLDER__DO_NOT_1219"/>
      <sheetName val="_BCI_Asia_Philippines_Inc__3970"/>
      <sheetName val="_ENGAGEMENT_FOLDER__DO_NOT_1220"/>
      <sheetName val="_ENGAGEMENT_FOLDER__DO_NOT_1221"/>
      <sheetName val="_ENGAGEMENT_FOLDER__DO_NOT_1222"/>
      <sheetName val="_BCI_Asia_Philippines_Inc__3971"/>
      <sheetName val="_BCI_Asia_Philippines_Inc__3972"/>
      <sheetName val="_BCI_Asia_Philippines_Inc__3973"/>
      <sheetName val="_BCI_Asia_Philippines_Inc__3974"/>
      <sheetName val="_BCI_Asia_Philippines_Inc__3975"/>
      <sheetName val="_BCI_Asia_Philippines_Inc__3976"/>
      <sheetName val="_ENGAGEMENT_FOLDER__DO_NOT_1223"/>
      <sheetName val="_BCI_Asia_Philippines_Inc__3977"/>
      <sheetName val="_BCI_Asia_Philippines_Inc__3978"/>
      <sheetName val="_BCI_Asia_Philippines_Inc__3979"/>
      <sheetName val="_BCI_Asia_Philippines_Inc__3980"/>
      <sheetName val="_BCI_Asia_Philippines_Inc__3981"/>
      <sheetName val="_BCI_Asia_Philippines_Inc__3982"/>
      <sheetName val="_BCI_Asia_Philippines_Inc__3983"/>
      <sheetName val="_BCI_Asia_Philippines_Inc__3984"/>
      <sheetName val="_BCI_Asia_Philippines_Inc__3985"/>
      <sheetName val="_BCI_Asia_Philippines_Inc__3986"/>
      <sheetName val="_BCI_Asia_Philippines_Inc__3987"/>
      <sheetName val="_ENGAGEMENT_FOLDER__DO_NOT_1224"/>
      <sheetName val="_BCI_Asia_Philippines_Inc__3988"/>
      <sheetName val="_BCI_Asia_Philippines_Inc__3989"/>
      <sheetName val="_BCI_Asia_Philippines_Inc__3990"/>
      <sheetName val="_BCI_Asia_Philippines_Inc__3991"/>
      <sheetName val="_BCI_Asia_Philippines_Inc__3992"/>
      <sheetName val="_BCI_Asia_Philippines_Inc__3993"/>
      <sheetName val="_BCI_Asia_Philippines_Inc__3994"/>
      <sheetName val="_BCI_Asia_Philippines_Inc__3995"/>
      <sheetName val="_BCI_Asia_Philippines_Inc__3996"/>
      <sheetName val="_BCI_Asia_Philippines_Inc__3997"/>
      <sheetName val="_BCI_Asia_Philippines_Inc__3998"/>
      <sheetName val="_BCI_Asia_Philippines_Inc__3999"/>
      <sheetName val="_BCI_Asia_Philippines_Inc__4000"/>
      <sheetName val="_BCI_Asia_Philippines_Inc__4001"/>
      <sheetName val="_BCI_Asia_Philippines_Inc__4002"/>
      <sheetName val="_BCI_Asia_Philippines_Inc__4003"/>
      <sheetName val="_BCI_Asia_Philippines_Inc__4004"/>
      <sheetName val="_ENGAGEMENT_FOLDER__DO_NOT_1225"/>
      <sheetName val="_BCI_Asia_Philippines_Inc__4005"/>
      <sheetName val="_ENGAGEMENT_FOLDER__DO_NOT_1226"/>
      <sheetName val="_BCI_Asia_Philippines_Inc__4006"/>
      <sheetName val="_ENGAGEMENT_FOLDER__DO_NOT_1227"/>
      <sheetName val="_BCI_Asia_Philippines_Inc__4007"/>
      <sheetName val="_BCI_Asia_Philippines_Inc__4008"/>
      <sheetName val="_BCI_Asia_Philippines_Inc__4009"/>
      <sheetName val="_BCI_Asia_Philippines_Inc__4010"/>
      <sheetName val="_BCI_Asia_Philippines_Inc__4011"/>
      <sheetName val="_BCI_Asia_Philippines_Inc__4012"/>
      <sheetName val="_BCI_Asia_Philippines_Inc__4013"/>
      <sheetName val="_BCI_Asia_Philippines_Inc__4014"/>
      <sheetName val="_BCI_Asia_Philippines_Inc__4015"/>
      <sheetName val="_BCI_Asia_Philippines_Inc__4016"/>
      <sheetName val="_BCI_Asia_Philippines_Inc__4017"/>
      <sheetName val="_BCI_Asia_Philippines_Inc__4018"/>
      <sheetName val="_BCI_Asia_Philippines_Inc__4019"/>
      <sheetName val="_BCI_Asia_Philippines_Inc__4020"/>
      <sheetName val="_BCI_Asia_Philippines_Inc__4021"/>
      <sheetName val="_ENGAGEMENT_FOLDER__DO_NOT_1228"/>
      <sheetName val="_ENGAGEMENT_FOLDER__DO_NOT_1229"/>
      <sheetName val="_BCI_Asia_Philippines_Inc__4022"/>
      <sheetName val="_ENGAGEMENT_FOLDER__DO_NOT_1230"/>
      <sheetName val="_BCI_Asia_Philippines_Inc__4023"/>
      <sheetName val="_BCI_Asia_Philippines_Inc__4024"/>
      <sheetName val="_BCI_Asia_Philippines_Inc__4025"/>
      <sheetName val="_ENGAGEMENT_FOLDER__DO_NOT_1231"/>
      <sheetName val="_BCI_Asia_Philippines_Inc__4026"/>
      <sheetName val="_BCI_Asia_Philippines_Inc__4027"/>
      <sheetName val="_BCI_Asia_Philippines_Inc__4028"/>
      <sheetName val="_BCI_Asia_Philippines_Inc__4029"/>
      <sheetName val="_ENGAGEMENT_FOLDER__DO_NOT_1232"/>
      <sheetName val="_BCI_Asia_Philippines_Inc__4030"/>
      <sheetName val="_ENGAGEMENT_FOLDER__DO_NOT_1233"/>
      <sheetName val="_BCI_Asia_Philippines_Inc__4031"/>
      <sheetName val="_BCI_Asia_Philippines_Inc__4032"/>
      <sheetName val="_BCI_Asia_Philippines_Inc__4033"/>
      <sheetName val="_BCI_Asia_Philippines_Inc__4034"/>
      <sheetName val="_BCI_Asia_Philippines_Inc__4035"/>
      <sheetName val="_ENGAGEMENT_FOLDER__DO_NOT_1234"/>
      <sheetName val="_ENGAGEMENT_FOLDER__DO_NOT_1235"/>
      <sheetName val="_ENGAGEMENT_FOLDER__DO_NOT_1236"/>
      <sheetName val="_BCI_Asia_Philippines_Inc__4036"/>
      <sheetName val="_BCI_Asia_Philippines_Inc__4037"/>
      <sheetName val="_BCI_Asia_Philippines_Inc__4038"/>
      <sheetName val="_BCI_Asia_Philippines_Inc__4039"/>
      <sheetName val="_BCI_Asia_Philippines_Inc__4040"/>
      <sheetName val="_BCI_Asia_Philippines_Inc__4041"/>
      <sheetName val="_BCI_Asia_Philippines_Inc__4042"/>
      <sheetName val="_BCI_Asia_Philippines_Inc__4043"/>
      <sheetName val="_BCI_Asia_Philippines_Inc__4044"/>
      <sheetName val="_BCI_Asia_Philippines_Inc__4045"/>
      <sheetName val="_BCI_Asia_Philippines_Inc__4046"/>
      <sheetName val="_BCI_Asia_Philippines_Inc__4047"/>
      <sheetName val="_ENGAGEMENT_FOLDER__DO_NOT_1237"/>
      <sheetName val="_ENGAGEMENT_FOLDER__DO_NOT_1238"/>
      <sheetName val="_BCI_Asia_Philippines_Inc__4048"/>
      <sheetName val="_ENGAGEMENT_FOLDER__DO_NOT_1239"/>
      <sheetName val="_ENGAGEMENT_FOLDER__DO_NOT_1240"/>
      <sheetName val="_ENGAGEMENT_FOLDER__DO_NOT_1241"/>
      <sheetName val="_BCI_Asia_Philippines_Inc__4049"/>
      <sheetName val="_BCI_Asia_Philippines_Inc__4050"/>
      <sheetName val="_BCI_Asia_Philippines_Inc__4051"/>
      <sheetName val="_BCI_Asia_Philippines_Inc__4052"/>
      <sheetName val="_BCI_Asia_Philippines_Inc__4053"/>
      <sheetName val="_BCI_Asia_Philippines_Inc__4054"/>
      <sheetName val="_ENGAGEMENT_FOLDER__DO_NOT_1242"/>
      <sheetName val="_ENGAGEMENT_FOLDER__DO_NOT_1243"/>
      <sheetName val="_BCI_Asia_Philippines_Inc__4055"/>
      <sheetName val="_BCI_Asia_Philippines_Inc__4056"/>
      <sheetName val="_BCI_Asia_Philippines_Inc__4057"/>
      <sheetName val="_BCI_Asia_Philippines_Inc__4058"/>
      <sheetName val="_BCI_Asia_Philippines_Inc__4059"/>
      <sheetName val="_BCI_Asia_Philippines_Inc__4060"/>
      <sheetName val="_BCI_Asia_Philippines_Inc__4061"/>
      <sheetName val="_BCI_Asia_Philippines_Inc__4062"/>
      <sheetName val="_BCI_Asia_Philippines_Inc__4063"/>
      <sheetName val="_ENGAGEMENT_FOLDER__DO_NOT_1244"/>
      <sheetName val="_BCI_Asia_Philippines_Inc__4064"/>
      <sheetName val="_BCI_Asia_Philippines_Inc__4065"/>
      <sheetName val="_BCI_Asia_Philippines_Inc__4066"/>
      <sheetName val="_ENGAGEMENT_FOLDER__DO_NOT_1245"/>
      <sheetName val="_BCI_Asia_Philippines_Inc__4067"/>
      <sheetName val="_ENGAGEMENT_FOLDER__DO_NOT_1246"/>
      <sheetName val="_BCI_Asia_Philippines_Inc__4068"/>
      <sheetName val="_BCI_Asia_Philippines_Inc__4069"/>
      <sheetName val="_BCI_Asia_Philippines_Inc__4070"/>
      <sheetName val="_BCI_Asia_Philippines_Inc__4071"/>
      <sheetName val="_ENGAGEMENT_FOLDER__DO_NOT_1247"/>
      <sheetName val="_BCI_Asia_Philippines_Inc__4072"/>
      <sheetName val="_BCI_Asia_Philippines_Inc__4073"/>
      <sheetName val="_BCI_Asia_Philippines_Inc__4074"/>
      <sheetName val="_ENGAGEMENT_FOLDER__DO_NOT_1248"/>
      <sheetName val="_ENGAGEMENT_FOLDER__DO_NOT_1249"/>
      <sheetName val="_BCI_Asia_Philippines_Inc__4075"/>
      <sheetName val="_BCI_Asia_Philippines_Inc__4076"/>
      <sheetName val="_BCI_Asia_Philippines_Inc__4077"/>
      <sheetName val="_BCI_Asia_Philippines_Inc__4078"/>
      <sheetName val="_ENGAGEMENT_FOLDER__DO_NOT_1250"/>
      <sheetName val="_ENGAGEMENT_FOLDER__DO_NOT_1251"/>
      <sheetName val="_ENGAGEMENT_FOLDER__DO_NOT_1252"/>
      <sheetName val="_BCI_Asia_Philippines_Inc__4079"/>
      <sheetName val="_BCI_Asia_Philippines_Inc__4080"/>
      <sheetName val="_BCI_Asia_Philippines_Inc__4081"/>
      <sheetName val="_BCI_Asia_Philippines_Inc__4082"/>
      <sheetName val="_BCI_Asia_Philippines_Inc__4083"/>
      <sheetName val="_BCI_Asia_Philippines_Inc__4084"/>
      <sheetName val="_BCI_Asia_Philippines_Inc__4085"/>
      <sheetName val="_BCI_Asia_Philippines_Inc__4086"/>
      <sheetName val="_BCI_Asia_Philippines_Inc__4087"/>
      <sheetName val="_BCI_Asia_Philippines_Inc__4088"/>
      <sheetName val="_BCI_Asia_Philippines_Inc__4089"/>
      <sheetName val="_BCI_Asia_Philippines_Inc__4090"/>
      <sheetName val="_ENGAGEMENT_FOLDER__DO_NOT_1253"/>
      <sheetName val="_ENGAGEMENT_FOLDER__DO_NOT_1254"/>
      <sheetName val="_BCI_Asia_Philippines_Inc__4091"/>
      <sheetName val="_ENGAGEMENT_FOLDER__DO_NOT_1255"/>
      <sheetName val="_ENGAGEMENT_FOLDER__DO_NOT_1256"/>
      <sheetName val="_BCI_Asia_Philippines_Inc__4092"/>
      <sheetName val="_ENGAGEMENT_FOLDER__DO_NOT_1257"/>
      <sheetName val="_ENGAGEMENT_FOLDER__DO_NOT_1258"/>
      <sheetName val="_BCI_Asia_Philippines_Inc__4093"/>
      <sheetName val="_BCI_Asia_Philippines_Inc__4094"/>
      <sheetName val="_BCI_Asia_Philippines_Inc__4095"/>
      <sheetName val="_ENGAGEMENT_FOLDER__DO_NOT_1259"/>
      <sheetName val="_ENGAGEMENT_FOLDER__DO_NOT_1260"/>
      <sheetName val="_BCI_Asia_Philippines_Inc__4096"/>
      <sheetName val="_ENGAGEMENT_FOLDER__DO_NOT_1261"/>
      <sheetName val="_ENGAGEMENT_FOLDER__DO_NOT_1262"/>
      <sheetName val="_BCI_Asia_Philippines_Inc__4097"/>
      <sheetName val="_BCI_Asia_Philippines_Inc__4098"/>
      <sheetName val="_BCI_Asia_Philippines_Inc__4099"/>
      <sheetName val="_BCI_Asia_Philippines_Inc__4100"/>
      <sheetName val="_BCI_Asia_Philippines_Inc__4101"/>
      <sheetName val="_BCI_Asia_Philippines_Inc__4102"/>
      <sheetName val="_BCI_Asia_Philippines_Inc__4103"/>
      <sheetName val="_BCI_Asia_Philippines_Inc__4104"/>
      <sheetName val="_BCI_Asia_Philippines_Inc__4105"/>
      <sheetName val="_BCI_Asia_Philippines_Inc__4106"/>
      <sheetName val="_BCI_Asia_Philippines_Inc__4107"/>
      <sheetName val="_BCI_Asia_Philippines_Inc__4108"/>
      <sheetName val="_BCI_Asia_Philippines_Inc__4109"/>
      <sheetName val="_BCI_Asia_Philippines_Inc__4110"/>
      <sheetName val="_BCI_Asia_Philippines_Inc__4111"/>
      <sheetName val="_BCI_Asia_Philippines_Inc__4112"/>
      <sheetName val="_ENGAGEMENT_FOLDER__DO_NOT_1263"/>
      <sheetName val="_BCI_Asia_Philippines_Inc__4113"/>
      <sheetName val="_BCI_Asia_Philippines_Inc__4114"/>
      <sheetName val="_BCI_Asia_Philippines_Inc__4115"/>
      <sheetName val="_ENGAGEMENT_FOLDER__DO_NOT_1264"/>
      <sheetName val="_ENGAGEMENT_FOLDER__DO_NOT_1265"/>
      <sheetName val="_ENGAGEMENT_FOLDER__DO_NOT_1266"/>
      <sheetName val="_ENGAGEMENT_FOLDER__DO_NOT_1267"/>
      <sheetName val="_BCI_Asia_Philippines_Inc__4116"/>
      <sheetName val="_BCI_Asia_Philippines_Inc__4117"/>
      <sheetName val="_BCI_Asia_Philippines_Inc__4118"/>
      <sheetName val="_ENGAGEMENT_FOLDER__DO_NOT_1268"/>
      <sheetName val="_BCI_Asia_Philippines_Inc__4119"/>
      <sheetName val="_BCI_Asia_Philippines_Inc__4120"/>
      <sheetName val="_BCI_Asia_Philippines_Inc__4121"/>
      <sheetName val="_BCI_Asia_Philippines_Inc__4122"/>
      <sheetName val="_BCI_Asia_Philippines_Inc__4123"/>
      <sheetName val="_BCI_Asia_Philippines_Inc__4124"/>
      <sheetName val="_ENGAGEMENT_FOLDER__DO_NOT_1269"/>
      <sheetName val="_ENGAGEMENT_FOLDER__DO_NOT_1270"/>
      <sheetName val="_BCI_Asia_Philippines_Inc__4125"/>
      <sheetName val="_ENGAGEMENT_FOLDER__DO_NOT_1271"/>
      <sheetName val="_ENGAGEMENT_FOLDER__DO_NOT_1272"/>
      <sheetName val="_BCI_Asia_Philippines_Inc__4126"/>
      <sheetName val="_BCI_Asia_Philippines_Inc__4127"/>
      <sheetName val="_BCI_Asia_Philippines_Inc__4128"/>
      <sheetName val="_BCI_Asia_Philippines_Inc__4129"/>
      <sheetName val="_BCI_Asia_Philippines_Inc__4130"/>
      <sheetName val="_BCI_Asia_Philippines_Inc__4131"/>
      <sheetName val="_BCI_Asia_Philippines_Inc__4132"/>
      <sheetName val="_BCI_Asia_Philippines_Inc__4133"/>
      <sheetName val="_BCI_Asia_Philippines_Inc__4134"/>
      <sheetName val="_BCI_Asia_Philippines_Inc__4135"/>
      <sheetName val="_ENGAGEMENT_FOLDER__DO_NOT_1273"/>
      <sheetName val="_BCI_Asia_Philippines_Inc__4136"/>
      <sheetName val="_BCI_Asia_Philippines_Inc__4137"/>
      <sheetName val="_BCI_Asia_Philippines_Inc__4138"/>
      <sheetName val="_BCI_Asia_Philippines_Inc__4139"/>
      <sheetName val="_ENGAGEMENT_FOLDER__DO_NOT_1274"/>
      <sheetName val="_BCI_Asia_Philippines_Inc__4140"/>
      <sheetName val="_BCI_Asia_Philippines_Inc__4141"/>
      <sheetName val="_ENGAGEMENT_FOLDER__DO_NOT_1275"/>
      <sheetName val="_BCI_Asia_Philippines_Inc__4142"/>
      <sheetName val="_BCI_Asia_Philippines_Inc__4143"/>
      <sheetName val="_BCI_Asia_Philippines_Inc__4144"/>
      <sheetName val="_ENGAGEMENT_FOLDER__DO_NOT_1276"/>
      <sheetName val="_BCI_Asia_Philippines_Inc__4145"/>
      <sheetName val="_BCI_Asia_Philippines_Inc__4146"/>
      <sheetName val="_BCI_Asia_Philippines_Inc__4147"/>
      <sheetName val="_ENGAGEMENT_FOLDER__DO_NOT_1277"/>
      <sheetName val="_ENGAGEMENT_FOLDER__DO_NOT_1278"/>
      <sheetName val="_BCI_Asia_Philippines_Inc__4148"/>
      <sheetName val="_BCI_Asia_Philippines_Inc__4149"/>
      <sheetName val="_BCI_Asia_Philippines_Inc__4150"/>
      <sheetName val="_BCI_Asia_Philippines_Inc__4151"/>
      <sheetName val="_BCI_Asia_Philippines_Inc__4152"/>
      <sheetName val="_BCI_Asia_Philippines_Inc__4153"/>
      <sheetName val="_BCI_Asia_Philippines_Inc__4154"/>
      <sheetName val="_BCI_Asia_Philippines_Inc__4155"/>
      <sheetName val="_ENGAGEMENT_FOLDER__DO_NOT_1279"/>
      <sheetName val="_BCI_Asia_Philippines_Inc__4156"/>
      <sheetName val="_ENGAGEMENT_FOLDER__DO_NOT_1280"/>
      <sheetName val="_ENGAGEMENT_FOLDER__DO_NOT_1281"/>
      <sheetName val="_BCI_Asia_Philippines_Inc__4157"/>
      <sheetName val="_BCI_Asia_Philippines_Inc__4158"/>
      <sheetName val="_BCI_Asia_Philippines_Inc__4159"/>
      <sheetName val="_BCI_Asia_Philippines_Inc__4160"/>
      <sheetName val="_BCI_Asia_Philippines_Inc__4161"/>
      <sheetName val="_BCI_Asia_Philippines_Inc__4162"/>
      <sheetName val="_BCI_Asia_Philippines_Inc__4163"/>
      <sheetName val="_BCI_Asia_Philippines_Inc__4164"/>
      <sheetName val="_BCI_Asia_Philippines_Inc__4165"/>
      <sheetName val="_BCI_Asia_Philippines_Inc__4166"/>
      <sheetName val="_ENGAGEMENT_FOLDER__DO_NOT_1282"/>
      <sheetName val="_BCI_Asia_Philippines_Inc__4167"/>
      <sheetName val="_ENGAGEMENT_FOLDER__DO_NOT_1283"/>
      <sheetName val="_BCI_Asia_Philippines_Inc__4168"/>
      <sheetName val="_BCI_Asia_Philippines_Inc__4169"/>
      <sheetName val="_BCI_Asia_Philippines_Inc__4170"/>
      <sheetName val="_BCI_Asia_Philippines_Inc__4171"/>
      <sheetName val="_BCI_Asia_Philippines_Inc__4172"/>
      <sheetName val="_BCI_Asia_Philippines_Inc__4173"/>
      <sheetName val="_BCI_Asia_Philippines_Inc__4174"/>
      <sheetName val="_BCI_Asia_Philippines_Inc__4175"/>
      <sheetName val="_BCI_Asia_Philippines_Inc__4176"/>
      <sheetName val="_BCI_Asia_Philippines_Inc__4177"/>
      <sheetName val="_BCI_Asia_Philippines_Inc__4178"/>
      <sheetName val="_BCI_Asia_Philippines_Inc__4179"/>
      <sheetName val="_BCI_Asia_Philippines_Inc__4180"/>
      <sheetName val="_ENGAGEMENT_FOLDER__DO_NOT_1284"/>
      <sheetName val="_BCI_Asia_Philippines_Inc__4181"/>
      <sheetName val="_BCI_Asia_Philippines_Inc__4182"/>
      <sheetName val="_BCI_Asia_Philippines_Inc__4183"/>
      <sheetName val="_BCI_Asia_Philippines_Inc__4184"/>
      <sheetName val="_ENGAGEMENT_FOLDER__DO_NOT_1285"/>
      <sheetName val="_BCI_Asia_Philippines_Inc__4185"/>
      <sheetName val="_BCI_Asia_Philippines_Inc__4186"/>
      <sheetName val="_ENGAGEMENT_FOLDER__DO_NOT_1286"/>
      <sheetName val="_BCI_Asia_Philippines_Inc__4187"/>
      <sheetName val="_BCI_Asia_Philippines_Inc__4188"/>
      <sheetName val="_BCI_Asia_Philippines_Inc__4189"/>
      <sheetName val="_BCI_Asia_Philippines_Inc__4190"/>
      <sheetName val="_BCI_Asia_Philippines_Inc__4191"/>
      <sheetName val="_BCI_Asia_Philippines_Inc__4192"/>
      <sheetName val="_BCI_Asia_Philippines_Inc__4193"/>
      <sheetName val="_BCI_Asia_Philippines_Inc__4194"/>
      <sheetName val="_BCI_Asia_Philippines_Inc__4195"/>
      <sheetName val="_BCI_Asia_Philippines_Inc__4196"/>
      <sheetName val="_BCI_Asia_Philippines_Inc__4197"/>
      <sheetName val="_BCI_Asia_Philippines_Inc__4198"/>
      <sheetName val="_BCI_Asia_Philippines_Inc__4199"/>
      <sheetName val="_BCI_Asia_Philippines_Inc__4200"/>
      <sheetName val="_ENGAGEMENT_FOLDER__DO_NOT_1287"/>
      <sheetName val="_BCI_Asia_Philippines_Inc__4201"/>
      <sheetName val="_BCI_Asia_Philippines_Inc__4202"/>
      <sheetName val="_ENGAGEMENT_FOLDER__DO_NOT_1288"/>
      <sheetName val="_BCI_Asia_Philippines_Inc__4203"/>
      <sheetName val="_ENGAGEMENT_FOLDER__DO_NOT_1289"/>
      <sheetName val="_ENGAGEMENT_FOLDER__DO_NOT_1290"/>
      <sheetName val="_BCI_Asia_Philippines_Inc__4204"/>
      <sheetName val="_BCI_Asia_Philippines_Inc__4205"/>
      <sheetName val="_ENGAGEMENT_FOLDER__DO_NOT_1291"/>
      <sheetName val="_ENGAGEMENT_FOLDER__DO_NOT_1292"/>
      <sheetName val="_BCI_Asia_Philippines_Inc__4206"/>
      <sheetName val="_ENGAGEMENT_FOLDER__DO_NOT_1293"/>
      <sheetName val="_ENGAGEMENT_FOLDER__DO_NOT_1294"/>
      <sheetName val="_BCI_Asia_Philippines_Inc__4207"/>
      <sheetName val="_BCI_Asia_Philippines_Inc__4208"/>
      <sheetName val="_BCI_Asia_Philippines_Inc__4209"/>
      <sheetName val="_BCI_Asia_Philippines_Inc__4210"/>
      <sheetName val="_BCI_Asia_Philippines_Inc__4211"/>
      <sheetName val="_BCI_Asia_Philippines_Inc__4212"/>
      <sheetName val="_ENGAGEMENT_FOLDER__DO_NOT_1295"/>
      <sheetName val="_BCI_Asia_Philippines_Inc__4213"/>
      <sheetName val="_BCI_Asia_Philippines_Inc__4214"/>
      <sheetName val="_ENGAGEMENT_FOLDER__DO_NOT_1296"/>
      <sheetName val="_ENGAGEMENT_FOLDER__DO_NOT_1297"/>
      <sheetName val="_ENGAGEMENT_FOLDER__DO_NOT_1298"/>
      <sheetName val="_ENGAGEMENT_FOLDER__DO_NOT_1299"/>
      <sheetName val="_ENGAGEMENT_FOLDER__DO_NOT_1300"/>
      <sheetName val="_ENGAGEMENT_FOLDER__DO_NOT_1301"/>
      <sheetName val="_ENGAGEMENT_FOLDER__DO_NOT_1302"/>
      <sheetName val="_BCI_Asia_Philippines_Inc__4215"/>
      <sheetName val="_ENGAGEMENT_FOLDER__DO_NOT_1303"/>
      <sheetName val="_BCI_Asia_Philippines_Inc__4216"/>
      <sheetName val="_BCI_Asia_Philippines_Inc__4217"/>
      <sheetName val="_BCI_Asia_Philippines_Inc__4218"/>
      <sheetName val="_BCI_Asia_Philippines_Inc__4219"/>
      <sheetName val="_BCI_Asia_Philippines_Inc__4220"/>
      <sheetName val="_ENGAGEMENT_FOLDER__DO_NOT_1304"/>
      <sheetName val="_BCI_Asia_Philippines_Inc__4221"/>
      <sheetName val="_BCI_Asia_Philippines_Inc__4222"/>
      <sheetName val="_BCI_Asia_Philippines_Inc__4223"/>
      <sheetName val="_BCI_Asia_Philippines_Inc__4224"/>
      <sheetName val="_BCI_Asia_Philippines_Inc__4225"/>
      <sheetName val="_ENGAGEMENT_FOLDER__DO_NOT_1305"/>
      <sheetName val="_ENGAGEMENT_FOLDER__DO_NOT_1306"/>
      <sheetName val="_BCI_Asia_Philippines_Inc__4226"/>
      <sheetName val="_BCI_Asia_Philippines_Inc__4227"/>
      <sheetName val="_BCI_Asia_Philippines_Inc__4228"/>
      <sheetName val="_BCI_Asia_Philippines_Inc__4229"/>
      <sheetName val="_BCI_Asia_Philippines_Inc__4230"/>
      <sheetName val="_BCI_Asia_Philippines_Inc__4231"/>
      <sheetName val="_BCI_Asia_Philippines_Inc__4232"/>
      <sheetName val="_BCI_Asia_Philippines_Inc__4233"/>
      <sheetName val="_BCI_Asia_Philippines_Inc__4234"/>
      <sheetName val="_ENGAGEMENT_FOLDER__DO_NOT_1307"/>
      <sheetName val="_BCI_Asia_Philippines_Inc__4235"/>
      <sheetName val="_BCI_Asia_Philippines_Inc__4236"/>
      <sheetName val="_BCI_Asia_Philippines_Inc__4237"/>
      <sheetName val="_BCI_Asia_Philippines_Inc__4238"/>
      <sheetName val="_BCI_Asia_Philippines_Inc__4239"/>
      <sheetName val="_ENGAGEMENT_FOLDER__DO_NOT_1308"/>
      <sheetName val="_ENGAGEMENT_FOLDER__DO_NOT_1309"/>
      <sheetName val="_BCI_Asia_Philippines_Inc__4240"/>
      <sheetName val="_BCI_Asia_Philippines_Inc__4241"/>
      <sheetName val="_ENGAGEMENT_FOLDER__DO_NOT_1310"/>
      <sheetName val="_ENGAGEMENT_FOLDER__DO_NOT_1311"/>
      <sheetName val="_BCI_Asia_Philippines_Inc__4242"/>
      <sheetName val="_BCI_Asia_Philippines_Inc__4243"/>
      <sheetName val="_ENGAGEMENT_FOLDER__DO_NOT_1312"/>
      <sheetName val="_BCI_Asia_Philippines_Inc__4244"/>
      <sheetName val="_BCI_Asia_Philippines_Inc__4245"/>
      <sheetName val="_ENGAGEMENT_FOLDER__DO_NOT_1313"/>
      <sheetName val="_ENGAGEMENT_FOLDER__DO_NOT_1314"/>
      <sheetName val="_ENGAGEMENT_FOLDER__DO_NOT_1315"/>
      <sheetName val="_BCI_Asia_Philippines_Inc__4246"/>
      <sheetName val="_BCI_Asia_Philippines_Inc__4247"/>
      <sheetName val="_BCI_Asia_Philippines_Inc__4248"/>
      <sheetName val="_BCI_Asia_Philippines_Inc__4249"/>
      <sheetName val="_ENGAGEMENT_FOLDER__DO_NOT_1316"/>
      <sheetName val="_BCI_Asia_Philippines_Inc__4250"/>
      <sheetName val="_BCI_Asia_Philippines_Inc__4251"/>
      <sheetName val="_BCI_Asia_Philippines_Inc__4252"/>
      <sheetName val="_ENGAGEMENT_FOLDER__DO_NOT_1317"/>
      <sheetName val="_ENGAGEMENT_FOLDER__DO_NOT_1318"/>
      <sheetName val="_BCI_Asia_Philippines_Inc__4253"/>
      <sheetName val="_ENGAGEMENT_FOLDER__DO_NOT_1319"/>
      <sheetName val="_BCI_Asia_Philippines_Inc__4254"/>
      <sheetName val="_BCI_Asia_Philippines_Inc__4255"/>
      <sheetName val="_BCI_Asia_Philippines_Inc__4256"/>
      <sheetName val="_BCI_Asia_Philippines_Inc__4257"/>
      <sheetName val="_ENGAGEMENT_FOLDER__DO_NOT_1320"/>
      <sheetName val="_BCI_Asia_Philippines_Inc__4258"/>
      <sheetName val="_BCI_Asia_Philippines_Inc__4259"/>
      <sheetName val="_BCI_Asia_Philippines_Inc__4260"/>
      <sheetName val="_ENGAGEMENT_FOLDER__DO_NOT_1321"/>
      <sheetName val="_ENGAGEMENT_FOLDER__DO_NOT_1322"/>
      <sheetName val="_BCI_Asia_Philippines_Inc__4261"/>
      <sheetName val="_BCI_Asia_Philippines_Inc__4262"/>
      <sheetName val="_BCI_Asia_Philippines_Inc__4263"/>
      <sheetName val="_BCI_Asia_Philippines_Inc__4264"/>
      <sheetName val="_ENGAGEMENT_FOLDER__DO_NOT_1323"/>
      <sheetName val="_ENGAGEMENT_FOLDER__DO_NOT_1324"/>
      <sheetName val="_ENGAGEMENT_FOLDER__DO_NOT_1325"/>
      <sheetName val="_BCI_Asia_Philippines_Inc__4265"/>
      <sheetName val="_BCI_Asia_Philippines_Inc__4266"/>
      <sheetName val="_BCI_Asia_Philippines_Inc__4267"/>
      <sheetName val="_BCI_Asia_Philippines_Inc__4268"/>
      <sheetName val="_BCI_Asia_Philippines_Inc__4269"/>
      <sheetName val="_BCI_Asia_Philippines_Inc__4270"/>
      <sheetName val="_BCI_Asia_Philippines_Inc__4271"/>
      <sheetName val="_BCI_Asia_Philippines_Inc__4272"/>
      <sheetName val="_BCI_Asia_Philippines_Inc__4273"/>
      <sheetName val="_BCI_Asia_Philippines_Inc__4274"/>
      <sheetName val="_BCI_Asia_Philippines_Inc__4275"/>
      <sheetName val="_BCI_Asia_Philippines_Inc__4276"/>
      <sheetName val="_ENGAGEMENT_FOLDER__DO_NOT_1326"/>
      <sheetName val="_ENGAGEMENT_FOLDER__DO_NOT_1327"/>
      <sheetName val="_BCI_Asia_Philippines_Inc__4277"/>
      <sheetName val="_ENGAGEMENT_FOLDER__DO_NOT_1328"/>
      <sheetName val="_ENGAGEMENT_FOLDER__DO_NOT_1329"/>
      <sheetName val="_ENGAGEMENT_FOLDER__DO_NOT_1330"/>
      <sheetName val="_BCI_Asia_Philippines_Inc__4278"/>
      <sheetName val="_BCI_Asia_Philippines_Inc__4279"/>
      <sheetName val="_BCI_Asia_Philippines_Inc__4280"/>
      <sheetName val="_BCI_Asia_Philippines_Inc__4281"/>
      <sheetName val="_BCI_Asia_Philippines_Inc__4282"/>
      <sheetName val="_BCI_Asia_Philippines_Inc__4283"/>
      <sheetName val="_ENGAGEMENT_FOLDER__DO_NOT_1331"/>
      <sheetName val="_ENGAGEMENT_FOLDER__DO_NOT_1332"/>
      <sheetName val="_BCI_Asia_Philippines_Inc__4284"/>
      <sheetName val="_BCI_Asia_Philippines_Inc__4285"/>
      <sheetName val="_BCI_Asia_Philippines_Inc__4286"/>
      <sheetName val="_BCI_Asia_Philippines_Inc__4287"/>
      <sheetName val="_BCI_Asia_Philippines_Inc__4288"/>
      <sheetName val="_BCI_Asia_Philippines_Inc__4289"/>
      <sheetName val="_BCI_Asia_Philippines_Inc__4290"/>
      <sheetName val="_BCI_Asia_Philippines_Inc__4291"/>
      <sheetName val="_BCI_Asia_Philippines_Inc__4292"/>
      <sheetName val="_ENGAGEMENT_FOLDER__DO_NOT_1333"/>
      <sheetName val="_BCI_Asia_Philippines_Inc__4293"/>
      <sheetName val="_BCI_Asia_Philippines_Inc__4294"/>
      <sheetName val="_BCI_Asia_Philippines_Inc__4295"/>
      <sheetName val="_ENGAGEMENT_FOLDER__DO_NOT_1334"/>
      <sheetName val="_BCI_Asia_Philippines_Inc__4296"/>
      <sheetName val="_ENGAGEMENT_FOLDER__DO_NOT_1335"/>
      <sheetName val="_BCI_Asia_Philippines_Inc__4297"/>
      <sheetName val="_BCI_Asia_Philippines_Inc__4298"/>
      <sheetName val="_BCI_Asia_Philippines_Inc__4299"/>
      <sheetName val="_ENGAGEMENT_FOLDER__DO_NOT_1336"/>
      <sheetName val="_BCI_Asia_Philippines_Inc__4300"/>
      <sheetName val="_BCI_Asia_Philippines_Inc__4301"/>
      <sheetName val="_ENGAGEMENT_FOLDER__DO_NOT_1337"/>
      <sheetName val="_BCI_Asia_Philippines_Inc__4302"/>
      <sheetName val="_BCI_Asia_Philippines_Inc__4303"/>
      <sheetName val="_ENGAGEMENT_FOLDER__DO_NOT_1338"/>
      <sheetName val="_BCI_Asia_Philippines_Inc__4304"/>
      <sheetName val="_ENGAGEMENT_FOLDER__DO_NOT_1339"/>
      <sheetName val="_BCI_Asia_Philippines_Inc__4305"/>
      <sheetName val="_BCI_Asia_Philippines_Inc__4306"/>
      <sheetName val="_BCI_Asia_Philippines_Inc__4307"/>
      <sheetName val="_BCI_Asia_Philippines_Inc__4308"/>
      <sheetName val="_ENGAGEMENT_FOLDER__DO_NOT_1340"/>
      <sheetName val="_BCI_Asia_Philippines_Inc__4309"/>
      <sheetName val="_BCI_Asia_Philippines_Inc__4310"/>
      <sheetName val="_BCI_Asia_Philippines_Inc__4311"/>
      <sheetName val="_ENGAGEMENT_FOLDER__DO_NOT_1341"/>
      <sheetName val="_ENGAGEMENT_FOLDER__DO_NOT_1342"/>
      <sheetName val="_BCI_Asia_Philippines_Inc__4312"/>
      <sheetName val="_BCI_Asia_Philippines_Inc__4313"/>
      <sheetName val="_BCI_Asia_Philippines_Inc__4314"/>
      <sheetName val="_BCI_Asia_Philippines_Inc__4315"/>
      <sheetName val="_ENGAGEMENT_FOLDER__DO_NOT_1343"/>
      <sheetName val="_ENGAGEMENT_FOLDER__DO_NOT_1344"/>
      <sheetName val="_ENGAGEMENT_FOLDER__DO_NOT_1345"/>
      <sheetName val="_BCI_Asia_Philippines_Inc__4316"/>
      <sheetName val="_BCI_Asia_Philippines_Inc__4317"/>
      <sheetName val="_BCI_Asia_Philippines_Inc__4318"/>
      <sheetName val="_BCI_Asia_Philippines_Inc__4319"/>
      <sheetName val="_BCI_Asia_Philippines_Inc__4320"/>
      <sheetName val="_BCI_Asia_Philippines_Inc__4321"/>
      <sheetName val="_BCI_Asia_Philippines_Inc__4322"/>
      <sheetName val="_BCI_Asia_Philippines_Inc__4323"/>
      <sheetName val="_BCI_Asia_Philippines_Inc__4324"/>
      <sheetName val="_BCI_Asia_Philippines_Inc__4325"/>
      <sheetName val="_BCI_Asia_Philippines_Inc__4326"/>
      <sheetName val="_BCI_Asia_Philippines_Inc__4327"/>
      <sheetName val="_ENGAGEMENT_FOLDER__DO_NOT_1346"/>
      <sheetName val="_ENGAGEMENT_FOLDER__DO_NOT_1347"/>
      <sheetName val="_BCI_Asia_Philippines_Inc__4328"/>
      <sheetName val="_ENGAGEMENT_FOLDER__DO_NOT_1348"/>
      <sheetName val="_ENGAGEMENT_FOLDER__DO_NOT_1349"/>
      <sheetName val="_ENGAGEMENT_FOLDER__DO_NOT_1350"/>
      <sheetName val="_BCI_Asia_Philippines_Inc__4329"/>
      <sheetName val="_BCI_Asia_Philippines_Inc__4330"/>
      <sheetName val="_BCI_Asia_Philippines_Inc__4331"/>
      <sheetName val="_BCI_Asia_Philippines_Inc__4332"/>
      <sheetName val="_BCI_Asia_Philippines_Inc__4333"/>
      <sheetName val="_BCI_Asia_Philippines_Inc__4334"/>
      <sheetName val="_ENGAGEMENT_FOLDER__DO_NOT_1351"/>
      <sheetName val="_ENGAGEMENT_FOLDER__DO_NOT_1352"/>
      <sheetName val="_BCI_Asia_Philippines_Inc__4335"/>
      <sheetName val="_BCI_Asia_Philippines_Inc__4336"/>
      <sheetName val="_BCI_Asia_Philippines_Inc__4337"/>
      <sheetName val="_BCI_Asia_Philippines_Inc__4338"/>
      <sheetName val="_BCI_Asia_Philippines_Inc__4339"/>
      <sheetName val="_BCI_Asia_Philippines_Inc__4340"/>
      <sheetName val="_BCI_Asia_Philippines_Inc__4341"/>
      <sheetName val="_BCI_Asia_Philippines_Inc__4342"/>
      <sheetName val="_BCI_Asia_Philippines_Inc__4343"/>
      <sheetName val="_ENGAGEMENT_FOLDER__DO_NOT_1353"/>
      <sheetName val="_BCI_Asia_Philippines_Inc__4344"/>
      <sheetName val="_BCI_Asia_Philippines_Inc__4345"/>
      <sheetName val="_BCI_Asia_Philippines_Inc__4346"/>
      <sheetName val="_ENGAGEMENT_FOLDER__DO_NOT_1354"/>
      <sheetName val="_BCI_Asia_Philippines_Inc__4347"/>
      <sheetName val="_ENGAGEMENT_FOLDER__DO_NOT_1355"/>
      <sheetName val="_BCI_Asia_Philippines_Inc__4348"/>
      <sheetName val="_ENGAGEMENT_FOLDER__DO_NOT_1356"/>
      <sheetName val="_BCI_Asia_Philippines_Inc__4349"/>
      <sheetName val="_BCI_Asia_Philippines_Inc__4350"/>
      <sheetName val="_BCI_Asia_Philippines_Inc__4351"/>
      <sheetName val="_BCI_Asia_Philippines_Inc__4352"/>
      <sheetName val="_BCI_Asia_Philippines_Inc__4353"/>
      <sheetName val="_ENGAGEMENT_FOLDER__DO_NOT_1357"/>
      <sheetName val="_BCI_Asia_Philippines_Inc__4354"/>
      <sheetName val="_BCI_Asia_Philippines_Inc__4355"/>
      <sheetName val="_BCI_Asia_Philippines_Inc__4356"/>
      <sheetName val="_ENGAGEMENT_FOLDER__DO_NOT_1358"/>
      <sheetName val="_ENGAGEMENT_FOLDER__DO_NOT_1359"/>
      <sheetName val="_BCI_Asia_Philippines_Inc__4357"/>
      <sheetName val="_BCI_Asia_Philippines_Inc__4358"/>
      <sheetName val="_BCI_Asia_Philippines_Inc__4359"/>
      <sheetName val="_BCI_Asia_Philippines_Inc__4360"/>
      <sheetName val="_BCI_Asia_Philippines_Inc__4361"/>
      <sheetName val="_BCI_Asia_Philippines_Inc__4362"/>
      <sheetName val="_BCI_Asia_Philippines_Inc__4363"/>
      <sheetName val="_BCI_Asia_Philippines_Inc__4364"/>
      <sheetName val="_ENGAGEMENT_FOLDER__DO_NOT_1360"/>
      <sheetName val="_BCI_Asia_Philippines_Inc__4365"/>
      <sheetName val="_ENGAGEMENT_FOLDER__DO_NOT_1361"/>
      <sheetName val="_ENGAGEMENT_FOLDER__DO_NOT_1362"/>
      <sheetName val="_BCI_Asia_Philippines_Inc__4366"/>
      <sheetName val="_BCI_Asia_Philippines_Inc__4367"/>
      <sheetName val="_BCI_Asia_Philippines_Inc__4368"/>
      <sheetName val="_BCI_Asia_Philippines_Inc__4369"/>
      <sheetName val="_BCI_Asia_Philippines_Inc__4370"/>
      <sheetName val="_BCI_Asia_Philippines_Inc__4371"/>
      <sheetName val="_BCI_Asia_Philippines_Inc__4372"/>
      <sheetName val="_BCI_Asia_Philippines_Inc__4373"/>
      <sheetName val="_BCI_Asia_Philippines_Inc__4374"/>
      <sheetName val="_BCI_Asia_Philippines_Inc__4375"/>
      <sheetName val="_ENGAGEMENT_FOLDER__DO_NOT_1363"/>
      <sheetName val="_BCI_Asia_Philippines_Inc__4376"/>
      <sheetName val="_ENGAGEMENT_FOLDER__DO_NOT_1364"/>
      <sheetName val="_BCI_Asia_Philippines_Inc__4377"/>
      <sheetName val="_BCI_Asia_Philippines_Inc__4378"/>
      <sheetName val="_BCI_Asia_Philippines_Inc__4379"/>
      <sheetName val="_BCI_Asia_Philippines_Inc__4380"/>
      <sheetName val="_BCI_Asia_Philippines_Inc__4381"/>
      <sheetName val="_BCI_Asia_Philippines_Inc__4382"/>
      <sheetName val="_BCI_Asia_Philippines_Inc__4383"/>
      <sheetName val="_BCI_Asia_Philippines_Inc__4384"/>
      <sheetName val="_BCI_Asia_Philippines_Inc__4385"/>
      <sheetName val="_BCI_Asia_Philippines_Inc__4386"/>
      <sheetName val="_BCI_Asia_Philippines_Inc__4387"/>
      <sheetName val="_BCI_Asia_Philippines_Inc__4388"/>
      <sheetName val="_BCI_Asia_Philippines_Inc__4389"/>
      <sheetName val="_ENGAGEMENT_FOLDER__DO_NOT_1365"/>
      <sheetName val="_BCI_Asia_Philippines_Inc__4390"/>
      <sheetName val="_BCI_Asia_Philippines_Inc__4391"/>
      <sheetName val="_BCI_Asia_Philippines_Inc__4392"/>
      <sheetName val="_BCI_Asia_Philippines_Inc__4393"/>
      <sheetName val="_ENGAGEMENT_FOLDER__DO_NOT_1366"/>
      <sheetName val="_BCI_Asia_Philippines_Inc__4394"/>
      <sheetName val="_BCI_Asia_Philippines_Inc__4395"/>
      <sheetName val="_ENGAGEMENT_FOLDER__DO_NOT_1367"/>
      <sheetName val="_BCI_Asia_Philippines_Inc__4396"/>
      <sheetName val="_BCI_Asia_Philippines_Inc__4397"/>
      <sheetName val="_BCI_Asia_Philippines_Inc__4398"/>
      <sheetName val="_BCI_Asia_Philippines_Inc__4399"/>
      <sheetName val="_BCI_Asia_Philippines_Inc__4400"/>
      <sheetName val="_BCI_Asia_Philippines_Inc__4401"/>
      <sheetName val="_BCI_Asia_Philippines_Inc__4402"/>
      <sheetName val="_BCI_Asia_Philippines_Inc__4403"/>
      <sheetName val="_BCI_Asia_Philippines_Inc__4404"/>
      <sheetName val="_BCI_Asia_Philippines_Inc__4405"/>
      <sheetName val="_BCI_Asia_Philippines_Inc__4406"/>
      <sheetName val="_BCI_Asia_Philippines_Inc__4407"/>
      <sheetName val="_BCI_Asia_Philippines_Inc__4408"/>
      <sheetName val="_BCI_Asia_Philippines_Inc__4409"/>
      <sheetName val="_ENGAGEMENT_FOLDER__DO_NOT_1368"/>
      <sheetName val="_BCI_Asia_Philippines_Inc__4410"/>
      <sheetName val="_BCI_Asia_Philippines_Inc__4411"/>
      <sheetName val="_ENGAGEMENT_FOLDER__DO_NOT_1369"/>
      <sheetName val="_BCI_Asia_Philippines_Inc__4412"/>
      <sheetName val="_ENGAGEMENT_FOLDER__DO_NOT_1370"/>
      <sheetName val="_ENGAGEMENT_FOLDER__DO_NOT_1371"/>
      <sheetName val="_BCI_Asia_Philippines_Inc__4413"/>
      <sheetName val="_BCI_Asia_Philippines_Inc__4414"/>
      <sheetName val="_ENGAGEMENT_FOLDER__DO_NOT_1372"/>
      <sheetName val="_ENGAGEMENT_FOLDER__DO_NOT_1373"/>
      <sheetName val="_BCI_Asia_Philippines_Inc__4415"/>
      <sheetName val="_ENGAGEMENT_FOLDER__DO_NOT_1374"/>
      <sheetName val="_ENGAGEMENT_FOLDER__DO_NOT_1375"/>
      <sheetName val="_BCI_Asia_Philippines_Inc__4416"/>
      <sheetName val="_BCI_Asia_Philippines_Inc__4417"/>
      <sheetName val="_BCI_Asia_Philippines_Inc__4418"/>
      <sheetName val="_BCI_Asia_Philippines_Inc__4419"/>
      <sheetName val="_BCI_Asia_Philippines_Inc__4420"/>
      <sheetName val="_BCI_Asia_Philippines_Inc__4421"/>
      <sheetName val="_ENGAGEMENT_FOLDER__DO_NOT_1376"/>
      <sheetName val="_BCI_Asia_Philippines_Inc__4422"/>
      <sheetName val="_BCI_Asia_Philippines_Inc__4423"/>
      <sheetName val="_ENGAGEMENT_FOLDER__DO_NOT_1377"/>
      <sheetName val="_ENGAGEMENT_FOLDER__DO_NOT_1378"/>
      <sheetName val="_ENGAGEMENT_FOLDER__DO_NOT_1379"/>
      <sheetName val="_ENGAGEMENT_FOLDER__DO_NOT_1380"/>
      <sheetName val="_ENGAGEMENT_FOLDER__DO_NOT_1381"/>
      <sheetName val="_ENGAGEMENT_FOLDER__DO_NOT_1382"/>
      <sheetName val="_ENGAGEMENT_FOLDER__DO_NOT_1383"/>
      <sheetName val="_BCI_Asia_Philippines_Inc__4424"/>
      <sheetName val="_ENGAGEMENT_FOLDER__DO_NOT_1384"/>
      <sheetName val="_BCI_Asia_Philippines_Inc__4425"/>
      <sheetName val="_BCI_Asia_Philippines_Inc__4426"/>
      <sheetName val="_BCI_Asia_Philippines_Inc__4427"/>
      <sheetName val="_BCI_Asia_Philippines_Inc__4428"/>
      <sheetName val="_BCI_Asia_Philippines_Inc__4429"/>
      <sheetName val="_ENGAGEMENT_FOLDER__DO_NOT_1385"/>
      <sheetName val="_BCI_Asia_Philippines_Inc__4430"/>
      <sheetName val="_BCI_Asia_Philippines_Inc__4431"/>
      <sheetName val="_BCI_Asia_Philippines_Inc__4432"/>
      <sheetName val="_BCI_Asia_Philippines_Inc__4433"/>
      <sheetName val="_BCI_Asia_Philippines_Inc__4434"/>
      <sheetName val="_ENGAGEMENT_FOLDER__DO_NOT_1386"/>
      <sheetName val="_ENGAGEMENT_FOLDER__DO_NOT_1387"/>
      <sheetName val="_BCI_Asia_Philippines_Inc__4435"/>
      <sheetName val="_BCI_Asia_Philippines_Inc__4436"/>
      <sheetName val="_BCI_Asia_Philippines_Inc__4437"/>
      <sheetName val="_BCI_Asia_Philippines_Inc__4438"/>
      <sheetName val="_BCI_Asia_Philippines_Inc__4439"/>
      <sheetName val="_BCI_Asia_Philippines_Inc__4440"/>
      <sheetName val="_BCI_Asia_Philippines_Inc__4441"/>
      <sheetName val="_BCI_Asia_Philippines_Inc__4442"/>
      <sheetName val="_BCI_Asia_Philippines_Inc__4443"/>
      <sheetName val="_ENGAGEMENT_FOLDER__DO_NOT_1388"/>
      <sheetName val="_BCI_Asia_Philippines_Inc__4444"/>
      <sheetName val="_BCI_Asia_Philippines_Inc__4445"/>
      <sheetName val="_BCI_Asia_Philippines_Inc__4446"/>
      <sheetName val="_BCI_Asia_Philippines_Inc__4447"/>
      <sheetName val="_BCI_Asia_Philippines_Inc__4448"/>
      <sheetName val="_ENGAGEMENT_FOLDER__DO_NOT_1389"/>
      <sheetName val="_ENGAGEMENT_FOLDER__DO_NOT_1390"/>
      <sheetName val="_BCI_Asia_Philippines_Inc__4449"/>
      <sheetName val="_BCI_Asia_Philippines_Inc__4450"/>
      <sheetName val="_ENGAGEMENT_FOLDER__DO_NOT_1391"/>
      <sheetName val="_ENGAGEMENT_FOLDER__DO_NOT_1392"/>
      <sheetName val="_BCI_Asia_Philippines_Inc__4451"/>
      <sheetName val="_BCI_Asia_Philippines_Inc__4452"/>
      <sheetName val="_ENGAGEMENT_FOLDER__DO_NOT_1393"/>
      <sheetName val="_BCI_Asia_Philippines_Inc__4453"/>
      <sheetName val="_BCI_Asia_Philippines_Inc__4454"/>
      <sheetName val="_ENGAGEMENT_FOLDER__DO_NOT_1394"/>
      <sheetName val="_ENGAGEMENT_FOLDER__DO_NOT_1395"/>
      <sheetName val="_ENGAGEMENT_FOLDER__DO_NOT_1396"/>
      <sheetName val="_BCI_Asia_Philippines_Inc__4455"/>
      <sheetName val="_BCI_Asia_Philippines_Inc__4456"/>
      <sheetName val="_BCI_Asia_Philippines_Inc__4457"/>
      <sheetName val="_BCI_Asia_Philippines_Inc__4458"/>
      <sheetName val="_ENGAGEMENT_FOLDER__DO_NOT_1397"/>
      <sheetName val="_BCI_Asia_Philippines_Inc__4459"/>
      <sheetName val="_BCI_Asia_Philippines_Inc__4460"/>
      <sheetName val="_BCI_Asia_Philippines_Inc__4461"/>
      <sheetName val="_ENGAGEMENT_FOLDER__DO_NOT_1398"/>
      <sheetName val="_ENGAGEMENT_FOLDER__DO_NOT_1399"/>
      <sheetName val="_BCI_Asia_Philippines_Inc__4462"/>
      <sheetName val="_ENGAGEMENT_FOLDER__DO_NOT_1400"/>
      <sheetName val="_BCI_Asia_Philippines_Inc__4463"/>
      <sheetName val="_BCI_Asia_Philippines_Inc__4464"/>
      <sheetName val="_BCI_Asia_Philippines_Inc__4465"/>
      <sheetName val="_BCI_Asia_Philippines_Inc__4466"/>
      <sheetName val="_ENGAGEMENT_FOLDER__DO_NOT_1401"/>
      <sheetName val="_BCI_Asia_Philippines_Inc__4467"/>
      <sheetName val="_BCI_Asia_Philippines_Inc__4468"/>
      <sheetName val="_BCI_Asia_Philippines_Inc__4469"/>
      <sheetName val="_ENGAGEMENT_FOLDER__DO_NOT_1402"/>
      <sheetName val="_ENGAGEMENT_FOLDER__DO_NOT_1403"/>
      <sheetName val="_BCI_Asia_Philippines_Inc__4470"/>
      <sheetName val="_BCI_Asia_Philippines_Inc__4471"/>
      <sheetName val="_BCI_Asia_Philippines_Inc__4472"/>
      <sheetName val="_BCI_Asia_Philippines_Inc__4473"/>
      <sheetName val="_ENGAGEMENT_FOLDER__DO_NOT_1404"/>
      <sheetName val="_ENGAGEMENT_FOLDER__DO_NOT_1405"/>
      <sheetName val="_ENGAGEMENT_FOLDER__DO_NOT_1406"/>
      <sheetName val="_BCI_Asia_Philippines_Inc__4474"/>
      <sheetName val="_BCI_Asia_Philippines_Inc__4475"/>
      <sheetName val="_BCI_Asia_Philippines_Inc__4476"/>
      <sheetName val="_BCI_Asia_Philippines_Inc__4477"/>
      <sheetName val="_BCI_Asia_Philippines_Inc__4478"/>
      <sheetName val="_BCI_Asia_Philippines_Inc__4479"/>
      <sheetName val="_BCI_Asia_Philippines_Inc__4480"/>
      <sheetName val="_BCI_Asia_Philippines_Inc__4481"/>
      <sheetName val="_BCI_Asia_Philippines_Inc__4482"/>
      <sheetName val="_BCI_Asia_Philippines_Inc__4483"/>
      <sheetName val="_BCI_Asia_Philippines_Inc__4484"/>
      <sheetName val="_BCI_Asia_Philippines_Inc__4485"/>
      <sheetName val="_ENGAGEMENT_FOLDER__DO_NOT_1407"/>
      <sheetName val="_ENGAGEMENT_FOLDER__DO_NOT_1408"/>
      <sheetName val="_BCI_Asia_Philippines_Inc__4486"/>
      <sheetName val="_ENGAGEMENT_FOLDER__DO_NOT_1409"/>
      <sheetName val="_ENGAGEMENT_FOLDER__DO_NOT_1410"/>
      <sheetName val="_ENGAGEMENT_FOLDER__DO_NOT_1411"/>
      <sheetName val="_BCI_Asia_Philippines_Inc__4487"/>
      <sheetName val="_BCI_Asia_Philippines_Inc__4488"/>
      <sheetName val="_BCI_Asia_Philippines_Inc__4489"/>
      <sheetName val="_BCI_Asia_Philippines_Inc__4490"/>
      <sheetName val="_BCI_Asia_Philippines_Inc__4491"/>
      <sheetName val="_BCI_Asia_Philippines_Inc__4492"/>
      <sheetName val="_ENGAGEMENT_FOLDER__DO_NOT_1412"/>
      <sheetName val="_ENGAGEMENT_FOLDER__DO_NOT_1413"/>
      <sheetName val="_BCI_Asia_Philippines_Inc__4493"/>
      <sheetName val="_BCI_Asia_Philippines_Inc__4494"/>
      <sheetName val="_BCI_Asia_Philippines_Inc__4495"/>
      <sheetName val="_BCI_Asia_Philippines_Inc__4496"/>
      <sheetName val="_BCI_Asia_Philippines_Inc__4497"/>
      <sheetName val="_BCI_Asia_Philippines_Inc__4498"/>
      <sheetName val="_BCI_Asia_Philippines_Inc__4499"/>
      <sheetName val="_BCI_Asia_Philippines_Inc__4500"/>
      <sheetName val="_BCI_Asia_Philippines_Inc__4501"/>
      <sheetName val="_ENGAGEMENT_FOLDER__DO_NOT_1414"/>
      <sheetName val="_BCI_Asia_Philippines_Inc__4502"/>
      <sheetName val="_BCI_Asia_Philippines_Inc__4503"/>
      <sheetName val="_BCI_Asia_Philippines_Inc__4504"/>
      <sheetName val="_ENGAGEMENT_FOLDER__DO_NOT_1415"/>
      <sheetName val="_BCI_Asia_Philippines_Inc__4505"/>
      <sheetName val="_ENGAGEMENT_FOLDER__DO_NOT_1416"/>
      <sheetName val="_BCI_Asia_Philippines_Inc__4506"/>
      <sheetName val="_ENGAGEMENT_FOLDER__DO_NOT_1417"/>
      <sheetName val="_BCI_Asia_Philippines_Inc__4507"/>
      <sheetName val="_BCI_Asia_Philippines_Inc__4508"/>
      <sheetName val="_BCI_Asia_Philippines_Inc__4509"/>
      <sheetName val="_BCI_Asia_Philippines_Inc__4510"/>
      <sheetName val="_BCI_Asia_Philippines_Inc__4511"/>
      <sheetName val="_ENGAGEMENT_FOLDER__DO_NOT_1418"/>
      <sheetName val="_BCI_Asia_Philippines_Inc__4512"/>
      <sheetName val="_BCI_Asia_Philippines_Inc__4513"/>
      <sheetName val="_BCI_Asia_Philippines_Inc__4514"/>
      <sheetName val="_ENGAGEMENT_FOLDER__DO_NOT_1419"/>
      <sheetName val="_ENGAGEMENT_FOLDER__DO_NOT_1420"/>
      <sheetName val="_BCI_Asia_Philippines_Inc__4515"/>
      <sheetName val="_BCI_Asia_Philippines_Inc__4516"/>
      <sheetName val="_BCI_Asia_Philippines_Inc__4517"/>
      <sheetName val="_BCI_Asia_Philippines_Inc__4518"/>
      <sheetName val="_BCI_Asia_Philippines_Inc__4519"/>
      <sheetName val="_BCI_Asia_Philippines_Inc__4520"/>
      <sheetName val="_BCI_Asia_Philippines_Inc__4521"/>
      <sheetName val="_BCI_Asia_Philippines_Inc__4522"/>
      <sheetName val="_ENGAGEMENT_FOLDER__DO_NOT_1421"/>
      <sheetName val="_BCI_Asia_Philippines_Inc__4523"/>
      <sheetName val="_ENGAGEMENT_FOLDER__DO_NOT_1422"/>
      <sheetName val="_ENGAGEMENT_FOLDER__DO_NOT_1423"/>
      <sheetName val="_BCI_Asia_Philippines_Inc__4524"/>
      <sheetName val="_BCI_Asia_Philippines_Inc__4525"/>
      <sheetName val="_BCI_Asia_Philippines_Inc__4526"/>
      <sheetName val="_BCI_Asia_Philippines_Inc__4527"/>
      <sheetName val="_BCI_Asia_Philippines_Inc__4528"/>
      <sheetName val="_BCI_Asia_Philippines_Inc__4529"/>
      <sheetName val="_BCI_Asia_Philippines_Inc__4530"/>
      <sheetName val="_BCI_Asia_Philippines_Inc__4531"/>
      <sheetName val="_BCI_Asia_Philippines_Inc__4532"/>
      <sheetName val="_BCI_Asia_Philippines_Inc__4533"/>
      <sheetName val="_ENGAGEMENT_FOLDER__DO_NOT_1424"/>
      <sheetName val="_BCI_Asia_Philippines_Inc__4534"/>
      <sheetName val="_ENGAGEMENT_FOLDER__DO_NOT_1425"/>
      <sheetName val="_BCI_Asia_Philippines_Inc__4535"/>
      <sheetName val="_BCI_Asia_Philippines_Inc__4536"/>
      <sheetName val="_BCI_Asia_Philippines_Inc__4537"/>
      <sheetName val="_BCI_Asia_Philippines_Inc__4538"/>
      <sheetName val="_BCI_Asia_Philippines_Inc__4539"/>
      <sheetName val="_BCI_Asia_Philippines_Inc__4540"/>
      <sheetName val="_BCI_Asia_Philippines_Inc__4541"/>
      <sheetName val="_BCI_Asia_Philippines_Inc__4542"/>
      <sheetName val="_BCI_Asia_Philippines_Inc__4543"/>
      <sheetName val="_BCI_Asia_Philippines_Inc__4544"/>
      <sheetName val="_BCI_Asia_Philippines_Inc__4545"/>
      <sheetName val="_BCI_Asia_Philippines_Inc__4546"/>
      <sheetName val="_BCI_Asia_Philippines_Inc__4547"/>
      <sheetName val="_ENGAGEMENT_FOLDER__DO_NOT_1426"/>
      <sheetName val="_BCI_Asia_Philippines_Inc__4548"/>
      <sheetName val="_BCI_Asia_Philippines_Inc__4549"/>
      <sheetName val="_BCI_Asia_Philippines_Inc__4550"/>
      <sheetName val="_BCI_Asia_Philippines_Inc__4551"/>
      <sheetName val="_BCI_Asia_Philippines_Inc__4552"/>
      <sheetName val="_ENGAGEMENT_FOLDER__DO_NOT_1427"/>
      <sheetName val="_BCI_Asia_Philippines_Inc__4553"/>
      <sheetName val="_BCI_Asia_Philippines_Inc__4554"/>
      <sheetName val="_BCI_Asia_Philippines_Inc__4555"/>
      <sheetName val="_BCI_Asia_Philippines_Inc__4556"/>
      <sheetName val="_BCI_Asia_Philippines_Inc__4557"/>
      <sheetName val="_BCI_Asia_Philippines_Inc__4558"/>
      <sheetName val="_BCI_Asia_Philippines_Inc__4559"/>
      <sheetName val="_BCI_Asia_Philippines_Inc__4560"/>
      <sheetName val="_BCI_Asia_Philippines_Inc__4561"/>
      <sheetName val="_BCI_Asia_Philippines_Inc__4562"/>
      <sheetName val="_BCI_Asia_Philippines_Inc__4563"/>
      <sheetName val="_BCI_Asia_Philippines_Inc__4564"/>
      <sheetName val="_BCI_Asia_Philippines_Inc__4565"/>
      <sheetName val="_BCI_Asia_Philippines_Inc__4566"/>
      <sheetName val="_ENGAGEMENT_FOLDER__DO_NOT_1428"/>
      <sheetName val="_BCI_Asia_Philippines_Inc__4567"/>
      <sheetName val="_BCI_Asia_Philippines_Inc__4568"/>
      <sheetName val="_BCI_Asia_Philippines_Inc__4569"/>
      <sheetName val="_BCI_Asia_Philippines_Inc__4570"/>
      <sheetName val="_ENGAGEMENT_FOLDER__DO_NOT_1429"/>
      <sheetName val="_BCI_Asia_Philippines_Inc__4571"/>
      <sheetName val="_BCI_Asia_Philippines_Inc__4572"/>
      <sheetName val="_ENGAGEMENT_FOLDER__DO_NOT_1430"/>
      <sheetName val="_BCI_Asia_Philippines_Inc__4573"/>
      <sheetName val="_ENGAGEMENT_FOLDER__DO_NOT_1431"/>
      <sheetName val="_ENGAGEMENT_FOLDER__DO_NOT_1432"/>
      <sheetName val="_BCI_Asia_Philippines_Inc__4574"/>
      <sheetName val="_BCI_Asia_Philippines_Inc__4575"/>
      <sheetName val="_ENGAGEMENT_FOLDER__DO_NOT_1433"/>
      <sheetName val="_ENGAGEMENT_FOLDER__DO_NOT_1434"/>
      <sheetName val="_ENGAGEMENT_FOLDER__DO_NOT_1435"/>
      <sheetName val="_ENGAGEMENT_FOLDER__DO_NOT_1436"/>
      <sheetName val="_BCI_Asia_Philippines_Inc__4576"/>
      <sheetName val="_BCI_Asia_Philippines_Inc__4577"/>
      <sheetName val="_BCI_Asia_Philippines_Inc__4578"/>
      <sheetName val="_ENGAGEMENT_FOLDER__DO_NOT_1437"/>
      <sheetName val="_ENGAGEMENT_FOLDER__DO_NOT_1438"/>
      <sheetName val="_ENGAGEMENT_FOLDER__DO_NOT_1439"/>
      <sheetName val="_BCI_Asia_Philippines_Inc__4579"/>
      <sheetName val="_ENGAGEMENT_FOLDER__DO_NOT_1440"/>
      <sheetName val="_ENGAGEMENT_FOLDER__DO_NOT_1441"/>
      <sheetName val="_BCI_Asia_Philippines_Inc__4580"/>
      <sheetName val="_BCI_Asia_Philippines_Inc__4581"/>
      <sheetName val="_BCI_Asia_Philippines_Inc__4582"/>
      <sheetName val="_BCI_Asia_Philippines_Inc__4583"/>
      <sheetName val="_ENGAGEMENT_FOLDER__DO_NOT_1442"/>
      <sheetName val="_ENGAGEMENT_FOLDER__DO_NOT_1443"/>
      <sheetName val="_BCI_Asia_Philippines_Inc__4584"/>
      <sheetName val="_BCI_Asia_Philippines_Inc__4585"/>
      <sheetName val="_BCI_Asia_Philippines_Inc__4586"/>
      <sheetName val="_ENGAGEMENT_FOLDER__DO_NOT_1444"/>
      <sheetName val="_BCI_Asia_Philippines_Inc__4587"/>
      <sheetName val="_ENGAGEMENT_FOLDER__DO_NOT_1445"/>
      <sheetName val="_BCI_Asia_Philippines_Inc__4588"/>
      <sheetName val="_BCI_Asia_Philippines_Inc__4589"/>
      <sheetName val="_ENGAGEMENT_FOLDER__DO_NOT_1446"/>
      <sheetName val="_ENGAGEMENT_FOLDER__DO_NOT_1447"/>
      <sheetName val="_BCI_Asia_Philippines_Inc__4590"/>
      <sheetName val="_BCI_Asia_Philippines_Inc__4591"/>
      <sheetName val="_BCI_Asia_Philippines_Inc__4592"/>
      <sheetName val="_BCI_Asia_Philippines_Inc__4593"/>
      <sheetName val="_BCI_Asia_Philippines_Inc__4594"/>
      <sheetName val="_ENGAGEMENT_FOLDER__DO_NOT_1448"/>
      <sheetName val="_BCI_Asia_Philippines_Inc__4595"/>
      <sheetName val="_BCI_Asia_Philippines_Inc__4596"/>
      <sheetName val="_BCI_Asia_Philippines_Inc__4597"/>
      <sheetName val="_BCI_Asia_Philippines_Inc__4598"/>
      <sheetName val="_BCI_Asia_Philippines_Inc__4599"/>
      <sheetName val="_BCI_Asia_Philippines_Inc__4600"/>
      <sheetName val="_BCI_Asia_Philippines_Inc__4601"/>
      <sheetName val="_ENGAGEMENT_FOLDER__DO_NOT_1449"/>
      <sheetName val="_BCI_Asia_Philippines_Inc__4602"/>
      <sheetName val="_BCI_Asia_Philippines_Inc__4603"/>
      <sheetName val="_BCI_Asia_Philippines_Inc__4604"/>
      <sheetName val="_BCI_Asia_Philippines_Inc__4605"/>
      <sheetName val="_BCI_Asia_Philippines_Inc__4606"/>
      <sheetName val="_ENGAGEMENT_FOLDER__DO_NOT_1450"/>
      <sheetName val="_ENGAGEMENT_FOLDER__DO_NOT_1451"/>
      <sheetName val="_BCI_Asia_Philippines_Inc__4607"/>
      <sheetName val="_BCI_Asia_Philippines_Inc__4608"/>
      <sheetName val="_ENGAGEMENT_FOLDER__DO_NOT_1452"/>
      <sheetName val="_ENGAGEMENT_FOLDER__DO_NOT_1453"/>
      <sheetName val="_BCI_Asia_Philippines_Inc__4609"/>
      <sheetName val="_ENGAGEMENT_FOLDER__DO_NOT_1454"/>
      <sheetName val="_ENGAGEMENT_FOLDER__DO_NOT_1455"/>
      <sheetName val="_BCI_Asia_Philippines_Inc__4610"/>
      <sheetName val="_BCI_Asia_Philippines_Inc__4611"/>
      <sheetName val="_ENGAGEMENT_FOLDER__DO_NOT_1456"/>
      <sheetName val="_BCI_Asia_Philippines_Inc__4612"/>
      <sheetName val="_ENGAGEMENT_FOLDER__DO_NOT_1457"/>
      <sheetName val="_BCI_Asia_Philippines_Inc__4613"/>
      <sheetName val="_BCI_Asia_Philippines_Inc__4614"/>
      <sheetName val="_BCI_Asia_Philippines_Inc__4615"/>
      <sheetName val="_BCI_Asia_Philippines_Inc__4616"/>
      <sheetName val="_BCI_Asia_Philippines_Inc__4617"/>
      <sheetName val="_BCI_Asia_Philippines_Inc__4618"/>
      <sheetName val="_ENGAGEMENT_FOLDER__DO_NOT_1458"/>
      <sheetName val="_BCI_Asia_Philippines_Inc__4619"/>
      <sheetName val="_ENGAGEMENT_FOLDER__DO_NOT_1459"/>
      <sheetName val="_ENGAGEMENT_FOLDER__DO_NOT_1460"/>
      <sheetName val="_ENGAGEMENT_FOLDER__DO_NOT_1461"/>
      <sheetName val="_BCI_Asia_Philippines_Inc__4620"/>
      <sheetName val="_BCI_Asia_Philippines_Inc__4621"/>
      <sheetName val="_BCI_Asia_Philippines_Inc__4622"/>
      <sheetName val="_BCI_Asia_Philippines_Inc__4623"/>
      <sheetName val="_ENGAGEMENT_FOLDER__DO_NOT_1462"/>
      <sheetName val="_ENGAGEMENT_FOLDER__DO_NOT_1463"/>
      <sheetName val="_BCI_Asia_Philippines_Inc__4624"/>
      <sheetName val="_ENGAGEMENT_FOLDER__DO_NOT_1464"/>
      <sheetName val="_ENGAGEMENT_FOLDER__DO_NOT_1465"/>
      <sheetName val="_BCI_Asia_Philippines_Inc__4625"/>
      <sheetName val="_BCI_Asia_Philippines_Inc__4626"/>
      <sheetName val="_BCI_Asia_Philippines_Inc__4627"/>
      <sheetName val="_BCI_Asia_Philippines_Inc__4628"/>
      <sheetName val="_BCI_Asia_Philippines_Inc__4629"/>
      <sheetName val="_BCI_Asia_Philippines_Inc__4630"/>
      <sheetName val="_BCI_Asia_Philippines_Inc__4631"/>
      <sheetName val="_BCI_Asia_Philippines_Inc__4632"/>
      <sheetName val="_BCI_Asia_Philippines_Inc__4633"/>
      <sheetName val="_BCI_Asia_Philippines_Inc__4634"/>
      <sheetName val="_BCI_Asia_Philippines_Inc__4635"/>
      <sheetName val="_BCI_Asia_Philippines_Inc__4636"/>
      <sheetName val="_BCI_Asia_Philippines_Inc__4637"/>
      <sheetName val="_BCI_Asia_Philippines_Inc__4638"/>
      <sheetName val="_BCI_Asia_Philippines_Inc__4639"/>
      <sheetName val="_BCI_Asia_Philippines_Inc__4640"/>
      <sheetName val="_ENGAGEMENT_FOLDER__DO_NOT_1466"/>
      <sheetName val="_BCI_Asia_Philippines_Inc__4641"/>
      <sheetName val="_BCI_Asia_Philippines_Inc__4642"/>
      <sheetName val="_BCI_Asia_Philippines_Inc__4643"/>
      <sheetName val="_ENGAGEMENT_FOLDER__DO_NOT_1467"/>
      <sheetName val="_ENGAGEMENT_FOLDER__DO_NOT_1468"/>
      <sheetName val="_ENGAGEMENT_FOLDER__DO_NOT_1469"/>
      <sheetName val="_ENGAGEMENT_FOLDER__DO_NOT_1470"/>
      <sheetName val="_ENGAGEMENT_FOLDER__DO_NOT_1471"/>
      <sheetName val="_BCI_Asia_Philippines_Inc__4644"/>
      <sheetName val="_BCI_Asia_Philippines_Inc__4645"/>
      <sheetName val="_BCI_Asia_Philippines_Inc__4646"/>
      <sheetName val="_BCI_Asia_Philippines_Inc__4647"/>
      <sheetName val="_BCI_Asia_Philippines_Inc__4648"/>
      <sheetName val="_BCI_Asia_Philippines_Inc__4649"/>
      <sheetName val="_ENGAGEMENT_FOLDER__DO_NOT_1472"/>
      <sheetName val="_ENGAGEMENT_FOLDER__DO_NOT_1473"/>
      <sheetName val="_BCI_Asia_Philippines_Inc__4650"/>
      <sheetName val="_ENGAGEMENT_FOLDER__DO_NOT_1474"/>
      <sheetName val="_ENGAGEMENT_FOLDER__DO_NOT_1475"/>
      <sheetName val="_BCI_Asia_Philippines_Inc__4651"/>
      <sheetName val="_BCI_Asia_Philippines_Inc__4652"/>
      <sheetName val="_BCI_Asia_Philippines_Inc__4653"/>
      <sheetName val="_BCI_Asia_Philippines_Inc__4654"/>
      <sheetName val="_BCI_Asia_Philippines_Inc__4655"/>
      <sheetName val="_BCI_Asia_Philippines_Inc__4656"/>
      <sheetName val="_BCI_Asia_Philippines_Inc__4657"/>
      <sheetName val="_BCI_Asia_Philippines_Inc__4658"/>
      <sheetName val="_BCI_Asia_Philippines_Inc__4659"/>
      <sheetName val="_BCI_Asia_Philippines_Inc__4660"/>
      <sheetName val="_ENGAGEMENT_FOLDER__DO_NOT_1476"/>
      <sheetName val="_BCI_Asia_Philippines_Inc__4661"/>
      <sheetName val="_BCI_Asia_Philippines_Inc__4662"/>
      <sheetName val="_BCI_Asia_Philippines_Inc__4663"/>
      <sheetName val="_BCI_Asia_Philippines_Inc__4664"/>
      <sheetName val="_BCI_Asia_Philippines_Inc__4665"/>
      <sheetName val="_BCI_Asia_Philippines_Inc__4666"/>
      <sheetName val="_ENGAGEMENT_FOLDER__DO_NOT_1477"/>
      <sheetName val="_BCI_Asia_Philippines_Inc__4667"/>
      <sheetName val="_BCI_Asia_Philippines_Inc__4668"/>
      <sheetName val="_ENGAGEMENT_FOLDER__DO_NOT_1478"/>
      <sheetName val="_ENGAGEMENT_FOLDER__DO_NOT_1479"/>
      <sheetName val="_ENGAGEMENT_FOLDER__DO_NOT_1480"/>
      <sheetName val="_BCI_Asia_Philippines_Inc__4669"/>
      <sheetName val="_BCI_Asia_Philippines_Inc__4670"/>
      <sheetName val="_BCI_Asia_Philippines_Inc__4671"/>
      <sheetName val="_BCI_Asia_Philippines_Inc__4672"/>
      <sheetName val="_ENGAGEMENT_FOLDER__DO_NOT_1481"/>
      <sheetName val="_BCI_Asia_Philippines_Inc__4673"/>
      <sheetName val="_BCI_Asia_Philippines_Inc__4674"/>
      <sheetName val="_ENGAGEMENT_FOLDER__DO_NOT_1482"/>
      <sheetName val="_BCI_Asia_Philippines_Inc__4675"/>
      <sheetName val="_BCI_Asia_Philippines_Inc__4676"/>
      <sheetName val="_BCI_Asia_Philippines_Inc__4677"/>
      <sheetName val="_BCI_Asia_Philippines_Inc__4678"/>
      <sheetName val="_BCI_Asia_Philippines_Inc__4679"/>
      <sheetName val="_ENGAGEMENT_FOLDER__DO_NOT_1483"/>
      <sheetName val="_BCI_Asia_Philippines_Inc__4680"/>
      <sheetName val="_BCI_Asia_Philippines_Inc__4681"/>
      <sheetName val="_ENGAGEMENT_FOLDER__DO_NOT_1484"/>
      <sheetName val="_BCI_Asia_Philippines_Inc__4682"/>
      <sheetName val="_BCI_Asia_Philippines_Inc__4683"/>
      <sheetName val="_BCI_Asia_Philippines_Inc__4684"/>
      <sheetName val="_ENGAGEMENT_FOLDER__DO_NOT_1485"/>
      <sheetName val="_BCI_Asia_Philippines_Inc__4685"/>
      <sheetName val="_BCI_Asia_Philippines_Inc__4686"/>
      <sheetName val="_ENGAGEMENT_FOLDER__DO_NOT_1486"/>
      <sheetName val="_BCI_Asia_Philippines_Inc__4687"/>
      <sheetName val="_BCI_Asia_Philippines_Inc__4688"/>
      <sheetName val="_BCI_Asia_Philippines_Inc__4689"/>
      <sheetName val="_BCI_Asia_Philippines_Inc__4690"/>
      <sheetName val="_BCI_Asia_Philippines_Inc__4691"/>
      <sheetName val="_BCI_Asia_Philippines_Inc__4692"/>
      <sheetName val="_BCI_Asia_Philippines_Inc__4693"/>
      <sheetName val="_BCI_Asia_Philippines_Inc__4694"/>
      <sheetName val="_BCI_Asia_Philippines_Inc__4695"/>
      <sheetName val="_BCI_Asia_Philippines_Inc__4696"/>
      <sheetName val="_BCI_Asia_Philippines_Inc__4697"/>
      <sheetName val="_BCI_Asia_Philippines_Inc__4698"/>
      <sheetName val="_BCI_Asia_Philippines_Inc__4699"/>
      <sheetName val="_BCI_Asia_Philippines_Inc__4700"/>
      <sheetName val="_ENGAGEMENT_FOLDER__DO_NOT_1487"/>
      <sheetName val="_BCI_Asia_Philippines_Inc__4701"/>
      <sheetName val="_BCI_Asia_Philippines_Inc__4702"/>
      <sheetName val="_ENGAGEMENT_FOLDER__DO_NOT_1488"/>
      <sheetName val="_BCI_Asia_Philippines_Inc__4703"/>
      <sheetName val="_BCI_Asia_Philippines_Inc__4704"/>
      <sheetName val="_ENGAGEMENT_FOLDER__DO_NOT_1489"/>
      <sheetName val="_BCI_Asia_Philippines_Inc__4705"/>
      <sheetName val="_BCI_Asia_Philippines_Inc__4706"/>
      <sheetName val="_BCI_Asia_Philippines_Inc__4707"/>
      <sheetName val="_BCI_Asia_Philippines_Inc__4708"/>
      <sheetName val="_BCI_Asia_Philippines_Inc__4709"/>
      <sheetName val="_BCI_Asia_Philippines_Inc__4710"/>
      <sheetName val="_BCI_Asia_Philippines_Inc__4711"/>
      <sheetName val="_BCI_Asia_Philippines_Inc__4712"/>
      <sheetName val="_BCI_Asia_Philippines_Inc__4713"/>
      <sheetName val="_BCI_Asia_Philippines_Inc__4714"/>
      <sheetName val="_BCI_Asia_Philippines_Inc__4715"/>
      <sheetName val="_BCI_Asia_Philippines_Inc__4716"/>
      <sheetName val="_BCI_Asia_Philippines_Inc__4717"/>
      <sheetName val="_BCI_Asia_Philippines_Inc__4718"/>
      <sheetName val="_BCI_Asia_Philippines_Inc__4719"/>
      <sheetName val="_BCI_Asia_Philippines_Inc__4720"/>
      <sheetName val="_BCI_Asia_Philippines_Inc__4721"/>
      <sheetName val="_BCI_Asia_Philippines_Inc__4722"/>
      <sheetName val="_BCI_Asia_Philippines_Inc__4723"/>
      <sheetName val="_BCI_Asia_Philippines_Inc__4724"/>
      <sheetName val="_BCI_Asia_Philippines_Inc__4725"/>
      <sheetName val="_BCI_Asia_Philippines_Inc__4726"/>
      <sheetName val="_BCI_Asia_Philippines_Inc__4727"/>
      <sheetName val="_BCI_Asia_Philippines_Inc__4728"/>
      <sheetName val="_BCI_Asia_Philippines_Inc__4729"/>
      <sheetName val="_BCI_Asia_Philippines_Inc__4730"/>
      <sheetName val="_BCI_Asia_Philippines_Inc__4731"/>
      <sheetName val="_BCI_Asia_Philippines_Inc__4732"/>
      <sheetName val="_BCI_Asia_Philippines_Inc__4733"/>
      <sheetName val="_BCI_Asia_Philippines_Inc__4734"/>
      <sheetName val="_BCI_Asia_Philippines_Inc__4735"/>
      <sheetName val="_BCI_Asia_Philippines_Inc__4736"/>
      <sheetName val="_BCI_Asia_Philippines_Inc__4737"/>
      <sheetName val="_BCI_Asia_Philippines_Inc__4738"/>
      <sheetName val="_BCI_Asia_Philippines_Inc__4739"/>
      <sheetName val="_BCI_Asia_Philippines_Inc__4740"/>
      <sheetName val="_BCI_Asia_Philippines_Inc__4741"/>
      <sheetName val="_BCI_Asia_Philippines_Inc__4742"/>
      <sheetName val="_BCI_Asia_Philippines_Inc__4743"/>
      <sheetName val="_ENGAGEMENT_FOLDER__DO_NOT_1490"/>
      <sheetName val="_BCI_Asia_Philippines_Inc__4744"/>
      <sheetName val="_BCI_Asia_Philippines_Inc__4745"/>
      <sheetName val="_BCI_Asia_Philippines_Inc__4746"/>
      <sheetName val="_BCI_Asia_Philippines_Inc__4747"/>
      <sheetName val="_BCI_Asia_Philippines_Inc__4748"/>
      <sheetName val="_BCI_Asia_Philippines_Inc__4749"/>
      <sheetName val="_BCI_Asia_Philippines_Inc__4750"/>
      <sheetName val="_BCI_Asia_Philippines_Inc__4751"/>
      <sheetName val="_ENGAGEMENT_FOLDER__DO_NOT_1491"/>
      <sheetName val="_BCI_Asia_Philippines_Inc__4752"/>
      <sheetName val="_BCI_Asia_Philippines_Inc__4753"/>
      <sheetName val="_BCI_Asia_Philippines_Inc__4754"/>
      <sheetName val="_BCI_Asia_Philippines_Inc__4755"/>
      <sheetName val="_BCI_Asia_Philippines_Inc__4756"/>
      <sheetName val="_ENGAGEMENT_FOLDER__DO_NOT_1492"/>
      <sheetName val="_BCI_Asia_Philippines_Inc__4757"/>
      <sheetName val="_BCI_Asia_Philippines_Inc__4758"/>
      <sheetName val="_ENGAGEMENT_FOLDER__DO_NOT_1493"/>
      <sheetName val="_BCI_Asia_Philippines_Inc__4759"/>
      <sheetName val="_BCI_Asia_Philippines_Inc__4760"/>
      <sheetName val="_BCI_Asia_Philippines_Inc__4761"/>
      <sheetName val="_BCI_Asia_Philippines_Inc__4762"/>
      <sheetName val="_BCI_Asia_Philippines_Inc__4763"/>
      <sheetName val="_BCI_Asia_Philippines_Inc__4764"/>
      <sheetName val="_BCI_Asia_Philippines_Inc__4765"/>
      <sheetName val="_BCI_Asia_Philippines_Inc__4766"/>
      <sheetName val="_BCI_Asia_Philippines_Inc__4767"/>
      <sheetName val="_BCI_Asia_Philippines_Inc__4768"/>
      <sheetName val="_ENGAGEMENT_FOLDER__DO_NOT_1494"/>
      <sheetName val="_BCI_Asia_Philippines_Inc__4769"/>
      <sheetName val="_BCI_Asia_Philippines_Inc__4770"/>
      <sheetName val="_BCI_Asia_Philippines_Inc__4771"/>
      <sheetName val="_BCI_Asia_Philippines_Inc__4772"/>
      <sheetName val="_BCI_Asia_Philippines_Inc__4773"/>
      <sheetName val="_BCI_Asia_Philippines_Inc__4774"/>
      <sheetName val="_BCI_Asia_Philippines_Inc__4775"/>
      <sheetName val="_BCI_Asia_Philippines_Inc__4776"/>
      <sheetName val="_BCI_Asia_Philippines_Inc__4777"/>
      <sheetName val="_BCI_Asia_Philippines_Inc__4778"/>
      <sheetName val="_BCI_Asia_Philippines_Inc__4779"/>
      <sheetName val="_BCI_Asia_Philippines_Inc__4780"/>
      <sheetName val="_BCI_Asia_Philippines_Inc__4781"/>
      <sheetName val="_BCI_Asia_Philippines_Inc__4782"/>
      <sheetName val="_BCI_Asia_Philippines_Inc__4783"/>
      <sheetName val="_BCI_Asia_Philippines_Inc__4784"/>
      <sheetName val="_BCI_Asia_Philippines_Inc__4785"/>
      <sheetName val="_BCI_Asia_Philippines_Inc__4786"/>
      <sheetName val="_BCI_Asia_Philippines_Inc__4787"/>
      <sheetName val="_BCI_Asia_Philippines_Inc__4788"/>
      <sheetName val="_BCI_Asia_Philippines_Inc__4789"/>
      <sheetName val="_ENGAGEMENT_FOLDER__DO_NOT_1495"/>
      <sheetName val="_BCI_Asia_Philippines_Inc__4790"/>
      <sheetName val="_BCI_Asia_Philippines_Inc__4791"/>
      <sheetName val="_BCI_Asia_Philippines_Inc__4792"/>
      <sheetName val="_BCI_Asia_Philippines_Inc__4793"/>
      <sheetName val="_BCI_Asia_Philippines_Inc__4794"/>
      <sheetName val="_BCI_Asia_Philippines_Inc__4795"/>
      <sheetName val="_BCI_Asia_Philippines_Inc__4796"/>
      <sheetName val="_BCI_Asia_Philippines_Inc__4797"/>
      <sheetName val="_BCI_Asia_Philippines_Inc__4798"/>
      <sheetName val="_ENGAGEMENT_FOLDER__DO_NOT_1496"/>
      <sheetName val="_BCI_Asia_Philippines_Inc__4799"/>
      <sheetName val="_ENGAGEMENT_FOLDER__DO_NOT_1497"/>
      <sheetName val="_BCI_Asia_Philippines_Inc__4800"/>
      <sheetName val="_BCI_Asia_Philippines_Inc__4801"/>
      <sheetName val="_BCI_Asia_Philippines_Inc__4802"/>
      <sheetName val="_BCI_Asia_Philippines_Inc__4803"/>
      <sheetName val="_BCI_Asia_Philippines_Inc__4804"/>
      <sheetName val="_BCI_Asia_Philippines_Inc__4805"/>
      <sheetName val="_BCI_Asia_Philippines_Inc__4806"/>
      <sheetName val="_ENGAGEMENT_FOLDER__DO_NOT_1498"/>
      <sheetName val="_BCI_Asia_Philippines_Inc__4807"/>
      <sheetName val="_BCI_Asia_Philippines_Inc__4808"/>
      <sheetName val="_BCI_Asia_Philippines_Inc__4809"/>
      <sheetName val="_BCI_Asia_Philippines_Inc__4810"/>
      <sheetName val="_BCI_Asia_Philippines_Inc__4811"/>
      <sheetName val="_ENGAGEMENT_FOLDER__DO_NOT_1499"/>
      <sheetName val="_BCI_Asia_Philippines_Inc__4812"/>
      <sheetName val="_BCI_Asia_Philippines_Inc__4813"/>
      <sheetName val="_BCI_Asia_Philippines_Inc__4814"/>
      <sheetName val="_BCI_Asia_Philippines_Inc__4815"/>
      <sheetName val="_ENGAGEMENT_FOLDER__DO_NOT_1500"/>
      <sheetName val="_BCI_Asia_Philippines_Inc__4816"/>
      <sheetName val="_BCI_Asia_Philippines_Inc__4817"/>
      <sheetName val="_BCI_Asia_Philippines_Inc__4818"/>
      <sheetName val="_BCI_Asia_Philippines_Inc__4819"/>
      <sheetName val="_BCI_Asia_Philippines_Inc__4820"/>
      <sheetName val="_BCI_Asia_Philippines_Inc__4821"/>
      <sheetName val="_BCI_Asia_Philippines_Inc__4822"/>
      <sheetName val="_BCI_Asia_Philippines_Inc__4823"/>
      <sheetName val="_ENGAGEMENT_FOLDER__DO_NOT_1501"/>
      <sheetName val="_BCI_Asia_Philippines_Inc__4824"/>
      <sheetName val="_BCI_Asia_Philippines_Inc__4825"/>
      <sheetName val="_BCI_Asia_Philippines_Inc__4826"/>
      <sheetName val="_BCI_Asia_Philippines_Inc__4827"/>
      <sheetName val="_BCI_Asia_Philippines_Inc__4828"/>
      <sheetName val="_BCI_Asia_Philippines_Inc__4829"/>
      <sheetName val="_BCI_Asia_Philippines_Inc__4830"/>
      <sheetName val="_ENGAGEMENT_FOLDER__DO_NOT_1502"/>
      <sheetName val="_ENGAGEMENT_FOLDER__DO_NOT_1503"/>
      <sheetName val="_BCI_Asia_Philippines_Inc__4831"/>
      <sheetName val="_ENGAGEMENT_FOLDER__DO_NOT_1504"/>
      <sheetName val="_BCI_Asia_Philippines_Inc__4832"/>
      <sheetName val="_BCI_Asia_Philippines_Inc__4833"/>
      <sheetName val="_BCI_Asia_Philippines_Inc__4834"/>
      <sheetName val="_BCI_Asia_Philippines_Inc__4835"/>
      <sheetName val="_BCI_Asia_Philippines_Inc__4836"/>
      <sheetName val="_BCI_Asia_Philippines_Inc__4837"/>
      <sheetName val="_BCI_Asia_Philippines_Inc__4838"/>
      <sheetName val="_BCI_Asia_Philippines_Inc__4839"/>
      <sheetName val="_BCI_Asia_Philippines_Inc__4840"/>
      <sheetName val="_BCI_Asia_Philippines_Inc__4841"/>
      <sheetName val="_BCI_Asia_Philippines_Inc__4842"/>
      <sheetName val="_BCI_Asia_Philippines_Inc__4843"/>
      <sheetName val="_BCI_Asia_Philippines_Inc__4844"/>
      <sheetName val="_BCI_Asia_Philippines_Inc__4845"/>
      <sheetName val="_BCI_Asia_Philippines_Inc__4846"/>
      <sheetName val="_BCI_Asia_Philippines_Inc__4847"/>
      <sheetName val="_BCI_Asia_Philippines_Inc__4848"/>
      <sheetName val="_ENGAGEMENT_FOLDER__DO_NOT_1505"/>
      <sheetName val="_BCI_Asia_Philippines_Inc__4849"/>
      <sheetName val="_BCI_Asia_Philippines_Inc__4850"/>
      <sheetName val="_BCI_Asia_Philippines_Inc__4851"/>
      <sheetName val="_BCI_Asia_Philippines_Inc__4852"/>
      <sheetName val="_BCI_Asia_Philippines_Inc__4853"/>
      <sheetName val="_BCI_Asia_Philippines_Inc__4854"/>
      <sheetName val="_BCI_Asia_Philippines_Inc__4855"/>
      <sheetName val="_BCI_Asia_Philippines_Inc__4856"/>
      <sheetName val="_BCI_Asia_Philippines_Inc__4857"/>
      <sheetName val="_ENGAGEMENT_FOLDER__DO_NOT_1506"/>
      <sheetName val="_ENGAGEMENT_FOLDER__DO_NOT_1507"/>
      <sheetName val="_ENGAGEMENT_FOLDER__DO_NOT_1508"/>
      <sheetName val="_BCI_Asia_Philippines_Inc__4858"/>
      <sheetName val="_ENGAGEMENT_FOLDER__DO_NOT_1509"/>
      <sheetName val="_ENGAGEMENT_FOLDER__DO_NOT_1510"/>
      <sheetName val="_BCI_Asia_Philippines_Inc__4859"/>
      <sheetName val="_BCI_Asia_Philippines_Inc__4860"/>
      <sheetName val="bsfundstotal"/>
      <sheetName val="Data Validation for Movement"/>
      <sheetName val="YTD T. Sheet"/>
      <sheetName val="Legend"/>
      <sheetName val="INPUT SHEET"/>
      <sheetName val="Delmont"/>
      <sheetName val="[        _x000"/>
      <sheetName val="[ ? ??Ã"/>
      <sheetName val="_  _x"/>
      <sheetName val="_ _x00"/>
      <sheetName val="Wee  "/>
      <sheetName val="[  _x"/>
      <sheetName val="_ _ _"/>
      <sheetName val="[ _x00"/>
      <sheetName val="tax planning 2017"/>
      <sheetName val="_ENGAGEMENT_FOLDER__DO_NOT_1511"/>
      <sheetName val="_ENGAGEMENT_FOLDER__DO_NOT_1512"/>
      <sheetName val="_ENGAGEMENT_FOLDER__DO_NOT_1513"/>
      <sheetName val="_ENGAGEMENT_FOLDER__DO_NOT_1514"/>
      <sheetName val="_ENGAGEMENT_FOLDER__DO_NOT_1515"/>
      <sheetName val="_ENGAGEMENT_FOLDER__DO_NOT_1516"/>
      <sheetName val="_ENGAGEMENT_FOLDER__DO_NOT_1517"/>
      <sheetName val="_ENGAGEMENT_FOLDER__DO_NOT_1518"/>
      <sheetName val="_ENGAGEMENT_FOLDER__DO_NOT_1519"/>
      <sheetName val="_ENGAGEMENT_FOLDER__DO_NOT_1520"/>
      <sheetName val="_ENGAGEMENT_FOLDER__DO_NOT_1521"/>
      <sheetName val="_ENGAGEMENT_FOLDER__DO_NOT_1522"/>
      <sheetName val="_ENGAGEMENT_FOLDER__DO_NOT_1523"/>
      <sheetName val="_ENGAGEMENT_FOLDER__DO_NOT_1524"/>
      <sheetName val="_ENGAGEMENT_FOLDER__DO_NOT_1525"/>
      <sheetName val="_ENGAGEMENT_FOLDER__DO_NOT_1526"/>
      <sheetName val="_ENGAGEMENT_FOLDER__DO_NOT_1527"/>
      <sheetName val="_ENGAGEMENT_FOLDER__DO_NOT_1528"/>
      <sheetName val="_ENGAGEMENT_FOLDER__DO_NOT_1529"/>
      <sheetName val="_ENGAGEMENT_FOLDER__DO_NOT_1530"/>
      <sheetName val="_ENGAGEMENT_FOLDER__DO_NOT_1531"/>
      <sheetName val="_ENGAGEMENT_FOLDER__DO_NOT_1532"/>
      <sheetName val="_ENGAGEMENT_FOLDER__DO_NOT_1533"/>
      <sheetName val="_ENGAGEMENT_FOLDER__DO_NOT_1534"/>
      <sheetName val="_ENGAGEMENT_FOLDER__DO_NOT_1535"/>
      <sheetName val="_ENGAGEMENT_FOLDER__DO_NOT_1536"/>
      <sheetName val="_ENGAGEMENT_FOLDER__DO_NOT_1537"/>
      <sheetName val="_ENGAGEMENT_FOLDER__DO_NOT_1538"/>
      <sheetName val="_ENGAGEMENT_FOLDER__DO_NOT_1539"/>
      <sheetName val="_ENGAGEMENT_FOLDER__DO_NOT_1540"/>
      <sheetName val="_ENGAGEMENT_FOLDER__DO_NOT_1541"/>
      <sheetName val="_ENGAGEMENT_FOLDER__DO_NOT_1542"/>
      <sheetName val="_ENGAGEMENT_FOLDER__DO_NOT_1543"/>
      <sheetName val="_ENGAGEMENT_FOLDER__DO_NOT_1544"/>
      <sheetName val="_ENGAGEMENT_FOLDER__DO_NOT_1545"/>
      <sheetName val="_ENGAGEMENT_FOLDER__DO_NOT_1546"/>
      <sheetName val="_ENGAGEMENT_FOLDER__DO_NOT_1547"/>
      <sheetName val="_ENGAGEMENT_FOLDER__DO_NOT_1548"/>
      <sheetName val="_ENGAGEMENT_FOLDER__DO_NOT_1549"/>
      <sheetName val="_ENGAGEMENT_FOLDER__DO_NOT_1550"/>
      <sheetName val="_ENGAGEMENT_FOLDER__DO_NOT_1551"/>
      <sheetName val="_ENGAGEMENT_FOLDER__DO_NOT_1552"/>
      <sheetName val="_ENGAGEMENT_FOLDER__DO_NOT_1553"/>
      <sheetName val="_ENGAGEMENT_FOLDER__DO_NOT_1554"/>
      <sheetName val="_ENGAGEMENT_FOLDER__DO_NOT_1555"/>
      <sheetName val="_ENGAGEMENT_FOLDER__DO_NOT_1556"/>
      <sheetName val="_ENGAGEMENT_FOLDER__DO_NOT_1557"/>
      <sheetName val="_ENGAGEMENT_FOLDER__DO_NOT_1558"/>
      <sheetName val="_ENGAGEMENT_FOLDER__DO_NOT_1559"/>
      <sheetName val="_ENGAGEMENT_FOLDER__DO_NOT_1560"/>
      <sheetName val="_ENGAGEMENT_FOLDER__DO_NOT_1561"/>
      <sheetName val="_ENGAGEMENT_FOLDER__DO_NOT_1562"/>
      <sheetName val="_ENGAGEMENT_FOLDER__DO_NOT_1563"/>
      <sheetName val="_ENGAGEMENT_FOLDER__DO_NOT_1564"/>
      <sheetName val="_ENGAGEMENT_FOLDER__DO_NOT_1565"/>
      <sheetName val="_ENGAGEMENT_FOLDER__DO_NOT_1566"/>
      <sheetName val="_ENGAGEMENT_FOLDER__DO_NOT_1567"/>
      <sheetName val="_ENGAGEMENT_FOLDER__DO_NOT_1568"/>
      <sheetName val="_ENGAGEMENT_FOLDER__DO_NOT_1569"/>
      <sheetName val="_ENGAGEMENT_FOLDER__DO_NOT_1570"/>
      <sheetName val="_ENGAGEMENT_FOLDER__DO_NOT_1571"/>
      <sheetName val="_ENGAGEMENT_FOLDER__DO_NOT_1572"/>
      <sheetName val="_ENGAGEMENT_FOLDER__DO_NOT_1573"/>
      <sheetName val="_ENGAGEMENT_FOLDER__DO_NOT_1574"/>
      <sheetName val="_ENGAGEMENT_FOLDER__DO_NOT_1575"/>
      <sheetName val="_ENGAGEMENT_FOLDER__DO_NOT_1576"/>
      <sheetName val="_ENGAGEMENT_FOLDER__DO_NOT_1577"/>
      <sheetName val="_ENGAGEMENT_FOLDER__DO_NOT_1578"/>
      <sheetName val="_ENGAGEMENT_FOLDER__DO_NOT_1579"/>
      <sheetName val="_ENGAGEMENT_FOLDER__DO_NOT_1580"/>
      <sheetName val="_ENGAGEMENT_FOLDER__DO_NOT_1581"/>
      <sheetName val="_ENGAGEMENT_FOLDER__DO_NOT_1582"/>
      <sheetName val="_ENGAGEMENT_FOLDER__DO_NOT_1583"/>
      <sheetName val="_ENGAGEMENT_FOLDER__DO_NOT_1584"/>
      <sheetName val="_ENGAGEMENT_FOLDER__DO_NOT_1585"/>
      <sheetName val="_ENGAGEMENT_FOLDER__DO_NOT_1586"/>
      <sheetName val="_ENGAGEMENT_FOLDER__DO_NOT_1587"/>
      <sheetName val="_ENGAGEMENT_FOLDER__DO_NOT_1588"/>
      <sheetName val="_ENGAGEMENT_FOLDER__DO_NOT_1589"/>
      <sheetName val="_ENGAGEMENT_FOLDER__DO_NOT_1590"/>
      <sheetName val="_ENGAGEMENT_FOLDER__DO_NOT_1591"/>
      <sheetName val="_ENGAGEMENT_FOLDER__DO_NOT_1592"/>
      <sheetName val="_ENGAGEMENT_FOLDER__DO_NOT_1593"/>
      <sheetName val="_ENGAGEMENT_FOLDER__DO_NOT_1594"/>
      <sheetName val="_ENGAGEMENT_FOLDER__DO_NOT_1595"/>
      <sheetName val="_ENGAGEMENT_FOLDER__DO_NOT_1596"/>
      <sheetName val="_ENGAGEMENT_FOLDER__DO_NOT_1597"/>
      <sheetName val="_ENGAGEMENT_FOLDER__DO_NOT_1598"/>
      <sheetName val="_ENGAGEMENT_FOLDER__DO_NOT_1599"/>
      <sheetName val="_ENGAGEMENT_FOLDER__DO_NOT_1600"/>
      <sheetName val="_ENGAGEMENT_FOLDER__DO_NOT_1601"/>
      <sheetName val="_ENGAGEMENT_FOLDER__DO_NOT_1602"/>
      <sheetName val="_ENGAGEMENT_FOLDER__DO_NOT_1603"/>
      <sheetName val="_ENGAGEMENT_FOLDER__DO_NOT_1604"/>
      <sheetName val="_ENGAGEMENT_FOLDER__DO_NOT_1605"/>
      <sheetName val="_ENGAGEMENT_FOLDER__DO_NOT_1606"/>
      <sheetName val="_ENGAGEMENT_FOLDER__DO_NOT_1607"/>
      <sheetName val="_ENGAGEMENT_FOLDER__DO_NOT_1608"/>
      <sheetName val="_ENGAGEMENT_FOLDER__DO_NOT_1609"/>
      <sheetName val="_ENGAGEMENT_FOLDER__DO_NOT_1610"/>
      <sheetName val="_ENGAGEMENT_FOLDER__DO_NOT_1611"/>
      <sheetName val="_ENGAGEMENT_FOLDER__DO_NOT_1612"/>
      <sheetName val="_ENGAGEMENT_FOLDER__DO_NOT_1613"/>
      <sheetName val="_ENGAGEMENT_FOLDER__DO_NOT_1614"/>
      <sheetName val="_ENGAGEMENT_FOLDER__DO_NOT_1615"/>
      <sheetName val="_ENGAGEMENT_FOLDER__DO_NOT_1616"/>
      <sheetName val="_ENGAGEMENT_FOLDER__DO_NOT_1617"/>
      <sheetName val="_ENGAGEMENT_FOLDER__DO_NOT_1618"/>
      <sheetName val="_ENGAGEMENT_FOLDER__DO_NOT_1619"/>
      <sheetName val="_ENGAGEMENT_FOLDER__DO_NOT_1620"/>
      <sheetName val="_ENGAGEMENT_FOLDER__DO_NOT_1621"/>
      <sheetName val="_ENGAGEMENT_FOLDER__DO_NOT_1622"/>
      <sheetName val="_ENGAGEMENT_FOLDER__DO_NOT_1623"/>
      <sheetName val="_ENGAGEMENT_FOLDER__DO_NOT_1624"/>
      <sheetName val="_ENGAGEMENT_FOLDER__DO_NOT_1625"/>
      <sheetName val="_ENGAGEMENT_FOLDER__DO_NOT_1626"/>
      <sheetName val="_ENGAGEMENT_FOLDER__DO_NOT_1627"/>
      <sheetName val="_ENGAGEMENT_FOLDER__DO_NOT_1628"/>
      <sheetName val="_ENGAGEMENT_FOLDER__DO_NOT_1629"/>
      <sheetName val="_ENGAGEMENT_FOLDER__DO_NOT_1630"/>
      <sheetName val="_ENGAGEMENT_FOLDER__DO_NOT_1631"/>
      <sheetName val="_ENGAGEMENT_FOLDER__DO_NOT_1632"/>
      <sheetName val="_ENGAGEMENT_FOLDER__DO_NOT_1633"/>
      <sheetName val="_ENGAGEMENT_FOLDER__DO_NOT_1634"/>
      <sheetName val="_ENGAGEMENT_FOLDER__DO_NOT_1635"/>
      <sheetName val="_ENGAGEMENT_FOLDER__DO_NOT_1636"/>
      <sheetName val="_ENGAGEMENT_FOLDER__DO_NOT_1637"/>
      <sheetName val="_ENGAGEMENT_FOLDER__DO_NOT_1638"/>
      <sheetName val="_ENGAGEMENT_FOLDER__DO_NOT_1639"/>
      <sheetName val="_ENGAGEMENT_FOLDER__DO_NOT_1640"/>
      <sheetName val="_ENGAGEMENT_FOLDER__DO_NOT_1641"/>
      <sheetName val="_ENGAGEMENT_FOLDER__DO_NOT_1642"/>
      <sheetName val="_ENGAGEMENT_FOLDER__DO_NOT_1643"/>
      <sheetName val="_ENGAGEMENT_FOLDER__DO_NOT_1644"/>
      <sheetName val="_ENGAGEMENT_FOLDER__DO_NOT_1645"/>
      <sheetName val="_ENGAGEMENT_FOLDER__DO_NOT_1646"/>
      <sheetName val="_ENGAGEMENT_FOLDER__DO_NOT_1647"/>
      <sheetName val="_ENGAGEMENT_FOLDER__DO_NOT_1648"/>
      <sheetName val="_ENGAGEMENT_FOLDER__DO_NOT_1649"/>
      <sheetName val="_ENGAGEMENT_FOLDER__DO_NOT_1650"/>
      <sheetName val="_ENGAGEMENT_FOLDER__DO_NOT_1651"/>
      <sheetName val="_ENGAGEMENT_FOLDER__DO_NOT_1652"/>
      <sheetName val="_ENGAGEMENT_FOLDER__DO_NOT_1653"/>
      <sheetName val="_ENGAGEMENT_FOLDER__DO_NOT_1654"/>
      <sheetName val="_ENGAGEMENT_FOLDER__DO_NOT_1655"/>
      <sheetName val="_ENGAGEMENT_FOLDER__DO_NOT_1656"/>
      <sheetName val="_ENGAGEMENT_FOLDER__DO_NOT_1657"/>
      <sheetName val="_ENGAGEMENT_FOLDER__DO_NOT_1658"/>
      <sheetName val="_ENGAGEMENT_FOLDER__DO_NOT_1659"/>
      <sheetName val="_ENGAGEMENT_FOLDER__DO_NOT_1660"/>
      <sheetName val="_ENGAGEMENT_FOLDER__DO_NOT_1661"/>
      <sheetName val="_ENGAGEMENT_FOLDER__DO_NOT_1662"/>
      <sheetName val="_ENGAGEMENT_FOLDER__DO_NOT_1663"/>
      <sheetName val="_ENGAGEMENT_FOLDER__DO_NOT_1664"/>
      <sheetName val="_ENGAGEMENT_FOLDER__DO_NOT_1665"/>
      <sheetName val="_ENGAGEMENT_FOLDER__DO_NOT_1666"/>
      <sheetName val="_ENGAGEMENT_FOLDER__DO_NOT_1667"/>
      <sheetName val="_ENGAGEMENT_FOLDER__DO_NOT_1668"/>
      <sheetName val="_ENGAGEMENT_FOLDER__DO_NOT_1669"/>
      <sheetName val="_ENGAGEMENT_FOLDER__DO_NOT_1670"/>
      <sheetName val="_ENGAGEMENT_FOLDER__DO_NOT_1671"/>
      <sheetName val="_ENGAGEMENT_FOLDER__DO_NOT_1672"/>
      <sheetName val="_ENGAGEMENT_FOLDER__DO_NOT_1673"/>
      <sheetName val="_ENGAGEMENT_FOLDER__DO_NOT_1674"/>
      <sheetName val="_ENGAGEMENT_FOLDER__DO_NOT_1675"/>
      <sheetName val="_ENGAGEMENT_FOLDER__DO_NOT_1676"/>
      <sheetName val="_ENGAGEMENT_FOLDER__DO_NOT_1677"/>
      <sheetName val="_ENGAGEMENT_FOLDER__DO_NOT_1678"/>
      <sheetName val="_ENGAGEMENT_FOLDER__DO_NOT_1679"/>
      <sheetName val="_ENGAGEMENT_FOLDER__DO_NOT_1680"/>
      <sheetName val="_ENGAGEMENT_FOLDER__DO_NOT_1681"/>
      <sheetName val="_ENGAGEMENT_FOLDER__DO_NOT_1682"/>
      <sheetName val="_ENGAGEMENT_FOLDER__DO_NOT_1683"/>
      <sheetName val="_ENGAGEMENT_FOLDER__DO_NOT_1684"/>
      <sheetName val="_ENGAGEMENT_FOLDER__DO_NOT_1685"/>
      <sheetName val="_ENGAGEMENT_FOLDER__DO_NOT_1686"/>
      <sheetName val="_ENGAGEMENT_FOLDER__DO_NOT_1687"/>
      <sheetName val="_ENGAGEMENT_FOLDER__DO_NOT_1688"/>
      <sheetName val="_ENGAGEMENT_FOLDER__DO_NOT_1689"/>
      <sheetName val="_ENGAGEMENT_FOLDER__DO_NOT_1690"/>
      <sheetName val="_ENGAGEMENT_FOLDER__DO_NOT_1691"/>
      <sheetName val="_ENGAGEMENT_FOLDER__DO_NOT_1692"/>
      <sheetName val="_ENGAGEMENT_FOLDER__DO_NOT_1693"/>
      <sheetName val="_ENGAGEMENT_FOLDER__DO_NOT_1694"/>
      <sheetName val="_ENGAGEMENT_FOLDER__DO_NOT_1695"/>
      <sheetName val="_ENGAGEMENT_FOLDER__DO_NOT_1696"/>
      <sheetName val="_ENGAGEMENT_FOLDER__DO_NOT_1697"/>
      <sheetName val="_ENGAGEMENT_FOLDER__DO_NOT_1698"/>
      <sheetName val="_ENGAGEMENT_FOLDER__DO_NOT_1699"/>
      <sheetName val="_ENGAGEMENT_FOLDER__DO_NOT_1700"/>
      <sheetName val="_ENGAGEMENT_FOLDER__DO_NOT_1701"/>
      <sheetName val="_ENGAGEMENT_FOLDER__DO_NOT_1702"/>
      <sheetName val="_ENGAGEMENT_FOLDER__DO_NOT_1703"/>
      <sheetName val="_ENGAGEMENT_FOLDER__DO_NOT_1704"/>
      <sheetName val="_ENGAGEMENT_FOLDER__DO_NOT_1705"/>
      <sheetName val="_ENGAGEMENT_FOLDER__DO_NOT_1706"/>
      <sheetName val="_ENGAGEMENT_FOLDER__DO_NOT_1707"/>
      <sheetName val="_ENGAGEMENT_FOLDER__DO_NOT_1708"/>
      <sheetName val="_ENGAGEMENT_FOLDER__DO_NOT_1709"/>
      <sheetName val="_ENGAGEMENT_FOLDER__DO_NOT_1710"/>
      <sheetName val="_ENGAGEMENT_FOLDER__DO_NOT_1711"/>
      <sheetName val="_ENGAGEMENT_FOLDER__DO_NOT_1712"/>
      <sheetName val="_ENGAGEMENT_FOLDER__DO_NOT_1713"/>
      <sheetName val="_ENGAGEMENT_FOLDER__DO_NOT_1714"/>
      <sheetName val="_ENGAGEMENT_FOLDER__DO_NOT_1715"/>
      <sheetName val="_ENGAGEMENT_FOLDER__DO_NOT_1716"/>
      <sheetName val="_ENGAGEMENT_FOLDER__DO_NOT_1717"/>
      <sheetName val="_ENGAGEMENT_FOLDER__DO_NOT_1718"/>
      <sheetName val="_ENGAGEMENT_FOLDER__DO_NOT_1719"/>
      <sheetName val="_ENGAGEMENT_FOLDER__DO_NOT_1720"/>
      <sheetName val="_ENGAGEMENT_FOLDER__DO_NOT_1721"/>
      <sheetName val="_ENGAGEMENT_FOLDER__DO_NOT_1722"/>
      <sheetName val="_ENGAGEMENT_FOLDER__DO_NOT_1723"/>
      <sheetName val="_ENGAGEMENT_FOLDER__DO_NOT_1724"/>
      <sheetName val="_ENGAGEMENT_FOLDER__DO_NOT_1725"/>
      <sheetName val="_ENGAGEMENT_FOLDER__DO_NOT_1726"/>
      <sheetName val="_ENGAGEMENT_FOLDER__DO_NOT_1727"/>
      <sheetName val="_ENGAGEMENT_FOLDER__DO_NOT_1728"/>
      <sheetName val="_ENGAGEMENT_FOLDER__DO_NOT_1729"/>
      <sheetName val="_ENGAGEMENT_FOLDER__DO_NOT_1730"/>
      <sheetName val="_ENGAGEMENT_FOLDER__DO_NOT_1731"/>
      <sheetName val="_ENGAGEMENT_FOLDER__DO_NOT_1732"/>
      <sheetName val="_ENGAGEMENT_FOLDER__DO_NOT_1733"/>
      <sheetName val="_ENGAGEMENT_FOLDER__DO_NOT_1734"/>
      <sheetName val="_ENGAGEMENT_FOLDER__DO_NOT_1735"/>
      <sheetName val="_ENGAGEMENT_FOLDER__DO_NOT_1736"/>
      <sheetName val="_ENGAGEMENT_FOLDER__DO_NOT_1737"/>
      <sheetName val="_ENGAGEMENT_FOLDER__DO_NOT_1738"/>
      <sheetName val="_ENGAGEMENT_FOLDER__DO_NOT_1739"/>
      <sheetName val="_ENGAGEMENT_FOLDER__DO_NOT_1740"/>
      <sheetName val="_ENGAGEMENT_FOLDER__DO_NOT_1741"/>
      <sheetName val="_ENGAGEMENT_FOLDER__DO_NOT_1742"/>
      <sheetName val="_ENGAGEMENT_FOLDER__DO_NOT_1743"/>
      <sheetName val="_ENGAGEMENT_FOLDER__DO_NOT_1744"/>
      <sheetName val="_ENGAGEMENT_FOLDER__DO_NOT_1745"/>
      <sheetName val="_ENGAGEMENT_FOLDER__DO_NOT_1746"/>
      <sheetName val="_ENGAGEMENT_FOLDER__DO_NOT_1747"/>
      <sheetName val="_ENGAGEMENT_FOLDER__DO_NOT_1748"/>
      <sheetName val="_ENGAGEMENT_FOLDER__DO_NOT_1749"/>
      <sheetName val="_ENGAGEMENT_FOLDER__DO_NOT_1750"/>
      <sheetName val="_ENGAGEMENT_FOLDER__DO_NOT_1751"/>
      <sheetName val="_ENGAGEMENT_FOLDER__DO_NOT_1752"/>
      <sheetName val="_ENGAGEMENT_FOLDER__DO_NOT_1753"/>
      <sheetName val="_ENGAGEMENT_FOLDER__DO_NOT_1754"/>
      <sheetName val="_ENGAGEMENT_FOLDER__DO_NOT_1755"/>
      <sheetName val="_ENGAGEMENT_FOLDER__DO_NOT_1756"/>
      <sheetName val="_ENGAGEMENT_FOLDER__DO_NOT_1757"/>
      <sheetName val="_ENGAGEMENT_FOLDER__DO_NOT_1758"/>
      <sheetName val="_ENGAGEMENT_FOLDER__DO_NOT_1759"/>
      <sheetName val="_ENGAGEMENT_FOLDER__DO_NOT_1760"/>
      <sheetName val="_ENGAGEMENT_FOLDER__DO_NOT_1761"/>
      <sheetName val="_ENGAGEMENT_FOLDER__DO_NOT_1762"/>
      <sheetName val="_ENGAGEMENT_FOLDER__DO_NOT_1763"/>
      <sheetName val="_ENGAGEMENT_FOLDER__DO_NOT_1764"/>
      <sheetName val="_ENGAGEMENT_FOLDER__DO_NOT_1765"/>
      <sheetName val="_ENGAGEMENT_FOLDER__DO_NOT_1766"/>
      <sheetName val="_ENGAGEMENT_FOLDER__DO_NOT_1767"/>
      <sheetName val="_ENGAGEMENT_FOLDER__DO_NOT_1768"/>
      <sheetName val="_ENGAGEMENT_FOLDER__DO_NOT_1769"/>
      <sheetName val="_ENGAGEMENT_FOLDER__DO_NOT_1770"/>
      <sheetName val="_ENGAGEMENT_FOLDER__DO_NOT_1771"/>
      <sheetName val="_ENGAGEMENT_FOLDER__DO_NOT_1772"/>
      <sheetName val="_ENGAGEMENT_FOLDER__DO_NOT_1773"/>
      <sheetName val="_ENGAGEMENT_FOLDER__DO_NOT_1774"/>
      <sheetName val="_ENGAGEMENT_FOLDER__DO_NOT_1775"/>
      <sheetName val="_ENGAGEMENT_FOLDER__DO_NOT_1776"/>
      <sheetName val="_ENGAGEMENT_FOLDER__DO_NOT_1777"/>
      <sheetName val="_ENGAGEMENT_FOLDER__DO_NOT_1778"/>
      <sheetName val="_ENGAGEMENT_FOLDER__DO_NOT_1779"/>
      <sheetName val="_ENGAGEMENT_FOLDER__DO_NOT_1780"/>
      <sheetName val="_ENGAGEMENT_FOLDER__DO_NOT_1781"/>
      <sheetName val="_ENGAGEMENT_FOLDER__DO_NOT_1782"/>
      <sheetName val="_ENGAGEMENT_FOLDER__DO_NOT_1783"/>
      <sheetName val="_ENGAGEMENT_FOLDER__DO_NOT_1784"/>
      <sheetName val="_ENGAGEMENT_FOLDER__DO_NOT_1785"/>
      <sheetName val="_ENGAGEMENT_FOLDER__DO_NOT_1786"/>
      <sheetName val="_ENGAGEMENT_FOLDER__DO_NOT_1787"/>
      <sheetName val="_ENGAGEMENT_FOLDER__DO_NOT_1788"/>
      <sheetName val="_ENGAGEMENT_FOLDER__DO_NOT_1789"/>
      <sheetName val="_ENGAGEMENT_FOLDER__DO_NOT_1790"/>
      <sheetName val="_ENGAGEMENT_FOLDER__DO_NOT_1791"/>
      <sheetName val="_ENGAGEMENT_FOLDER__DO_NOT_1792"/>
      <sheetName val="_ENGAGEMENT_FOLDER__DO_NOT_1793"/>
      <sheetName val="_ENGAGEMENT_FOLDER__DO_NOT_1794"/>
      <sheetName val="_ENGAGEMENT_FOLDER__DO_NOT_1795"/>
      <sheetName val="_ENGAGEMENT_FOLDER__DO_NOT_1796"/>
      <sheetName val="_ENGAGEMENT_FOLDER__DO_NOT_1797"/>
      <sheetName val="_ENGAGEMENT_FOLDER__DO_NOT_1798"/>
      <sheetName val="_ENGAGEMENT_FOLDER__DO_NOT_1799"/>
      <sheetName val="_ENGAGEMENT_FOLDER__DO_NOT_1800"/>
      <sheetName val="_ENGAGEMENT_FOLDER__DO_NOT_1801"/>
      <sheetName val="_ENGAGEMENT_FOLDER__DO_NOT_1802"/>
      <sheetName val="_ENGAGEMENT_FOLDER__DO_NOT_1803"/>
      <sheetName val="_ENGAGEMENT_FOLDER__DO_NOT_1804"/>
      <sheetName val="_ENGAGEMENT_FOLDER__DO_NOT_1805"/>
      <sheetName val="_ENGAGEMENT_FOLDER__DO_NOT_1806"/>
      <sheetName val="_ENGAGEMENT_FOLDER__DO_NOT_1807"/>
      <sheetName val="_ENGAGEMENT_FOLDER__DO_NOT_1808"/>
      <sheetName val="_ENGAGEMENT_FOLDER__DO_NOT_1809"/>
      <sheetName val="_ENGAGEMENT_FOLDER__DO_NOT_1810"/>
      <sheetName val="_ENGAGEMENT_FOLDER__DO_NOT_1811"/>
      <sheetName val="_ENGAGEMENT_FOLDER__DO_NOT_1812"/>
      <sheetName val="_ENGAGEMENT_FOLDER__DO_NOT_1813"/>
      <sheetName val="_ENGAGEMENT_FOLDER__DO_NOT_1814"/>
      <sheetName val="_ENGAGEMENT_FOLDER__DO_NOT_1815"/>
      <sheetName val="_ENGAGEMENT_FOLDER__DO_NOT_1816"/>
      <sheetName val="_ENGAGEMENT_FOLDER__DO_NOT_1817"/>
      <sheetName val="_ENGAGEMENT_FOLDER__DO_NOT_1818"/>
      <sheetName val="_ENGAGEMENT_FOLDER__DO_NOT_1819"/>
      <sheetName val="_ENGAGEMENT_FOLDER__DO_NOT_1820"/>
      <sheetName val="_ENGAGEMENT_FOLDER__DO_NOT_1821"/>
      <sheetName val="_ENGAGEMENT_FOLDER__DO_NOT_1822"/>
      <sheetName val="_ENGAGEMENT_FOLDER__DO_NOT_1823"/>
      <sheetName val="_ENGAGEMENT_FOLDER__DO_NOT_1824"/>
      <sheetName val="_ENGAGEMENT_FOLDER__DO_NOT_1825"/>
      <sheetName val="_ENGAGEMENT_FOLDER__DO_NOT_1826"/>
      <sheetName val="_ENGAGEMENT_FOLDER__DO_NOT_1827"/>
      <sheetName val="_ENGAGEMENT_FOLDER__DO_NOT_1828"/>
      <sheetName val="_ENGAGEMENT_FOLDER__DO_NOT_1829"/>
      <sheetName val="_ENGAGEMENT_FOLDER__DO_NOT_1830"/>
      <sheetName val="_ENGAGEMENT_FOLDER__DO_NOT_1831"/>
      <sheetName val="_ENGAGEMENT_FOLDER__DO_NOT_1832"/>
      <sheetName val="_ENGAGEMENT_FOLDER__DO_NOT_1833"/>
      <sheetName val="_ENGAGEMENT_FOLDER__DO_NOT_1834"/>
      <sheetName val="_ENGAGEMENT_FOLDER__DO_NOT_1835"/>
      <sheetName val="_ENGAGEMENT_FOLDER__DO_NOT_1836"/>
      <sheetName val="_ENGAGEMENT_FOLDER__DO_NOT_1837"/>
      <sheetName val="_ENGAGEMENT_FOLDER__DO_NOT_1838"/>
      <sheetName val="_ENGAGEMENT_FOLDER__DO_NOT_1839"/>
      <sheetName val="_ENGAGEMENT_FOLDER__DO_NOT_1840"/>
      <sheetName val="_ENGAGEMENT_FOLDER__DO_NOT_1841"/>
      <sheetName val="_ENGAGEMENT_FOLDER__DO_NOT_1842"/>
      <sheetName val="_ENGAGEMENT_FOLDER__DO_NOT_1843"/>
      <sheetName val="_ENGAGEMENT_FOLDER__DO_NOT_1844"/>
      <sheetName val="_ENGAGEMENT_FOLDER__DO_NOT_1845"/>
      <sheetName val="_ENGAGEMENT_FOLDER__DO_NOT_1846"/>
      <sheetName val="_ENGAGEMENT_FOLDER__DO_NOT_1847"/>
      <sheetName val="_ENGAGEMENT_FOLDER__DO_NOT_1848"/>
      <sheetName val="_ENGAGEMENT_FOLDER__DO_NOT_1849"/>
      <sheetName val="_ENGAGEMENT_FOLDER__DO_NOT_1850"/>
      <sheetName val="_ENGAGEMENT_FOLDER__DO_NOT_1851"/>
      <sheetName val="_ENGAGEMENT_FOLDER__DO_NOT_1852"/>
      <sheetName val="_ENGAGEMENT_FOLDER__DO_NOT_1853"/>
      <sheetName val="_ENGAGEMENT_FOLDER__DO_NOT_1854"/>
      <sheetName val="_ENGAGEMENT_FOLDER__DO_NOT_1855"/>
      <sheetName val="_ENGAGEMENT_FOLDER__DO_NOT_1856"/>
      <sheetName val="_ENGAGEMENT_FOLDER__DO_NOT_1857"/>
      <sheetName val="_ENGAGEMENT_FOLDER__DO_NOT_1858"/>
      <sheetName val="_ENGAGEMENT_FOLDER__DO_NOT_1859"/>
      <sheetName val="_ENGAGEMENT_FOLDER__DO_NOT_1860"/>
      <sheetName val="_ENGAGEMENT_FOLDER__DO_NOT_1861"/>
      <sheetName val="_ENGAGEMENT_FOLDER__DO_NOT_1862"/>
      <sheetName val="_ENGAGEMENT_FOLDER__DO_NOT_1863"/>
      <sheetName val="_ENGAGEMENT_FOLDER__DO_NOT_1864"/>
      <sheetName val="_ENGAGEMENT_FOLDER__DO_NOT_1865"/>
      <sheetName val="_ENGAGEMENT_FOLDER__DO_NOT_1866"/>
      <sheetName val="_ENGAGEMENT_FOLDER__DO_NOT_1867"/>
      <sheetName val="_ENGAGEMENT_FOLDER__DO_NOT_1868"/>
      <sheetName val="_ENGAGEMENT_FOLDER__DO_NOT_1869"/>
      <sheetName val="_ENGAGEMENT_FOLDER__DO_NOT_1870"/>
      <sheetName val="_ENGAGEMENT_FOLDER__DO_NOT_1871"/>
      <sheetName val="_ENGAGEMENT_FOLDER__DO_NOT_1872"/>
      <sheetName val="_ENGAGEMENT_FOLDER__DO_NOT_1873"/>
      <sheetName val="_ENGAGEMENT_FOLDER__DO_NOT_1874"/>
      <sheetName val="_ENGAGEMENT_FOLDER__DO_NOT_1875"/>
      <sheetName val="_ENGAGEMENT_FOLDER__DO_NOT_1876"/>
      <sheetName val="_ENGAGEMENT_FOLDER__DO_NOT_1877"/>
      <sheetName val="_ENGAGEMENT_FOLDER__DO_NOT_1878"/>
      <sheetName val="_ENGAGEMENT_FOLDER__DO_NOT_1879"/>
      <sheetName val="_ENGAGEMENT_FOLDER__DO_NOT_1880"/>
      <sheetName val="_ENGAGEMENT_FOLDER__DO_NOT_1881"/>
      <sheetName val="_ENGAGEMENT_FOLDER__DO_NOT_1882"/>
      <sheetName val="_ENGAGEMENT_FOLDER__DO_NOT_1883"/>
      <sheetName val="_ENGAGEMENT_FOLDER__DO_NOT_1884"/>
      <sheetName val="_ENGAGEMENT_FOLDER__DO_NOT_1885"/>
      <sheetName val="_ENGAGEMENT_FOLDER__DO_NOT_1886"/>
      <sheetName val="_ENGAGEMENT_FOLDER__DO_NOT_1887"/>
      <sheetName val="_ENGAGEMENT_FOLDER__DO_NOT_1888"/>
      <sheetName val="_ENGAGEMENT_FOLDER__DO_NOT_1889"/>
      <sheetName val="_ENGAGEMENT_FOLDER__DO_NOT_1890"/>
      <sheetName val="_ENGAGEMENT_FOLDER__DO_NOT_1891"/>
      <sheetName val="_ENGAGEMENT_FOLDER__DO_NOT_1892"/>
      <sheetName val="_ENGAGEMENT_FOLDER__DO_NOT_1893"/>
      <sheetName val="_ENGAGEMENT_FOLDER__DO_NOT_1894"/>
      <sheetName val="_ENGAGEMENT_FOLDER__DO_NOT_1895"/>
      <sheetName val="_ENGAGEMENT_FOLDER__DO_NOT_1896"/>
      <sheetName val="_ENGAGEMENT_FOLDER__DO_NOT_1897"/>
      <sheetName val="_ENGAGEMENT_FOLDER__DO_NOT_1898"/>
      <sheetName val="_ENGAGEMENT_FOLDER__DO_NOT_1899"/>
      <sheetName val="_ENGAGEMENT_FOLDER__DO_NOT_1900"/>
      <sheetName val="_ENGAGEMENT_FOLDER__DO_NOT_1901"/>
      <sheetName val="_ENGAGEMENT_FOLDER__DO_NOT_1902"/>
      <sheetName val="_ENGAGEMENT_FOLDER__DO_NOT_1903"/>
      <sheetName val="_ENGAGEMENT_FOLDER__DO_NOT_1904"/>
      <sheetName val="_ENGAGEMENT_FOLDER__DO_NOT_1905"/>
      <sheetName val="_ENGAGEMENT_FOLDER__DO_NOT_1906"/>
      <sheetName val="_ENGAGEMENT_FOLDER__DO_NOT_1907"/>
      <sheetName val="_ENGAGEMENT_FOLDER__DO_NOT_1908"/>
      <sheetName val="_ENGAGEMENT_FOLDER__DO_NOT_1909"/>
      <sheetName val="_ENGAGEMENT_FOLDER__DO_NOT_1910"/>
      <sheetName val="_ENGAGEMENT_FOLDER__DO_NOT_1911"/>
      <sheetName val="_ENGAGEMENT_FOLDER__DO_NOT_1912"/>
      <sheetName val="_ENGAGEMENT_FOLDER__DO_NOT_1913"/>
      <sheetName val="_ENGAGEMENT_FOLDER__DO_NOT_1914"/>
      <sheetName val="_ENGAGEMENT_FOLDER__DO_NOT_1915"/>
      <sheetName val="_ENGAGEMENT_FOLDER__DO_NOT_1916"/>
      <sheetName val="_ENGAGEMENT_FOLDER__DO_NOT_1917"/>
      <sheetName val="_ENGAGEMENT_FOLDER__DO_NOT_1918"/>
      <sheetName val="_ENGAGEMENT_FOLDER__DO_NOT_1919"/>
      <sheetName val="_ENGAGEMENT_FOLDER__DO_NOT_1920"/>
      <sheetName val="_ENGAGEMENT_FOLDER__DO_NOT_1921"/>
      <sheetName val="_ENGAGEMENT_FOLDER__DO_NOT_1922"/>
      <sheetName val="_ENGAGEMENT_FOLDER__DO_NOT_1923"/>
      <sheetName val="_ENGAGEMENT_FOLDER__DO_NOT_1924"/>
      <sheetName val="_ENGAGEMENT_FOLDER__DO_NOT_1925"/>
      <sheetName val="_ENGAGEMENT_FOLDER__DO_NOT_1926"/>
      <sheetName val="_ENGAGEMENT_FOLDER__DO_NOT_1927"/>
      <sheetName val="_ENGAGEMENT_FOLDER__DO_NOT_1928"/>
      <sheetName val="_ENGAGEMENT_FOLDER__DO_NOT_1929"/>
      <sheetName val="_ENGAGEMENT_FOLDER__DO_NOT_1930"/>
      <sheetName val="_ENGAGEMENT_FOLDER__DO_NOT_1931"/>
      <sheetName val="_ENGAGEMENT_FOLDER__DO_NOT_1932"/>
      <sheetName val="_ENGAGEMENT_FOLDER__DO_NOT_1933"/>
      <sheetName val="_ENGAGEMENT_FOLDER__DO_NOT_1934"/>
      <sheetName val="_ENGAGEMENT_FOLDER__DO_NOT_1935"/>
      <sheetName val="_ENGAGEMENT_FOLDER__DO_NOT_1936"/>
      <sheetName val="_ENGAGEMENT_FOLDER__DO_NOT_1937"/>
      <sheetName val="_ENGAGEMENT_FOLDER__DO_NOT_1938"/>
      <sheetName val="_ENGAGEMENT_FOLDER__DO_NOT_1939"/>
      <sheetName val="_ENGAGEMENT_FOLDER__DO_NOT_1940"/>
      <sheetName val="_ENGAGEMENT_FOLDER__DO_NOT_1941"/>
      <sheetName val="_ENGAGEMENT_FOLDER__DO_NOT_1942"/>
      <sheetName val="_ENGAGEMENT_FOLDER__DO_NOT_1943"/>
      <sheetName val="_ENGAGEMENT_FOLDER__DO_NOT_1944"/>
      <sheetName val="_ENGAGEMENT_FOLDER__DO_NOT_1945"/>
      <sheetName val="_ENGAGEMENT_FOLDER__DO_NOT_1946"/>
      <sheetName val="_ENGAGEMENT_FOLDER__DO_NOT_1947"/>
      <sheetName val="_ENGAGEMENT_FOLDER__DO_NOT_1948"/>
      <sheetName val="_ENGAGEMENT_FOLDER__DO_NOT_1949"/>
      <sheetName val="_ENGAGEMENT_FOLDER__DO_NOT_1950"/>
      <sheetName val="_ENGAGEMENT_FOLDER__DO_NOT_1951"/>
      <sheetName val="_ENGAGEMENT_FOLDER__DO_NOT_1952"/>
      <sheetName val="_ENGAGEMENT_FOLDER__DO_NOT_1953"/>
      <sheetName val="_ENGAGEMENT_FOLDER__DO_NOT_1954"/>
      <sheetName val="_ENGAGEMENT_FOLDER__DO_NOT_1955"/>
      <sheetName val="_ENGAGEMENT_FOLDER__DO_NOT_1956"/>
      <sheetName val="_ENGAGEMENT_FOLDER__DO_NOT_1957"/>
      <sheetName val="_ENGAGEMENT_FOLDER__DO_NOT_1958"/>
      <sheetName val="_ENGAGEMENT_FOLDER__DO_NOT_1959"/>
      <sheetName val="_ENGAGEMENT_FOLDER__DO_NOT_1960"/>
      <sheetName val="_ENGAGEMENT_FOLDER__DO_NOT_1961"/>
      <sheetName val="_ENGAGEMENT_FOLDER__DO_NOT_1962"/>
      <sheetName val="_ENGAGEMENT_FOLDER__DO_NOT_1963"/>
      <sheetName val="_ENGAGEMENT_FOLDER__DO_NOT_1964"/>
      <sheetName val="_ENGAGEMENT_FOLDER__DO_NOT_1965"/>
      <sheetName val="_ENGAGEMENT_FOLDER__DO_NOT_1966"/>
      <sheetName val="_ENGAGEMENT_FOLDER__DO_NOT_1967"/>
      <sheetName val="_ENGAGEMENT_FOLDER__DO_NOT_1968"/>
      <sheetName val="_ENGAGEMENT_FOLDER__DO_NOT_1969"/>
      <sheetName val="_ENGAGEMENT_FOLDER__DO_NOT_1970"/>
      <sheetName val="_ENGAGEMENT_FOLDER__DO_NOT_1971"/>
      <sheetName val="_ENGAGEMENT_FOLDER__DO_NOT_1972"/>
      <sheetName val="_ENGAGEMENT_FOLDER__DO_NOT_1973"/>
      <sheetName val="_ENGAGEMENT_FOLDER__DO_NOT_1974"/>
      <sheetName val="_ENGAGEMENT_FOLDER__DO_NOT_1975"/>
      <sheetName val="_ENGAGEMENT_FOLDER__DO_NOT_1976"/>
      <sheetName val="_ENGAGEMENT_FOLDER__DO_NOT_1977"/>
      <sheetName val="_ENGAGEMENT_FOLDER__DO_NOT_1978"/>
      <sheetName val="_ENGAGEMENT_FOLDER__DO_NOT_1979"/>
      <sheetName val="_ENGAGEMENT_FOLDER__DO_NOT_1980"/>
      <sheetName val="_ENGAGEMENT_FOLDER__DO_NOT_1981"/>
      <sheetName val="_ENGAGEMENT_FOLDER__DO_NOT_1982"/>
      <sheetName val="_ENGAGEMENT_FOLDER__DO_NOT_1983"/>
      <sheetName val="_ENGAGEMENT_FOLDER__DO_NOT_1984"/>
      <sheetName val="_ENGAGEMENT_FOLDER__DO_NOT_1985"/>
      <sheetName val="_ENGAGEMENT_FOLDER__DO_NOT_1986"/>
      <sheetName val="_ENGAGEMENT_FOLDER__DO_NOT_1987"/>
      <sheetName val="_ENGAGEMENT_FOLDER__DO_NOT_1988"/>
      <sheetName val="_ENGAGEMENT_FOLDER__DO_NOT_1989"/>
      <sheetName val="_ENGAGEMENT_FOLDER__DO_NOT_1990"/>
      <sheetName val="_ENGAGEMENT_FOLDER__DO_NOT_1991"/>
      <sheetName val="_ENGAGEMENT_FOLDER__DO_NOT_1992"/>
      <sheetName val="_ENGAGEMENT_FOLDER__DO_NOT_1993"/>
      <sheetName val="_ENGAGEMENT_FOLDER__DO_NOT_1994"/>
      <sheetName val="_ENGAGEMENT_FOLDER__DO_NOT_1995"/>
      <sheetName val="_ENGAGEMENT_FOLDER__DO_NOT_1996"/>
      <sheetName val="_ENGAGEMENT_FOLDER__DO_NOT_1997"/>
      <sheetName val="_ENGAGEMENT_FOLDER__DO_NOT_1998"/>
      <sheetName val="_ENGAGEMENT_FOLDER__DO_NOT_1999"/>
      <sheetName val="_ENGAGEMENT_FOLDER__DO_NOT_2000"/>
      <sheetName val="_ENGAGEMENT_FOLDER__DO_NOT_2001"/>
      <sheetName val="_ENGAGEMENT_FOLDER__DO_NOT_2002"/>
      <sheetName val="_ENGAGEMENT_FOLDER__DO_NOT_2003"/>
      <sheetName val="_ENGAGEMENT_FOLDER__DO_NOT_2004"/>
      <sheetName val="_ENGAGEMENT_FOLDER__DO_NOT_2005"/>
      <sheetName val="_ENGAGEMENT_FOLDER__DO_NOT_2006"/>
      <sheetName val="_ENGAGEMENT_FOLDER__DO_NOT_2007"/>
      <sheetName val="_ENGAGEMENT_FOLDER__DO_NOT_2008"/>
      <sheetName val="_ENGAGEMENT_FOLDER__DO_NOT_2009"/>
      <sheetName val="_ENGAGEMENT_FOLDER__DO_NOT_2010"/>
      <sheetName val="_ENGAGEMENT_FOLDER__DO_NOT_2011"/>
      <sheetName val="_ENGAGEMENT_FOLDER__DO_NOT_2014"/>
      <sheetName val="_ENGAGEMENT_FOLDER__DO_NOT_2015"/>
      <sheetName val="_ENGAGEMENT_FOLDER__DO_NOT_2016"/>
      <sheetName val="_ENGAGEMENT_FOLDER__DO_NOT_2017"/>
      <sheetName val="_ENGAGEMENT_FOLDER__DO_NOT_2018"/>
      <sheetName val="_ENGAGEMENT_FOLDER__DO_NOT_2019"/>
      <sheetName val="_ENGAGEMENT_FOLDER__DO_NOT_2020"/>
      <sheetName val="_ENGAGEMENT_FOLDER__DO_NOT_2021"/>
      <sheetName val="_ENGAGEMENT_FOLDER__DO_NOT_2022"/>
      <sheetName val="_ENGAGEMENT_FOLDER__DO_NOT_2023"/>
      <sheetName val="_ENGAGEMENT_FOLDER__DO_NOT_2024"/>
      <sheetName val="_ENGAGEMENT_FOLDER__DO_NOT_2025"/>
      <sheetName val="_ENGAGEMENT_FOLDER__DO_NOT_2026"/>
      <sheetName val="_ENGAGEMENT_FOLDER__DO_NOT_2027"/>
      <sheetName val="_ENGAGEMENT_FOLDER__DO_NOT_2028"/>
      <sheetName val="_ENGAGEMENT_FOLDER__DO_NOT_2029"/>
      <sheetName val="_ENGAGEMENT_FOLDER__DO_NOT_2030"/>
      <sheetName val="_ENGAGEMENT_FOLDER__DO_NOT_2031"/>
      <sheetName val="_ENGAGEMENT_FOLDER__DO_NOT_2032"/>
      <sheetName val="_ENGAGEMENT_FOLDER__DO_NOT_2033"/>
      <sheetName val="_ENGAGEMENT_FOLDER__DO_NOT_2034"/>
      <sheetName val="_ENGAGEMENT_FOLDER__DO_NOT_2035"/>
      <sheetName val="_ENGAGEMENT_FOLDER__DO_NOT_2036"/>
      <sheetName val="_ENGAGEMENT_FOLDER__DO_NOT_2037"/>
      <sheetName val="_ENGAGEMENT_FOLDER__DO_NOT_2038"/>
      <sheetName val="_ENGAGEMENT_FOLDER__DO_NOT_2039"/>
      <sheetName val="_ENGAGEMENT_FOLDER__DO_NOT_2040"/>
      <sheetName val="_ENGAGEMENT_FOLDER__DO_NOT_2041"/>
      <sheetName val="_ENGAGEMENT_FOLDER__DO_NOT_2042"/>
      <sheetName val="_ENGAGEMENT_FOLDER__DO_NOT_2043"/>
      <sheetName val="_ENGAGEMENT_FOLDER__DO_NOT_2044"/>
      <sheetName val="_ENGAGEMENT_FOLDER__DO_NOT_2045"/>
      <sheetName val="_ENGAGEMENT_FOLDER__DO_NOT_2046"/>
      <sheetName val="_ENGAGEMENT_FOLDER__DO_NOT_2047"/>
      <sheetName val="_ENGAGEMENT_FOLDER__DO_NOT_2048"/>
      <sheetName val="_ENGAGEMENT_FOLDER__DO_NOT_2049"/>
      <sheetName val="_ENGAGEMENT_FOLDER__DO_NOT_2050"/>
      <sheetName val="_ENGAGEMENT_FOLDER__DO_NOT_2051"/>
      <sheetName val="_ENGAGEMENT_FOLDER__DO_NOT_2052"/>
      <sheetName val="_ENGAGEMENT_FOLDER__DO_NOT_2053"/>
      <sheetName val="_ENGAGEMENT_FOLDER__DO_NOT_2054"/>
      <sheetName val="_ENGAGEMENT_FOLDER__DO_NOT_2055"/>
      <sheetName val="_ENGAGEMENT_FOLDER__DO_NOT_2056"/>
      <sheetName val="_ENGAGEMENT_FOLDER__DO_NOT_2057"/>
      <sheetName val="_ENGAGEMENT_FOLDER__DO_NOT_2058"/>
      <sheetName val="_ENGAGEMENT_FOLDER__DO_NOT_2059"/>
      <sheetName val="_ENGAGEMENT_FOLDER__DO_NOT_2060"/>
      <sheetName val="_ENGAGEMENT_FOLDER__DO_NOT_2061"/>
      <sheetName val="_ENGAGEMENT_FOLDER__DO_NOT_2062"/>
      <sheetName val="_ENGAGEMENT_FOLDER__DO_NOT_2063"/>
      <sheetName val="_ENGAGEMENT_FOLDER__DO_NOT_2064"/>
      <sheetName val="_ENGAGEMENT_FOLDER__DO_NOT_2065"/>
      <sheetName val="_ENGAGEMENT_FOLDER__DO_NOT_2066"/>
      <sheetName val="_ENGAGEMENT_FOLDER__DO_NOT_2067"/>
      <sheetName val="_ENGAGEMENT_FOLDER__DO_NOT_2068"/>
      <sheetName val="_ENGAGEMENT_FOLDER__DO_NOT_2069"/>
      <sheetName val="_ENGAGEMENT_FOLDER__DO_NOT_2070"/>
      <sheetName val="_ENGAGEMENT_FOLDER__DO_NOT_2071"/>
      <sheetName val="_ENGAGEMENT_FOLDER__DO_NOT_2072"/>
      <sheetName val="_ENGAGEMENT_FOLDER__DO_NOT_2073"/>
      <sheetName val="_ENGAGEMENT_FOLDER__DO_NOT_2074"/>
      <sheetName val="_ENGAGEMENT_FOLDER__DO_NOT_2075"/>
      <sheetName val="_ENGAGEMENT_FOLDER__DO_NOT_2076"/>
      <sheetName val="_ENGAGEMENT_FOLDER__DO_NOT_2077"/>
      <sheetName val="_ENGAGEMENT_FOLDER__DO_NOT_2078"/>
      <sheetName val="_ENGAGEMENT_FOLDER__DO_NOT_2079"/>
      <sheetName val="_ENGAGEMENT_FOLDER__DO_NOT_2080"/>
      <sheetName val="_ENGAGEMENT_FOLDER__DO_NOT_2081"/>
      <sheetName val="_ENGAGEMENT_FOLDER__DO_NOT_2082"/>
      <sheetName val="_ENGAGEMENT_FOLDER__DO_NOT_2083"/>
      <sheetName val="_ENGAGEMENT_FOLDER__DO_NOT_2084"/>
      <sheetName val="_ENGAGEMENT_FOLDER__DO_NOT_2085"/>
      <sheetName val="_ENGAGEMENT_FOLDER__DO_NOT_2086"/>
      <sheetName val="_ENGAGEMENT_FOLDER__DO_NOT_2087"/>
      <sheetName val="_ENGAGEMENT_FOLDER__DO_NOT_2088"/>
      <sheetName val="_ENGAGEMENT_FOLDER__DO_NOT_2089"/>
      <sheetName val="_ENGAGEMENT_FOLDER__DO_NOT_2090"/>
      <sheetName val="_ENGAGEMENT_FOLDER__DO_NOT_2091"/>
      <sheetName val="_ENGAGEMENT_FOLDER__DO_NOT_2092"/>
      <sheetName val="_ENGAGEMENT_FOLDER__DO_NOT_2093"/>
      <sheetName val="_ENGAGEMENT_FOLDER__DO_NOT_2094"/>
      <sheetName val="_ENGAGEMENT_FOLDER__DO_NOT_2095"/>
      <sheetName val="_ENGAGEMENT_FOLDER__DO_NOT_2096"/>
      <sheetName val="_ENGAGEMENT_FOLDER__DO_NOT_2097"/>
      <sheetName val="_ENGAGEMENT_FOLDER__DO_NOT_2098"/>
      <sheetName val="_ENGAGEMENT_FOLDER__DO_NOT_2099"/>
      <sheetName val="_ENGAGEMENT_FOLDER__DO_NOT_2100"/>
      <sheetName val="_ENGAGEMENT_FOLDER__DO_NOT_2101"/>
      <sheetName val="_ENGAGEMENT_FOLDER__DO_NOT_2102"/>
      <sheetName val="_ENGAGEMENT_FOLDER__DO_NOT_2103"/>
      <sheetName val="_ENGAGEMENT_FOLDER__DO_NOT_2104"/>
      <sheetName val="_ENGAGEMENT_FOLDER__DO_NOT_2105"/>
      <sheetName val="_ENGAGEMENT_FOLDER__DO_NOT_2106"/>
      <sheetName val="_ENGAGEMENT_FOLDER__DO_NOT_2107"/>
      <sheetName val="_ENGAGEMENT_FOLDER__DO_NOT_2108"/>
      <sheetName val="_ENGAGEMENT_FOLDER__DO_NOT_2109"/>
      <sheetName val="_ENGAGEMENT_FOLDER__DO_NOT_2110"/>
      <sheetName val="_ENGAGEMENT_FOLDER__DO_NOT_2111"/>
      <sheetName val="_ENGAGEMENT_FOLDER__DO_NOT_2112"/>
      <sheetName val="_ENGAGEMENT_FOLDER__DO_NOT_2113"/>
      <sheetName val="_ENGAGEMENT_FOLDER__DO_NOT_2114"/>
      <sheetName val="_ENGAGEMENT_FOLDER__DO_NOT_2115"/>
      <sheetName val="_ENGAGEMENT_FOLDER__DO_NOT_2116"/>
      <sheetName val="_ENGAGEMENT_FOLDER__DO_NOT_2117"/>
      <sheetName val="_ENGAGEMENT_FOLDER__DO_NOT_2118"/>
      <sheetName val="_ENGAGEMENT_FOLDER__DO_NOT_2119"/>
      <sheetName val="_ENGAGEMENT_FOLDER__DO_NOT_2120"/>
      <sheetName val="_ENGAGEMENT_FOLDER__DO_NOT_2121"/>
      <sheetName val="_ENGAGEMENT_FOLDER__DO_NOT_2122"/>
      <sheetName val="_ENGAGEMENT_FOLDER__DO_NOT_2123"/>
      <sheetName val="_ENGAGEMENT_FOLDER__DO_NOT_2124"/>
      <sheetName val="_ENGAGEMENT_FOLDER__DO_NOT_2125"/>
      <sheetName val="_ENGAGEMENT_FOLDER__DO_NOT_2126"/>
      <sheetName val="_ENGAGEMENT_FOLDER__DO_NOT_2127"/>
      <sheetName val="_ENGAGEMENT_FOLDER__DO_NOT_2128"/>
      <sheetName val="_ENGAGEMENT_FOLDER__DO_NOT_2129"/>
      <sheetName val="_ENGAGEMENT_FOLDER__DO_NOT_2130"/>
      <sheetName val="_ENGAGEMENT_FOLDER__DO_NOT_2131"/>
      <sheetName val="_ENGAGEMENT_FOLDER__DO_NOT_2132"/>
      <sheetName val="_ENGAGEMENT_FOLDER__DO_NOT_2133"/>
      <sheetName val="_ENGAGEMENT_FOLDER__DO_NOT_2134"/>
      <sheetName val="_ENGAGEMENT_FOLDER__DO_NOT_2135"/>
      <sheetName val="_ENGAGEMENT_FOLDER__DO_NOT_2136"/>
      <sheetName val="_ENGAGEMENT_FOLDER__DO_NOT_2137"/>
      <sheetName val="_ENGAGEMENT_FOLDER__DO_NOT_2138"/>
      <sheetName val="_ENGAGEMENT_FOLDER__DO_NOT_2139"/>
      <sheetName val="_ENGAGEMENT_FOLDER__DO_NOT_2140"/>
      <sheetName val="_ENGAGEMENT_FOLDER__DO_NOT_2141"/>
      <sheetName val="_ENGAGEMENT_FOLDER__DO_NOT_2142"/>
      <sheetName val="_ENGAGEMENT_FOLDER__DO_NOT_2143"/>
      <sheetName val="_ENGAGEMENT_FOLDER__DO_NOT_2144"/>
      <sheetName val="_ENGAGEMENT_FOLDER__DO_NOT_2145"/>
      <sheetName val="_ENGAGEMENT_FOLDER__DO_NOT_2146"/>
      <sheetName val="_ENGAGEMENT_FOLDER__DO_NOT_2147"/>
      <sheetName val="_ENGAGEMENT_FOLDER__DO_NOT_2148"/>
      <sheetName val="_ENGAGEMENT_FOLDER__DO_NOT_2149"/>
      <sheetName val="_ENGAGEMENT_FOLDER__DO_NOT_2150"/>
      <sheetName val="_ENGAGEMENT_FOLDER__DO_NOT_2151"/>
      <sheetName val="_ENGAGEMENT_FOLDER__DO_NOT_2152"/>
      <sheetName val="_ENGAGEMENT_FOLDER__DO_NOT_2153"/>
      <sheetName val="_ENGAGEMENT_FOLDER__DO_NOT_2154"/>
      <sheetName val="_ENGAGEMENT_FOLDER__DO_NOT_2155"/>
      <sheetName val="_ENGAGEMENT_FOLDER__DO_NOT_2156"/>
      <sheetName val="_ENGAGEMENT_FOLDER__DO_NOT_2157"/>
      <sheetName val="_ENGAGEMENT_FOLDER__DO_NOT_2158"/>
      <sheetName val="_ENGAGEMENT_FOLDER__DO_NOT_2159"/>
      <sheetName val="_ENGAGEMENT_FOLDER__DO_NOT_2160"/>
      <sheetName val="_ENGAGEMENT_FOLDER__DO_NOT_2161"/>
      <sheetName val="_ENGAGEMENT_FOLDER__DO_NOT_2162"/>
      <sheetName val="_ENGAGEMENT_FOLDER__DO_NOT_2163"/>
      <sheetName val="_ENGAGEMENT_FOLDER__DO_NOT_2164"/>
      <sheetName val="_ENGAGEMENT_FOLDER__DO_NOT_2165"/>
      <sheetName val="_ENGAGEMENT_FOLDER__DO_NOT_2166"/>
      <sheetName val="_ENGAGEMENT_FOLDER__DO_NOT_2167"/>
      <sheetName val="_ENGAGEMENT_FOLDER__DO_NOT_2168"/>
      <sheetName val="_ENGAGEMENT_FOLDER__DO_NOT_2169"/>
      <sheetName val="_ENGAGEMENT_FOLDER__DO_NOT_2170"/>
      <sheetName val="_ENGAGEMENT_FOLDER__DO_NOT_2171"/>
      <sheetName val="_ENGAGEMENT_FOLDER__DO_NOT_2172"/>
      <sheetName val="_ENGAGEMENT_FOLDER__DO_NOT_2173"/>
      <sheetName val="_ENGAGEMENT_FOLDER__DO_NOT_2174"/>
      <sheetName val="_ENGAGEMENT_FOLDER__DO_NOT_2175"/>
      <sheetName val="_ENGAGEMENT_FOLDER__DO_NOT_2176"/>
      <sheetName val="_ENGAGEMENT_FOLDER__DO_NOT_2177"/>
      <sheetName val="_ENGAGEMENT_FOLDER__DO_NOT_2178"/>
      <sheetName val="_ENGAGEMENT_FOLDER__DO_NOT_2179"/>
      <sheetName val="_ENGAGEMENT_FOLDER__DO_NOT_2180"/>
      <sheetName val="_ENGAGEMENT_FOLDER__DO_NOT_2181"/>
      <sheetName val="_ENGAGEMENT_FOLDER__DO_NOT_2182"/>
      <sheetName val="_ENGAGEMENT_FOLDER__DO_NOT_2183"/>
      <sheetName val="_ENGAGEMENT_FOLDER__DO_NOT_2184"/>
      <sheetName val="_ENGAGEMENT_FOLDER__DO_NOT_2185"/>
      <sheetName val="_ENGAGEMENT_FOLDER__DO_NOT_2186"/>
      <sheetName val="_ENGAGEMENT_FOLDER__DO_NOT_2187"/>
      <sheetName val="_ENGAGEMENT_FOLDER__DO_NOT_2188"/>
      <sheetName val="_ENGAGEMENT_FOLDER__DO_NOT_2189"/>
      <sheetName val="_ENGAGEMENT_FOLDER__DO_NOT_2190"/>
      <sheetName val="_ENGAGEMENT_FOLDER__DO_NOT_2191"/>
      <sheetName val="_ENGAGEMENT_FOLDER__DO_NOT_2192"/>
      <sheetName val="_ENGAGEMENT_FOLDER__DO_NOT_2193"/>
      <sheetName val="_ENGAGEMENT_FOLDER__DO_NOT_2194"/>
      <sheetName val="_ENGAGEMENT_FOLDER__DO_NOT_2195"/>
      <sheetName val="_ENGAGEMENT_FOLDER__DO_NOT_2196"/>
      <sheetName val="_ENGAGEMENT_FOLDER__DO_NOT_2197"/>
      <sheetName val="_ENGAGEMENT_FOLDER__DO_NOT_2198"/>
      <sheetName val="_ENGAGEMENT_FOLDER__DO_NOT_2199"/>
      <sheetName val="_ENGAGEMENT_FOLDER__DO_NOT_2200"/>
      <sheetName val="_ENGAGEMENT_FOLDER__DO_NOT_2201"/>
      <sheetName val="_ENGAGEMENT_FOLDER__DO_NOT_2202"/>
      <sheetName val="_ENGAGEMENT_FOLDER__DO_NOT_2203"/>
      <sheetName val="_ENGAGEMENT_FOLDER__DO_NOT_2204"/>
      <sheetName val="_ENGAGEMENT_FOLDER__DO_NOT_2205"/>
      <sheetName val="_ENGAGEMENT_FOLDER__DO_NOT_2206"/>
      <sheetName val="_ENGAGEMENT_FOLDER__DO_NOT_2207"/>
      <sheetName val="_ENGAGEMENT_FOLDER__DO_NOT_2208"/>
      <sheetName val="_ENGAGEMENT_FOLDER__DO_NOT_2209"/>
      <sheetName val="_ENGAGEMENT_FOLDER__DO_NOT_2210"/>
      <sheetName val="_ENGAGEMENT_FOLDER__DO_NOT_2211"/>
      <sheetName val="_ENGAGEMENT_FOLDER__DO_NOT_2212"/>
      <sheetName val="_ENGAGEMENT_FOLDER__DO_NOT_2213"/>
      <sheetName val="_ENGAGEMENT_FOLDER__DO_NOT_2214"/>
      <sheetName val="_ENGAGEMENT_FOLDER__DO_NOT_2215"/>
      <sheetName val="_ENGAGEMENT_FOLDER__DO_NOT_2216"/>
      <sheetName val="_ENGAGEMENT_FOLDER__DO_NOT_2217"/>
      <sheetName val="_ENGAGEMENT_FOLDER__DO_NOT_2218"/>
      <sheetName val="_ENGAGEMENT_FOLDER__DO_NOT_2219"/>
      <sheetName val="_ENGAGEMENT_FOLDER__DO_NOT_2220"/>
      <sheetName val="_ENGAGEMENT_FOLDER__DO_NOT_2221"/>
      <sheetName val="_ENGAGEMENT_FOLDER__DO_NOT_2222"/>
      <sheetName val="_ENGAGEMENT_FOLDER__DO_NOT_2223"/>
      <sheetName val="_ENGAGEMENT_FOLDER__DO_NOT_2224"/>
      <sheetName val="_ENGAGEMENT_FOLDER__DO_NOT_2225"/>
      <sheetName val="_ENGAGEMENT_FOLDER__DO_NOT_2226"/>
      <sheetName val="_ENGAGEMENT_FOLDER__DO_NOT_2227"/>
      <sheetName val="_ENGAGEMENT_FOLDER__DO_NOT_2228"/>
      <sheetName val="_ENGAGEMENT_FOLDER__DO_NOT_2229"/>
      <sheetName val="_ENGAGEMENT_FOLDER__DO_NOT_2230"/>
      <sheetName val="_ENGAGEMENT_FOLDER__DO_NOT_2231"/>
      <sheetName val="_ENGAGEMENT_FOLDER__DO_NOT_2232"/>
      <sheetName val="_ENGAGEMENT_FOLDER__DO_NOT_2233"/>
      <sheetName val="_ENGAGEMENT_FOLDER__DO_NOT_2234"/>
      <sheetName val="_ENGAGEMENT_FOLDER__DO_NOT_2235"/>
      <sheetName val="_ENGAGEMENT_FOLDER__DO_NOT_2236"/>
      <sheetName val="_ENGAGEMENT_FOLDER__DO_NOT_2237"/>
      <sheetName val="_ENGAGEMENT_FOLDER__DO_NOT_2238"/>
      <sheetName val="_ENGAGEMENT_FOLDER__DO_NOT_2239"/>
      <sheetName val="_ENGAGEMENT_FOLDER__DO_NOT_2240"/>
      <sheetName val="_ENGAGEMENT_FOLDER__DO_NOT_2241"/>
      <sheetName val="_ENGAGEMENT_FOLDER__DO_NOT_2242"/>
      <sheetName val="_ENGAGEMENT_FOLDER__DO_NOT_2243"/>
      <sheetName val="_ENGAGEMENT_FOLDER__DO_NOT_2244"/>
      <sheetName val="_ENGAGEMENT_FOLDER__DO_NOT_2245"/>
      <sheetName val="_ENGAGEMENT_FOLDER__DO_NOT_2246"/>
      <sheetName val="_ENGAGEMENT_FOLDER__DO_NOT_2247"/>
      <sheetName val="_ENGAGEMENT_FOLDER__DO_NOT_2248"/>
      <sheetName val="_ENGAGEMENT_FOLDER__DO_NOT_2249"/>
      <sheetName val="_ENGAGEMENT_FOLDER__DO_NOT_2250"/>
      <sheetName val="_ENGAGEMENT_FOLDER__DO_NOT_2251"/>
      <sheetName val="_ENGAGEMENT_FOLDER__DO_NOT_2252"/>
      <sheetName val="_ENGAGEMENT_FOLDER__DO_NOT_2253"/>
      <sheetName val="_ENGAGEMENT_FOLDER__DO_NOT_2254"/>
      <sheetName val="_ENGAGEMENT_FOLDER__DO_NOT_2255"/>
      <sheetName val="_ENGAGEMENT_FOLDER__DO_NOT_2256"/>
      <sheetName val="_ENGAGEMENT_FOLDER__DO_NOT_2257"/>
      <sheetName val="_ENGAGEMENT_FOLDER__DO_NOT_2258"/>
      <sheetName val="_ENGAGEMENT_FOLDER__DO_NOT_2259"/>
      <sheetName val="_ENGAGEMENT_FOLDER__DO_NOT_2260"/>
      <sheetName val="_ENGAGEMENT_FOLDER__DO_NOT_2261"/>
      <sheetName val="_ENGAGEMENT_FOLDER__DO_NOT_2262"/>
      <sheetName val="_ENGAGEMENT_FOLDER__DO_NOT_2263"/>
      <sheetName val="_ENGAGEMENT_FOLDER__DO_NOT_2264"/>
      <sheetName val="_ENGAGEMENT_FOLDER__DO_NOT_2265"/>
      <sheetName val="_ENGAGEMENT_FOLDER__DO_NOT_2266"/>
      <sheetName val="_ENGAGEMENT_FOLDER__DO_NOT_2267"/>
      <sheetName val="_ENGAGEMENT_FOLDER__DO_NOT_2268"/>
      <sheetName val="_ENGAGEMENT_FOLDER__DO_NOT_2269"/>
      <sheetName val="_ENGAGEMENT_FOLDER__DO_NOT_2270"/>
      <sheetName val="_ENGAGEMENT_FOLDER__DO_NOT_2271"/>
      <sheetName val="_ENGAGEMENT_FOLDER__DO_NOT_2272"/>
      <sheetName val="_ENGAGEMENT_FOLDER__DO_NOT_2273"/>
      <sheetName val="_ENGAGEMENT_FOLDER__DO_NOT_2274"/>
      <sheetName val="_ENGAGEMENT_FOLDER__DO_NOT_2275"/>
      <sheetName val="_ENGAGEMENT_FOLDER__DO_NOT_2276"/>
      <sheetName val="_ENGAGEMENT_FOLDER__DO_NOT_2277"/>
      <sheetName val="_ENGAGEMENT_FOLDER__DO_NOT_2278"/>
      <sheetName val="_ENGAGEMENT_FOLDER__DO_NOT_2279"/>
      <sheetName val="_ENGAGEMENT_FOLDER__DO_NOT_2280"/>
      <sheetName val="_ENGAGEMENT_FOLDER__DO_NOT_2281"/>
      <sheetName val="_ENGAGEMENT_FOLDER__DO_NOT_2282"/>
      <sheetName val="_ENGAGEMENT_FOLDER__DO_NOT_2283"/>
      <sheetName val="_ENGAGEMENT_FOLDER__DO_NOT_2284"/>
      <sheetName val="_ENGAGEMENT_FOLDER__DO_NOT_2285"/>
      <sheetName val="_ENGAGEMENT_FOLDER__DO_NOT_2286"/>
      <sheetName val="_ENGAGEMENT_FOLDER__DO_NOT_2287"/>
      <sheetName val="_ENGAGEMENT_FOLDER__DO_NOT_2288"/>
      <sheetName val="_ENGAGEMENT_FOLDER__DO_NOT_2289"/>
      <sheetName val="_ENGAGEMENT_FOLDER__DO_NOT_2290"/>
      <sheetName val="_ENGAGEMENT_FOLDER__DO_NOT_2291"/>
      <sheetName val="_ENGAGEMENT_FOLDER__DO_NOT_2292"/>
      <sheetName val="_ENGAGEMENT_FOLDER__DO_NOT_2293"/>
      <sheetName val="_ENGAGEMENT_FOLDER__DO_NOT_2294"/>
      <sheetName val="_ENGAGEMENT_FOLDER__DO_NOT_2295"/>
      <sheetName val="_ENGAGEMENT_FOLDER__DO_NOT_2296"/>
      <sheetName val="_ENGAGEMENT_FOLDER__DO_NOT_2297"/>
      <sheetName val="_ENGAGEMENT_FOLDER__DO_NOT_2298"/>
      <sheetName val="_ENGAGEMENT_FOLDER__DO_NOT_2299"/>
      <sheetName val="_ENGAGEMENT_FOLDER__DO_NOT_2300"/>
      <sheetName val="_ENGAGEMENT_FOLDER__DO_NOT_2301"/>
      <sheetName val="_ENGAGEMENT_FOLDER__DO_NOT_2302"/>
      <sheetName val="_ENGAGEMENT_FOLDER__DO_NOT_2303"/>
      <sheetName val="_ENGAGEMENT_FOLDER__DO_NOT_2304"/>
      <sheetName val="_ENGAGEMENT_FOLDER__DO_NOT_2305"/>
      <sheetName val="_ENGAGEMENT_FOLDER__DO_NOT_2306"/>
      <sheetName val="_ENGAGEMENT_FOLDER__DO_NOT_2307"/>
      <sheetName val="_ENGAGEMENT_FOLDER__DO_NOT_2308"/>
      <sheetName val="_ENGAGEMENT_FOLDER__DO_NOT_2309"/>
      <sheetName val="_ENGAGEMENT_FOLDER__DO_NOT_2310"/>
      <sheetName val="_ENGAGEMENT_FOLDER__DO_NOT_2311"/>
      <sheetName val="_ENGAGEMENT_FOLDER__DO_NOT_2312"/>
      <sheetName val="_ENGAGEMENT_FOLDER__DO_NOT_2313"/>
      <sheetName val="_ENGAGEMENT_FOLDER__DO_NOT_2314"/>
      <sheetName val="_ENGAGEMENT_FOLDER__DO_NOT_2315"/>
      <sheetName val="_ENGAGEMENT_FOLDER__DO_NOT_2316"/>
      <sheetName val="_ENGAGEMENT_FOLDER__DO_NOT_2317"/>
      <sheetName val="_ENGAGEMENT_FOLDER__DO_NOT_2318"/>
      <sheetName val="_ENGAGEMENT_FOLDER__DO_NOT_2319"/>
      <sheetName val="_ENGAGEMENT_FOLDER__DO_NOT_2320"/>
      <sheetName val="_ENGAGEMENT_FOLDER__DO_NOT_2321"/>
      <sheetName val="_ENGAGEMENT_FOLDER__DO_NOT_2322"/>
      <sheetName val="_ENGAGEMENT_FOLDER__DO_NOT_2323"/>
      <sheetName val="_ENGAGEMENT_FOLDER__DO_NOT_2324"/>
      <sheetName val="_ENGAGEMENT_FOLDER__DO_NOT_2325"/>
      <sheetName val="_ENGAGEMENT_FOLDER__DO_NOT_2326"/>
      <sheetName val="_ENGAGEMENT_FOLDER__DO_NOT_2327"/>
      <sheetName val="_ENGAGEMENT_FOLDER__DO_NOT_2328"/>
      <sheetName val="_ENGAGEMENT_FOLDER__DO_NOT_2329"/>
      <sheetName val="_ENGAGEMENT_FOLDER__DO_NOT_2330"/>
      <sheetName val="_ENGAGEMENT_FOLDER__DO_NOT_2331"/>
      <sheetName val="_ENGAGEMENT_FOLDER__DO_NOT_2332"/>
      <sheetName val="_ENGAGEMENT_FOLDER__DO_NOT_2333"/>
      <sheetName val="_ENGAGEMENT_FOLDER__DO_NOT_2334"/>
      <sheetName val="_ENGAGEMENT_FOLDER__DO_NOT_2335"/>
      <sheetName val="_ENGAGEMENT_FOLDER__DO_NOT_2336"/>
      <sheetName val="_ENGAGEMENT_FOLDER__DO_NOT_2337"/>
      <sheetName val="_ENGAGEMENT_FOLDER__DO_NOT_2338"/>
      <sheetName val="_ENGAGEMENT_FOLDER__DO_NOT_2339"/>
      <sheetName val="_ENGAGEMENT_FOLDER__DO_NOT_2340"/>
      <sheetName val="_ENGAGEMENT_FOLDER__DO_NOT_2341"/>
      <sheetName val="_ENGAGEMENT_FOLDER__DO_NOT_2342"/>
      <sheetName val="_ENGAGEMENT_FOLDER__DO_NOT_2343"/>
      <sheetName val="_ENGAGEMENT_FOLDER__DO_NOT_2344"/>
      <sheetName val="_ENGAGEMENT_FOLDER__DO_NOT_2345"/>
      <sheetName val="_ENGAGEMENT_FOLDER__DO_NOT_2346"/>
      <sheetName val="_ENGAGEMENT_FOLDER__DO_NOT_2347"/>
      <sheetName val="_ENGAGEMENT_FOLDER__DO_NOT_2348"/>
      <sheetName val="_ENGAGEMENT_FOLDER__DO_NOT_2349"/>
      <sheetName val="_ENGAGEMENT_FOLDER__DO_NOT_2350"/>
      <sheetName val="_ENGAGEMENT_FOLDER__DO_NOT_2351"/>
      <sheetName val="_ENGAGEMENT_FOLDER__DO_NOT_2352"/>
      <sheetName val="_ENGAGEMENT_FOLDER__DO_NOT_2353"/>
      <sheetName val="_ENGAGEMENT_FOLDER__DO_NOT_2354"/>
      <sheetName val="_ENGAGEMENT_FOLDER__DO_NOT_2355"/>
      <sheetName val="_ENGAGEMENT_FOLDER__DO_NOT_2356"/>
      <sheetName val="_ENGAGEMENT_FOLDER__DO_NOT_2357"/>
      <sheetName val="_ENGAGEMENT_FOLDER__DO_NOT_2358"/>
      <sheetName val="_ENGAGEMENT_FOLDER__DO_NOT_2359"/>
      <sheetName val="_ENGAGEMENT_FOLDER__DO_NOT_2360"/>
      <sheetName val="_ENGAGEMENT_FOLDER__DO_NOT_2361"/>
      <sheetName val="_ENGAGEMENT_FOLDER__DO_NOT_2362"/>
      <sheetName val="_ENGAGEMENT_FOLDER__DO_NOT_2363"/>
      <sheetName val="_ENGAGEMENT_FOLDER__DO_NOT_2364"/>
      <sheetName val="_ENGAGEMENT_FOLDER__DO_NOT_2365"/>
      <sheetName val="_ENGAGEMENT_FOLDER__DO_NOT_2366"/>
      <sheetName val="_ENGAGEMENT_FOLDER__DO_NOT_2367"/>
      <sheetName val="_ENGAGEMENT_FOLDER__DO_NOT_2368"/>
      <sheetName val="_ENGAGEMENT_FOLDER__DO_NOT_2369"/>
      <sheetName val="_ENGAGEMENT_FOLDER__DO_NOT_2370"/>
      <sheetName val="_ENGAGEMENT_FOLDER__DO_NOT_2371"/>
      <sheetName val="_ENGAGEMENT_FOLDER__DO_NOT_2372"/>
      <sheetName val="_ENGAGEMENT_FOLDER__DO_NOT_2373"/>
      <sheetName val="_ENGAGEMENT_FOLDER__DO_NOT_2374"/>
      <sheetName val="_ENGAGEMENT_FOLDER__DO_NOT_2375"/>
      <sheetName val="_ENGAGEMENT_FOLDER__DO_NOT_2376"/>
      <sheetName val="_ENGAGEMENT_FOLDER__DO_NOT_2377"/>
      <sheetName val="_ENGAGEMENT_FOLDER__DO_NOT_2378"/>
      <sheetName val="_ENGAGEMENT_FOLDER__DO_NOT_2379"/>
      <sheetName val="_ENGAGEMENT_FOLDER__DO_NOT_2380"/>
      <sheetName val="_ENGAGEMENT_FOLDER__DO_NOT_2381"/>
      <sheetName val="_ENGAGEMENT_FOLDER__DO_NOT_2382"/>
      <sheetName val="_ENGAGEMENT_FOLDER__DO_NOT_2383"/>
      <sheetName val="_ENGAGEMENT_FOLDER__DO_NOT_2384"/>
      <sheetName val="_ENGAGEMENT_FOLDER__DO_NOT_2385"/>
      <sheetName val="_ENGAGEMENT_FOLDER__DO_NOT_2386"/>
      <sheetName val="_ENGAGEMENT_FOLDER__DO_NOT_2387"/>
      <sheetName val="_ENGAGEMENT_FOLDER__DO_NOT_2388"/>
      <sheetName val="_ENGAGEMENT_FOLDER__DO_NOT_2389"/>
      <sheetName val="_ENGAGEMENT_FOLDER__DO_NOT_2390"/>
      <sheetName val="_ENGAGEMENT_FOLDER__DO_NOT_2391"/>
      <sheetName val="_ENGAGEMENT_FOLDER__DO_NOT_2392"/>
      <sheetName val="_ENGAGEMENT_FOLDER__DO_NOT_2393"/>
      <sheetName val="_ENGAGEMENT_FOLDER__DO_NOT_2394"/>
      <sheetName val="_ENGAGEMENT_FOLDER__DO_NOT_2395"/>
      <sheetName val="_ENGAGEMENT_FOLDER__DO_NOT_2396"/>
      <sheetName val="_ENGAGEMENT_FOLDER__DO_NOT_2397"/>
      <sheetName val="_ENGAGEMENT_FOLDER__DO_NOT_2398"/>
      <sheetName val="_ENGAGEMENT_FOLDER__DO_NOT_2399"/>
      <sheetName val="_ENGAGEMENT_FOLDER__DO_NOT_2400"/>
      <sheetName val="_ENGAGEMENT_FOLDER__DO_NOT_2401"/>
      <sheetName val="_ENGAGEMENT_FOLDER__DO_NOT_2402"/>
      <sheetName val="_ENGAGEMENT_FOLDER__DO_NOT_2403"/>
      <sheetName val="_ENGAGEMENT_FOLDER__DO_NOT_2404"/>
      <sheetName val="_ENGAGEMENT_FOLDER__DO_NOT_2405"/>
      <sheetName val="_ENGAGEMENT_FOLDER__DO_NOT_2406"/>
      <sheetName val="_ENGAGEMENT_FOLDER__DO_NOT_2407"/>
      <sheetName val="_ENGAGEMENT_FOLDER__DO_NOT_2408"/>
      <sheetName val="_ENGAGEMENT_FOLDER__DO_NOT_2409"/>
      <sheetName val="_ENGAGEMENT_FOLDER__DO_NOT_2410"/>
      <sheetName val="_ENGAGEMENT_FOLDER__DO_NOT_2411"/>
      <sheetName val="_ENGAGEMENT_FOLDER__DO_NOT_2412"/>
      <sheetName val="_ENGAGEMENT_FOLDER__DO_NOT_2413"/>
      <sheetName val="_ENGAGEMENT_FOLDER__DO_NOT_2414"/>
      <sheetName val="_ENGAGEMENT_FOLDER__DO_NOT_2415"/>
      <sheetName val="_ENGAGEMENT_FOLDER__DO_NOT_2416"/>
      <sheetName val="_ENGAGEMENT_FOLDER__DO_NOT_2417"/>
      <sheetName val="_ENGAGEMENT_FOLDER__DO_NOT_2418"/>
      <sheetName val="_ENGAGEMENT_FOLDER__DO_NOT_2419"/>
      <sheetName val="_ENGAGEMENT_FOLDER__DO_NOT_2420"/>
      <sheetName val="_ENGAGEMENT_FOLDER__DO_NOT_2421"/>
      <sheetName val="_ENGAGEMENT_FOLDER__DO_NOT_2422"/>
      <sheetName val="_ENGAGEMENT_FOLDER__DO_NOT_2423"/>
      <sheetName val="_ENGAGEMENT_FOLDER__DO_NOT_2424"/>
      <sheetName val="_ENGAGEMENT_FOLDER__DO_NOT_2425"/>
      <sheetName val="_ENGAGEMENT_FOLDER__DO_NOT_2426"/>
      <sheetName val="_ENGAGEMENT_FOLDER__DO_NOT_2427"/>
      <sheetName val="_ENGAGEMENT_FOLDER__DO_NOT_2428"/>
      <sheetName val="_ENGAGEMENT_FOLDER__DO_NOT_2429"/>
      <sheetName val="_ENGAGEMENT_FOLDER__DO_NOT_2430"/>
      <sheetName val="_ENGAGEMENT_FOLDER__DO_NOT_2431"/>
      <sheetName val="_ENGAGEMENT_FOLDER__DO_NOT_2432"/>
      <sheetName val="_ENGAGEMENT_FOLDER__DO_NOT_2433"/>
      <sheetName val="_ENGAGEMENT_FOLDER__DO_NOT_2434"/>
      <sheetName val="_ENGAGEMENT_FOLDER__DO_NOT_2435"/>
      <sheetName val="_ENGAGEMENT_FOLDER__DO_NOT_2436"/>
      <sheetName val="_ENGAGEMENT_FOLDER__DO_NOT_2437"/>
      <sheetName val="_ENGAGEMENT_FOLDER__DO_NOT_2438"/>
      <sheetName val="_ENGAGEMENT_FOLDER__DO_NOT_2439"/>
      <sheetName val="_ENGAGEMENT_FOLDER__DO_NOT_2440"/>
      <sheetName val="_ENGAGEMENT_FOLDER__DO_NOT_2441"/>
      <sheetName val="_ENGAGEMENT_FOLDER__DO_NOT_2442"/>
      <sheetName val="_ENGAGEMENT_FOLDER__DO_NOT_2443"/>
      <sheetName val="_ENGAGEMENT_FOLDER__DO_NOT_2444"/>
      <sheetName val="_ENGAGEMENT_FOLDER__DO_NOT_2445"/>
      <sheetName val="_ENGAGEMENT_FOLDER__DO_NOT_2446"/>
      <sheetName val="_ENGAGEMENT_FOLDER__DO_NOT_2447"/>
      <sheetName val="_ENGAGEMENT_FOLDER__DO_NOT_2448"/>
      <sheetName val="_ENGAGEMENT_FOLDER__DO_NOT_2449"/>
      <sheetName val="_ENGAGEMENT_FOLDER__DO_NOT_2450"/>
      <sheetName val="_ENGAGEMENT_FOLDER__DO_NOT_2451"/>
      <sheetName val="_ENGAGEMENT_FOLDER__DO_NOT_2452"/>
      <sheetName val="_ENGAGEMENT_FOLDER__DO_NOT_2453"/>
      <sheetName val="_ENGAGEMENT_FOLDER__DO_NOT_2454"/>
      <sheetName val="_ENGAGEMENT_FOLDER__DO_NOT_2455"/>
      <sheetName val="_ENGAGEMENT_FOLDER__DO_NOT_2456"/>
      <sheetName val="_ENGAGEMENT_FOLDER__DO_NOT_2457"/>
      <sheetName val="_ENGAGEMENT_FOLDER__DO_NOT_2458"/>
      <sheetName val="_ENGAGEMENT_FOLDER__DO_NOT_2459"/>
      <sheetName val="_ENGAGEMENT_FOLDER__DO_NOT_2460"/>
      <sheetName val="_ENGAGEMENT_FOLDER__DO_NOT_2461"/>
      <sheetName val="_ENGAGEMENT_FOLDER__DO_NOT_2462"/>
      <sheetName val="_ENGAGEMENT_FOLDER__DO_NOT_2463"/>
      <sheetName val="_ENGAGEMENT_FOLDER__DO_NOT_2464"/>
      <sheetName val="_ENGAGEMENT_FOLDER__DO_NOT_2465"/>
      <sheetName val="_ENGAGEMENT_FOLDER__DO_NOT_2466"/>
      <sheetName val="_ENGAGEMENT_FOLDER__DO_NOT_2467"/>
      <sheetName val="_ENGAGEMENT_FOLDER__DO_NOT_2468"/>
      <sheetName val="_ENGAGEMENT_FOLDER__DO_NOT_2469"/>
      <sheetName val="_ENGAGEMENT_FOLDER__DO_NOT_2470"/>
      <sheetName val="_ENGAGEMENT_FOLDER__DO_NOT_2471"/>
      <sheetName val="_ENGAGEMENT_FOLDER__DO_NOT_2472"/>
      <sheetName val="_ENGAGEMENT_FOLDER__DO_NOT_2473"/>
      <sheetName val="_ENGAGEMENT_FOLDER__DO_NOT_2474"/>
      <sheetName val="_ENGAGEMENT_FOLDER__DO_NOT_2475"/>
      <sheetName val="_ENGAGEMENT_FOLDER__DO_NOT_2476"/>
      <sheetName val="_ENGAGEMENT_FOLDER__DO_NOT_2477"/>
      <sheetName val="_ENGAGEMENT_FOLDER__DO_NOT_2478"/>
      <sheetName val="_ENGAGEMENT_FOLDER__DO_NOT_2479"/>
      <sheetName val="_ENGAGEMENT_FOLDER__DO_NOT_2480"/>
      <sheetName val="_ENGAGEMENT_FOLDER__DO_NOT_2481"/>
      <sheetName val="_ENGAGEMENT_FOLDER__DO_NOT_2482"/>
      <sheetName val="_ENGAGEMENT_FOLDER__DO_NOT_2483"/>
      <sheetName val="_ENGAGEMENT_FOLDER__DO_NOT_2484"/>
      <sheetName val="_ENGAGEMENT_FOLDER__DO_NOT_2485"/>
      <sheetName val="_ENGAGEMENT_FOLDER__DO_NOT_2486"/>
      <sheetName val="_ENGAGEMENT_FOLDER__DO_NOT_2487"/>
      <sheetName val="_ENGAGEMENT_FOLDER__DO_NOT_2488"/>
      <sheetName val="_ENGAGEMENT_FOLDER__DO_NOT_2489"/>
      <sheetName val="_ENGAGEMENT_FOLDER__DO_NOT_2490"/>
      <sheetName val="_ENGAGEMENT_FOLDER__DO_NOT_2491"/>
      <sheetName val="_ENGAGEMENT_FOLDER__DO_NOT_2492"/>
      <sheetName val="_ENGAGEMENT_FOLDER__DO_NOT_2493"/>
      <sheetName val="_ENGAGEMENT_FOLDER__DO_NOT_2494"/>
      <sheetName val="_ENGAGEMENT_FOLDER__DO_NOT_2495"/>
      <sheetName val="_ENGAGEMENT_FOLDER__DO_NOT_2496"/>
      <sheetName val="_ENGAGEMENT_FOLDER__DO_NOT_2497"/>
      <sheetName val="_ENGAGEMENT_FOLDER__DO_NOT_2498"/>
      <sheetName val="_ENGAGEMENT_FOLDER__DO_NOT_2499"/>
      <sheetName val="_ENGAGEMENT_FOLDER__DO_NOT_2500"/>
      <sheetName val="_ENGAGEMENT_FOLDER__DO_NOT_2501"/>
      <sheetName val="_ENGAGEMENT_FOLDER__DO_NOT_2502"/>
      <sheetName val="_ENGAGEMENT_FOLDER__DO_NOT_2503"/>
      <sheetName val="_ENGAGEMENT_FOLDER__DO_NOT_2504"/>
      <sheetName val="_ENGAGEMENT_FOLDER__DO_NOT_2505"/>
      <sheetName val="_ENGAGEMENT_FOLDER__DO_NOT_2506"/>
      <sheetName val="_ENGAGEMENT_FOLDER__DO_NOT_2507"/>
      <sheetName val="_ENGAGEMENT_FOLDER__DO_NOT_2508"/>
      <sheetName val="_ENGAGEMENT_FOLDER__DO_NOT_2509"/>
      <sheetName val="_ENGAGEMENT_FOLDER__DO_NOT_2510"/>
      <sheetName val="_ENGAGEMENT_FOLDER__DO_NOT_2511"/>
      <sheetName val="_ENGAGEMENT_FOLDER__DO_NOT_2512"/>
      <sheetName val="_ENGAGEMENT_FOLDER__DO_NOT_2513"/>
      <sheetName val="_ENGAGEMENT_FOLDER__DO_NOT_2514"/>
      <sheetName val="_ENGAGEMENT_FOLDER__DO_NOT_2515"/>
      <sheetName val="_ENGAGEMENT_FOLDER__DO_NOT_2516"/>
      <sheetName val="_ENGAGEMENT_FOLDER__DO_NOT_2517"/>
      <sheetName val="_ENGAGEMENT_FOLDER__DO_NOT_2518"/>
      <sheetName val="_ENGAGEMENT_FOLDER__DO_NOT_2519"/>
      <sheetName val="_ENGAGEMENT_FOLDER__DO_NOT_2520"/>
      <sheetName val="_ENGAGEMENT_FOLDER__DO_NOT_2521"/>
      <sheetName val="_ENGAGEMENT_FOLDER__DO_NOT_2522"/>
      <sheetName val="_ENGAGEMENT_FOLDER__DO_NOT_2523"/>
      <sheetName val="_ENGAGEMENT_FOLDER__DO_NOT_2524"/>
      <sheetName val="_ENGAGEMENT_FOLDER__DO_NOT_2525"/>
      <sheetName val="_ENGAGEMENT_FOLDER__DO_NOT_2526"/>
      <sheetName val="_ENGAGEMENT_FOLDER__DO_NOT_2527"/>
      <sheetName val="_ENGAGEMENT_FOLDER__DO_NOT_2528"/>
      <sheetName val="_ENGAGEMENT_FOLDER__DO_NOT_2529"/>
      <sheetName val="_ENGAGEMENT_FOLDER__DO_NOT_2530"/>
      <sheetName val="_ENGAGEMENT_FOLDER__DO_NOT_2531"/>
      <sheetName val="_ENGAGEMENT_FOLDER__DO_NOT_2532"/>
      <sheetName val="_ENGAGEMENT_FOLDER__DO_NOT_2533"/>
      <sheetName val="_ENGAGEMENT_FOLDER__DO_NOT_2534"/>
      <sheetName val="_ENGAGEMENT_FOLDER__DO_NOT_2535"/>
      <sheetName val="_ENGAGEMENT_FOLDER__DO_NOT_2536"/>
      <sheetName val="_ENGAGEMENT_FOLDER__DO_NOT_2537"/>
      <sheetName val="_ENGAGEMENT_FOLDER__DO_NOT_2538"/>
      <sheetName val="_ENGAGEMENT_FOLDER__DO_NOT_2539"/>
      <sheetName val="_ENGAGEMENT_FOLDER__DO_NOT_2540"/>
      <sheetName val="_ENGAGEMENT_FOLDER__DO_NOT_2541"/>
      <sheetName val="_ENGAGEMENT_FOLDER__DO_NOT_2542"/>
      <sheetName val="_ENGAGEMENT_FOLDER__DO_NOT_2543"/>
      <sheetName val="_ENGAGEMENT_FOLDER__DO_NOT_2544"/>
      <sheetName val="_ENGAGEMENT_FOLDER__DO_NOT_2545"/>
      <sheetName val="_ENGAGEMENT_FOLDER__DO_NOT_2546"/>
      <sheetName val="_ENGAGEMENT_FOLDER__DO_NOT_2547"/>
      <sheetName val="_ENGAGEMENT_FOLDER__DO_NOT_2548"/>
      <sheetName val="_ENGAGEMENT_FOLDER__DO_NOT_2549"/>
      <sheetName val="_ENGAGEMENT_FOLDER__DO_NOT_2550"/>
      <sheetName val="_ENGAGEMENT_FOLDER__DO_NOT_2551"/>
      <sheetName val="_ENGAGEMENT_FOLDER__DO_NOT_2552"/>
      <sheetName val="_ENGAGEMENT_FOLDER__DO_NOT_2553"/>
      <sheetName val="_ENGAGEMENT_FOLDER__DO_NOT_2554"/>
      <sheetName val="_ENGAGEMENT_FOLDER__DO_NOT_2555"/>
      <sheetName val="_ENGAGEMENT_FOLDER__DO_NOT_2556"/>
      <sheetName val="_ENGAGEMENT_FOLDER__DO_NOT_2557"/>
      <sheetName val="_ENGAGEMENT_FOLDER__DO_NOT_2558"/>
      <sheetName val="_ENGAGEMENT_FOLDER__DO_NOT_2559"/>
      <sheetName val="_ENGAGEMENT_FOLDER__DO_NOT_2560"/>
      <sheetName val="_ENGAGEMENT_FOLDER__DO_NOT_2561"/>
      <sheetName val="_ENGAGEMENT_FOLDER__DO_NOT_2562"/>
      <sheetName val="_ENGAGEMENT_FOLDER__DO_NOT_2563"/>
      <sheetName val="_ENGAGEMENT_FOLDER__DO_NOT_2564"/>
      <sheetName val="_ENGAGEMENT_FOLDER__DO_NOT_2565"/>
      <sheetName val="_ENGAGEMENT_FOLDER__DO_NOT_2566"/>
      <sheetName val="_ENGAGEMENT_FOLDER__DO_NOT_2567"/>
      <sheetName val="_ENGAGEMENT_FOLDER__DO_NOT_2568"/>
      <sheetName val="_ENGAGEMENT_FOLDER__DO_NOT_2569"/>
      <sheetName val="_ENGAGEMENT_FOLDER__DO_NOT_2570"/>
      <sheetName val="_ENGAGEMENT_FOLDER__DO_NOT_2571"/>
      <sheetName val="_ENGAGEMENT_FOLDER__DO_NOT_2572"/>
      <sheetName val="_ENGAGEMENT_FOLDER__DO_NOT_2573"/>
      <sheetName val="_ENGAGEMENT_FOLDER__DO_NOT_2574"/>
      <sheetName val="_ENGAGEMENT_FOLDER__DO_NOT_2575"/>
      <sheetName val="_ENGAGEMENT_FOLDER__DO_NOT_2576"/>
      <sheetName val="_ENGAGEMENT_FOLDER__DO_NOT_2577"/>
      <sheetName val="_ENGAGEMENT_FOLDER__DO_NOT_2578"/>
      <sheetName val="_ENGAGEMENT_FOLDER__DO_NOT_2579"/>
      <sheetName val="_ENGAGEMENT_FOLDER__DO_NOT_2580"/>
      <sheetName val="_ENGAGEMENT_FOLDER__DO_NOT_2581"/>
      <sheetName val="_ENGAGEMENT_FOLDER__DO_NOT_2582"/>
      <sheetName val="_ENGAGEMENT_FOLDER__DO_NOT_2583"/>
      <sheetName val="_ENGAGEMENT_FOLDER__DO_NOT_2584"/>
      <sheetName val="_ENGAGEMENT_FOLDER__DO_NOT_2585"/>
      <sheetName val="_ENGAGEMENT_FOLDER__DO_NOT_2586"/>
      <sheetName val="_ENGAGEMENT_FOLDER__DO_NOT_2587"/>
      <sheetName val="_ENGAGEMENT_FOLDER__DO_NOT_2588"/>
      <sheetName val="_ENGAGEMENT_FOLDER__DO_NOT_2589"/>
      <sheetName val="_ENGAGEMENT_FOLDER__DO_NOT_2590"/>
      <sheetName val="_ENGAGEMENT_FOLDER__DO_NOT_2591"/>
      <sheetName val="_ENGAGEMENT_FOLDER__DO_NOT_2592"/>
      <sheetName val="_ENGAGEMENT_FOLDER__DO_NOT_2593"/>
      <sheetName val="_ENGAGEMENT_FOLDER__DO_NOT_2594"/>
      <sheetName val="_ENGAGEMENT_FOLDER__DO_NOT_2595"/>
      <sheetName val="_ENGAGEMENT_FOLDER__DO_NOT_2596"/>
      <sheetName val="_ENGAGEMENT_FOLDER__DO_NOT_2597"/>
      <sheetName val="_ENGAGEMENT_FOLDER__DO_NOT_2598"/>
      <sheetName val="_ENGAGEMENT_FOLDER__DO_NOT_2599"/>
      <sheetName val="_ENGAGEMENT_FOLDER__DO_NOT_2600"/>
      <sheetName val="_ENGAGEMENT_FOLDER__DO_NOT_2601"/>
      <sheetName val="_ENGAGEMENT_FOLDER__DO_NOT_2602"/>
      <sheetName val="_ENGAGEMENT_FOLDER__DO_NOT_2603"/>
      <sheetName val="_ENGAGEMENT_FOLDER__DO_NOT_2604"/>
      <sheetName val="_ENGAGEMENT_FOLDER__DO_NOT_2605"/>
      <sheetName val="_ENGAGEMENT_FOLDER__DO_NOT_2606"/>
      <sheetName val="_ENGAGEMENT_FOLDER__DO_NOT_2607"/>
      <sheetName val="_ENGAGEMENT_FOLDER__DO_NOT_2608"/>
      <sheetName val="_ENGAGEMENT_FOLDER__DO_NOT_2609"/>
      <sheetName val="_ENGAGEMENT_FOLDER__DO_NOT_2610"/>
      <sheetName val="_ENGAGEMENT_FOLDER__DO_NOT_2611"/>
      <sheetName val="_ENGAGEMENT_FOLDER__DO_NOT_2612"/>
      <sheetName val="_ENGAGEMENT_FOLDER__DO_NOT_2613"/>
      <sheetName val="_ENGAGEMENT_FOLDER__DO_NOT_2614"/>
      <sheetName val="_ENGAGEMENT_FOLDER__DO_NOT_2615"/>
      <sheetName val="_ENGAGEMENT_FOLDER__DO_NOT_2616"/>
      <sheetName val="_ENGAGEMENT_FOLDER__DO_NOT_2617"/>
      <sheetName val="_ENGAGEMENT_FOLDER__DO_NOT_2618"/>
      <sheetName val="_ENGAGEMENT_FOLDER__DO_NOT_2619"/>
      <sheetName val="_ENGAGEMENT_FOLDER__DO_NOT_2620"/>
      <sheetName val="_ENGAGEMENT_FOLDER__DO_NOT_2621"/>
      <sheetName val="_ENGAGEMENT_FOLDER__DO_NOT_2622"/>
      <sheetName val="_ENGAGEMENT_FOLDER__DO_NOT_2623"/>
      <sheetName val="_ENGAGEMENT_FOLDER__DO_NOT_2624"/>
      <sheetName val="_ENGAGEMENT_FOLDER__DO_NOT_2625"/>
      <sheetName val="_ENGAGEMENT_FOLDER__DO_NOT_2626"/>
      <sheetName val="_ENGAGEMENT_FOLDER__DO_NOT_2627"/>
      <sheetName val="_ENGAGEMENT_FOLDER__DO_NOT_2628"/>
      <sheetName val="_ENGAGEMENT_FOLDER__DO_NOT_2629"/>
      <sheetName val="_ENGAGEMENT_FOLDER__DO_NOT_2630"/>
      <sheetName val="_ENGAGEMENT_FOLDER__DO_NOT_2631"/>
      <sheetName val="_ENGAGEMENT_FOLDER__DO_NOT_2632"/>
      <sheetName val="_ENGAGEMENT_FOLDER__DO_NOT_2633"/>
      <sheetName val="_ENGAGEMENT_FOLDER__DO_NOT_2634"/>
      <sheetName val="_ENGAGEMENT_FOLDER__DO_NOT_2635"/>
      <sheetName val="_ENGAGEMENT_FOLDER__DO_NOT_2636"/>
      <sheetName val="_ENGAGEMENT_FOLDER__DO_NOT_2637"/>
      <sheetName val="_ENGAGEMENT_FOLDER__DO_NOT_2638"/>
      <sheetName val="_ENGAGEMENT_FOLDER__DO_NOT_2639"/>
      <sheetName val="_ENGAGEMENT_FOLDER__DO_NOT_2640"/>
      <sheetName val="_ENGAGEMENT_FOLDER__DO_NOT_2641"/>
      <sheetName val="_ENGAGEMENT_FOLDER__DO_NOT_2642"/>
      <sheetName val="_ENGAGEMENT_FOLDER__DO_NOT_2643"/>
      <sheetName val="_ENGAGEMENT_FOLDER__DO_NOT_2644"/>
      <sheetName val="_ENGAGEMENT_FOLDER__DO_NOT_2645"/>
      <sheetName val="_ENGAGEMENT_FOLDER__DO_NOT_2646"/>
      <sheetName val="_ENGAGEMENT_FOLDER__DO_NOT_2647"/>
      <sheetName val="_ENGAGEMENT_FOLDER__DO_NOT_2648"/>
      <sheetName val="_ENGAGEMENT_FOLDER__DO_NOT_2649"/>
      <sheetName val="_ENGAGEMENT_FOLDER__DO_NOT_2650"/>
      <sheetName val="_ENGAGEMENT_FOLDER__DO_NOT_2651"/>
      <sheetName val="_ENGAGEMENT_FOLDER__DO_NOT_2652"/>
      <sheetName val="_ENGAGEMENT_FOLDER__DO_NOT_2653"/>
      <sheetName val="_ENGAGEMENT_FOLDER__DO_NOT_2654"/>
      <sheetName val="_ENGAGEMENT_FOLDER__DO_NOT_2655"/>
      <sheetName val="_ENGAGEMENT_FOLDER__DO_NOT_2656"/>
      <sheetName val="_ENGAGEMENT_FOLDER__DO_NOT_2657"/>
      <sheetName val="_ENGAGEMENT_FOLDER__DO_NOT_2658"/>
      <sheetName val="_ENGAGEMENT_FOLDER__DO_NOT_2659"/>
      <sheetName val="_ENGAGEMENT_FOLDER__DO_NOT_2660"/>
      <sheetName val="_ENGAGEMENT_FOLDER__DO_NOT_2661"/>
      <sheetName val="_ENGAGEMENT_FOLDER__DO_NOT_2662"/>
      <sheetName val="_ENGAGEMENT_FOLDER__DO_NOT_2663"/>
      <sheetName val="_ENGAGEMENT_FOLDER__DO_NOT_2664"/>
      <sheetName val="_ENGAGEMENT_FOLDER__DO_NOT_2665"/>
      <sheetName val="_ENGAGEMENT_FOLDER__DO_NOT_2666"/>
      <sheetName val="_ENGAGEMENT_FOLDER__DO_NOT_2667"/>
      <sheetName val="_ENGAGEMENT_FOLDER__DO_NOT_2668"/>
      <sheetName val="_ENGAGEMENT_FOLDER__DO_NOT_2669"/>
      <sheetName val="_ENGAGEMENT_FOLDER__DO_NOT_2670"/>
      <sheetName val="_ENGAGEMENT_FOLDER__DO_NOT_2671"/>
      <sheetName val="_ENGAGEMENT_FOLDER__DO_NOT_2672"/>
      <sheetName val="_ENGAGEMENT_FOLDER__DO_NOT_2673"/>
      <sheetName val="_ENGAGEMENT_FOLDER__DO_NOT_2674"/>
      <sheetName val="_ENGAGEMENT_FOLDER__DO_NOT_2675"/>
      <sheetName val="_ENGAGEMENT_FOLDER__DO_NOT_2676"/>
      <sheetName val="_ENGAGEMENT_FOLDER__DO_NOT_2677"/>
      <sheetName val="_ENGAGEMENT_FOLDER__DO_NOT_2678"/>
      <sheetName val="_ENGAGEMENT_FOLDER__DO_NOT_2679"/>
      <sheetName val="_ENGAGEMENT_FOLDER__DO_NOT_2680"/>
      <sheetName val="_ENGAGEMENT_FOLDER__DO_NOT_2681"/>
      <sheetName val="_ENGAGEMENT_FOLDER__DO_NOT_2682"/>
      <sheetName val="_ENGAGEMENT_FOLDER__DO_NOT_2683"/>
      <sheetName val="_ENGAGEMENT_FOLDER__DO_NOT_2684"/>
      <sheetName val="_ENGAGEMENT_FOLDER__DO_NOT_2685"/>
      <sheetName val="_ENGAGEMENT_FOLDER__DO_NOT_2686"/>
      <sheetName val="_ENGAGEMENT_FOLDER__DO_NOT_2687"/>
      <sheetName val="_ENGAGEMENT_FOLDER__DO_NOT_2688"/>
      <sheetName val="_ENGAGEMENT_FOLDER__DO_NOT_2689"/>
      <sheetName val="_ENGAGEMENT_FOLDER__DO_NOT_2690"/>
      <sheetName val="_ENGAGEMENT_FOLDER__DO_NOT_2691"/>
      <sheetName val="_ENGAGEMENT_FOLDER__DO_NOT_2692"/>
      <sheetName val="_ENGAGEMENT_FOLDER__DO_NOT_2693"/>
      <sheetName val="_ENGAGEMENT_FOLDER__DO_NOT_2694"/>
      <sheetName val="_ENGAGEMENT_FOLDER__DO_NOT_2695"/>
      <sheetName val="_ENGAGEMENT_FOLDER__DO_NOT_2696"/>
      <sheetName val="_ENGAGEMENT_FOLDER__DO_NOT_2697"/>
      <sheetName val="_ENGAGEMENT_FOLDER__DO_NOT_2698"/>
      <sheetName val="_ENGAGEMENT_FOLDER__DO_NOT_2699"/>
      <sheetName val="_ENGAGEMENT_FOLDER__DO_NOT_2700"/>
      <sheetName val="_ENGAGEMENT_FOLDER__DO_NOT_2701"/>
      <sheetName val="_ENGAGEMENT_FOLDER__DO_NOT_2702"/>
      <sheetName val="_ENGAGEMENT_FOLDER__DO_NOT_2703"/>
      <sheetName val="_ENGAGEMENT_FOLDER__DO_NOT_2704"/>
      <sheetName val="_ENGAGEMENT_FOLDER__DO_NOT_2705"/>
      <sheetName val="_ENGAGEMENT_FOLDER__DO_NOT_2706"/>
      <sheetName val="_ENGAGEMENT_FOLDER__DO_NOT_2707"/>
      <sheetName val="_ENGAGEMENT_FOLDER__DO_NOT_2708"/>
      <sheetName val="_ENGAGEMENT_FOLDER__DO_NOT_2709"/>
      <sheetName val="_ENGAGEMENT_FOLDER__DO_NOT_2710"/>
      <sheetName val="_ENGAGEMENT_FOLDER__DO_NOT_2711"/>
      <sheetName val="_ENGAGEMENT_FOLDER__DO_NOT_2712"/>
      <sheetName val="_ENGAGEMENT_FOLDER__DO_NOT_2713"/>
      <sheetName val="_ENGAGEMENT_FOLDER__DO_NOT_2714"/>
      <sheetName val="_ENGAGEMENT_FOLDER__DO_NOT_2715"/>
      <sheetName val="_ENGAGEMENT_FOLDER__DO_NOT_2716"/>
      <sheetName val="_ENGAGEMENT_FOLDER__DO_NOT_2717"/>
      <sheetName val="_ENGAGEMENT_FOLDER__DO_NOT_2718"/>
      <sheetName val="_ENGAGEMENT_FOLDER__DO_NOT_2719"/>
      <sheetName val="_ENGAGEMENT_FOLDER__DO_NOT_2720"/>
      <sheetName val="_ENGAGEMENT_FOLDER__DO_NOT_2721"/>
      <sheetName val="_ENGAGEMENT_FOLDER__DO_NOT_2722"/>
      <sheetName val="_ENGAGEMENT_FOLDER__DO_NOT_2723"/>
      <sheetName val="_ENGAGEMENT_FOLDER__DO_NOT_2724"/>
      <sheetName val="_ENGAGEMENT_FOLDER__DO_NOT_2725"/>
      <sheetName val="_ENGAGEMENT_FOLDER__DO_NOT_2726"/>
      <sheetName val="_ENGAGEMENT_FOLDER__DO_NOT_2727"/>
      <sheetName val="_ENGAGEMENT_FOLDER__DO_NOT_2728"/>
      <sheetName val="_ENGAGEMENT_FOLDER__DO_NOT_2729"/>
      <sheetName val="_ENGAGEMENT_FOLDER__DO_NOT_2730"/>
      <sheetName val="_ENGAGEMENT_FOLDER__DO_NOT_2731"/>
      <sheetName val="_ENGAGEMENT_FOLDER__DO_NOT_2732"/>
      <sheetName val="_ENGAGEMENT_FOLDER__DO_NOT_2733"/>
      <sheetName val="_ENGAGEMENT_FOLDER__DO_NOT_2734"/>
      <sheetName val="_ENGAGEMENT_FOLDER__DO_NOT_2735"/>
      <sheetName val="_ENGAGEMENT_FOLDER__DO_NOT_2736"/>
      <sheetName val="_ENGAGEMENT_FOLDER__DO_NOT_2737"/>
      <sheetName val="_ENGAGEMENT_FOLDER__DO_NOT_2738"/>
      <sheetName val="_ENGAGEMENT_FOLDER__DO_NOT_2739"/>
      <sheetName val="_ENGAGEMENT_FOLDER__DO_NOT_2740"/>
      <sheetName val="_ENGAGEMENT_FOLDER__DO_NOT_2741"/>
      <sheetName val="_ENGAGEMENT_FOLDER__DO_NOT_2742"/>
      <sheetName val="_ENGAGEMENT_FOLDER__DO_NOT_2743"/>
      <sheetName val="_ENGAGEMENT_FOLDER__DO_NOT_2744"/>
      <sheetName val="_ENGAGEMENT_FOLDER__DO_NOT_2745"/>
      <sheetName val="_ENGAGEMENT_FOLDER__DO_NOT_2746"/>
      <sheetName val="_ENGAGEMENT_FOLDER__DO_NOT_2747"/>
      <sheetName val="_ENGAGEMENT_FOLDER__DO_NOT_2748"/>
      <sheetName val="_ENGAGEMENT_FOLDER__DO_NOT_2749"/>
      <sheetName val="_ENGAGEMENT_FOLDER__DO_NOT_2750"/>
      <sheetName val="_ENGAGEMENT_FOLDER__DO_NOT_2751"/>
      <sheetName val="_ENGAGEMENT_FOLDER__DO_NOT_2752"/>
      <sheetName val="_ENGAGEMENT_FOLDER__DO_NOT_2753"/>
      <sheetName val="_ENGAGEMENT_FOLDER__DO_NOT_2754"/>
      <sheetName val="_ENGAGEMENT_FOLDER__DO_NOT_2755"/>
      <sheetName val="_ENGAGEMENT_FOLDER__DO_NOT_2756"/>
      <sheetName val="_ENGAGEMENT_FOLDER__DO_NOT_2757"/>
      <sheetName val="_ENGAGEMENT_FOLDER__DO_NOT_2758"/>
      <sheetName val="_ENGAGEMENT_FOLDER__DO_NOT_2759"/>
      <sheetName val="_ENGAGEMENT_FOLDER__DO_NOT_2760"/>
      <sheetName val="_ENGAGEMENT_FOLDER__DO_NOT_2761"/>
      <sheetName val="_ENGAGEMENT_FOLDER__DO_NOT_2762"/>
      <sheetName val="_ENGAGEMENT_FOLDER__DO_NOT_2763"/>
      <sheetName val="_ENGAGEMENT_FOLDER__DO_NOT_2764"/>
      <sheetName val="_ENGAGEMENT_FOLDER__DO_NOT_2765"/>
      <sheetName val="_ENGAGEMENT_FOLDER__DO_NOT_2766"/>
      <sheetName val="_ENGAGEMENT_FOLDER__DO_NOT_2767"/>
      <sheetName val="_ENGAGEMENT_FOLDER__DO_NOT_2768"/>
      <sheetName val="_ENGAGEMENT_FOLDER__DO_NOT_2769"/>
      <sheetName val="_ENGAGEMENT_FOLDER__DO_NOT_2770"/>
      <sheetName val="_ENGAGEMENT_FOLDER__DO_NOT_2771"/>
      <sheetName val="_ENGAGEMENT_FOLDER__DO_NOT_2772"/>
      <sheetName val="_ENGAGEMENT_FOLDER__DO_NOT_2773"/>
      <sheetName val="_ENGAGEMENT_FOLDER__DO_NOT_2774"/>
      <sheetName val="_ENGAGEMENT_FOLDER__DO_NOT_2775"/>
      <sheetName val="_ENGAGEMENT_FOLDER__DO_NOT_2776"/>
      <sheetName val="_ENGAGEMENT_FOLDER__DO_NOT_2777"/>
      <sheetName val="_ENGAGEMENT_FOLDER__DO_NOT_2778"/>
      <sheetName val="_ENGAGEMENT_FOLDER__DO_NOT_2779"/>
      <sheetName val="_ENGAGEMENT_FOLDER__DO_NOT_2780"/>
      <sheetName val="_ENGAGEMENT_FOLDER__DO_NOT_2781"/>
      <sheetName val="_ENGAGEMENT_FOLDER__DO_NOT_2782"/>
      <sheetName val="_ENGAGEMENT_FOLDER__DO_NOT_2783"/>
      <sheetName val="_ENGAGEMENT_FOLDER__DO_NOT_2784"/>
      <sheetName val="_ENGAGEMENT_FOLDER__DO_NOT_2785"/>
      <sheetName val="_ENGAGEMENT_FOLDER__DO_NOT_2786"/>
      <sheetName val="_ENGAGEMENT_FOLDER__DO_NOT_2787"/>
      <sheetName val="_ENGAGEMENT_FOLDER__DO_NOT_2788"/>
      <sheetName val="_ENGAGEMENT_FOLDER__DO_NOT_2789"/>
      <sheetName val="_ENGAGEMENT_FOLDER__DO_NOT_2790"/>
      <sheetName val="_ENGAGEMENT_FOLDER__DO_NOT_2791"/>
      <sheetName val="_ENGAGEMENT_FOLDER__DO_NOT_2792"/>
      <sheetName val="_ENGAGEMENT_FOLDER__DO_NOT_2793"/>
      <sheetName val="_ENGAGEMENT_FOLDER__DO_NOT_2794"/>
      <sheetName val="_ENGAGEMENT_FOLDER__DO_NOT_2795"/>
      <sheetName val="_ENGAGEMENT_FOLDER__DO_NOT_2796"/>
      <sheetName val="_ENGAGEMENT_FOLDER__DO_NOT_2797"/>
      <sheetName val="_ENGAGEMENT_FOLDER__DO_NOT_2798"/>
      <sheetName val="_ENGAGEMENT_FOLDER__DO_NOT_2799"/>
      <sheetName val="_ENGAGEMENT_FOLDER__DO_NOT_2800"/>
      <sheetName val="_ENGAGEMENT_FOLDER__DO_NOT_2801"/>
      <sheetName val="_ENGAGEMENT_FOLDER__DO_NOT_2802"/>
      <sheetName val="_ENGAGEMENT_FOLDER__DO_NOT_2803"/>
      <sheetName val="_ENGAGEMENT_FOLDER__DO_NOT_2804"/>
      <sheetName val="_ENGAGEMENT_FOLDER__DO_NOT_2805"/>
      <sheetName val="_ENGAGEMENT_FOLDER__DO_NOT_2806"/>
      <sheetName val="_ENGAGEMENT_FOLDER__DO_NOT_2807"/>
      <sheetName val="_ENGAGEMENT_FOLDER__DO_NOT_2808"/>
      <sheetName val="_ENGAGEMENT_FOLDER__DO_NOT_2809"/>
      <sheetName val="_ENGAGEMENT_FOLDER__DO_NOT_2810"/>
      <sheetName val="_ENGAGEMENT_FOLDER__DO_NOT_2811"/>
      <sheetName val="_ENGAGEMENT_FOLDER__DO_NOT_2812"/>
      <sheetName val="_ENGAGEMENT_FOLDER__DO_NOT_2813"/>
      <sheetName val="_ENGAGEMENT_FOLDER__DO_NOT_2814"/>
      <sheetName val="_ENGAGEMENT_FOLDER__DO_NOT_2815"/>
      <sheetName val="_ENGAGEMENT_FOLDER__DO_NOT_2816"/>
      <sheetName val="_ENGAGEMENT_FOLDER__DO_NOT_2817"/>
      <sheetName val="_ENGAGEMENT_FOLDER__DO_NOT_2818"/>
      <sheetName val="_ENGAGEMENT_FOLDER__DO_NOT_2819"/>
      <sheetName val="_ENGAGEMENT_FOLDER__DO_NOT_2820"/>
      <sheetName val="_ENGAGEMENT_FOLDER__DO_NOT_2821"/>
      <sheetName val="_ENGAGEMENT_FOLDER__DO_NOT_2822"/>
      <sheetName val="_ENGAGEMENT_FOLDER__DO_NOT_2823"/>
      <sheetName val="_ENGAGEMENT_FOLDER__DO_NOT_2824"/>
      <sheetName val="_ENGAGEMENT_FOLDER__DO_NOT_2825"/>
      <sheetName val="_ENGAGEMENT_FOLDER__DO_NOT_2826"/>
      <sheetName val="_ENGAGEMENT_FOLDER__DO_NOT_2827"/>
      <sheetName val="_ENGAGEMENT_FOLDER__DO_NOT_2828"/>
      <sheetName val="_ENGAGEMENT_FOLDER__DO_NOT_2829"/>
      <sheetName val="_ENGAGEMENT_FOLDER__DO_NOT_2830"/>
      <sheetName val="_ENGAGEMENT_FOLDER__DO_NOT_2831"/>
      <sheetName val="_ENGAGEMENT_FOLDER__DO_NOT_2832"/>
      <sheetName val="_ENGAGEMENT_FOLDER__DO_NOT_2833"/>
      <sheetName val="_ENGAGEMENT_FOLDER__DO_NOT_2834"/>
      <sheetName val="_ENGAGEMENT_FOLDER__DO_NOT_2835"/>
      <sheetName val="_ENGAGEMENT_FOLDER__DO_NOT_2836"/>
      <sheetName val="_ENGAGEMENT_FOLDER__DO_NOT_2837"/>
      <sheetName val="_ENGAGEMENT_FOLDER__DO_NOT_2838"/>
      <sheetName val="_ENGAGEMENT_FOLDER__DO_NOT_2839"/>
      <sheetName val="_ENGAGEMENT_FOLDER__DO_NOT_2840"/>
      <sheetName val="_ENGAGEMENT_FOLDER__DO_NOT_2841"/>
      <sheetName val="_ENGAGEMENT_FOLDER__DO_NOT_2842"/>
      <sheetName val="_ENGAGEMENT_FOLDER__DO_NOT_2843"/>
      <sheetName val="_ENGAGEMENT_FOLDER__DO_NOT_2844"/>
      <sheetName val="_ENGAGEMENT_FOLDER__DO_NOT_2845"/>
      <sheetName val="_ENGAGEMENT_FOLDER__DO_NOT_2846"/>
      <sheetName val="_ENGAGEMENT_FOLDER__DO_NOT_2847"/>
      <sheetName val="_ENGAGEMENT_FOLDER__DO_NOT_2848"/>
      <sheetName val="_ENGAGEMENT_FOLDER__DO_NOT_2849"/>
      <sheetName val="_ENGAGEMENT_FOLDER__DO_NOT_2850"/>
      <sheetName val="_ENGAGEMENT_FOLDER__DO_NOT_2851"/>
      <sheetName val="_ENGAGEMENT_FOLDER__DO_NOT_2852"/>
      <sheetName val="_ENGAGEMENT_FOLDER__DO_NOT_2853"/>
      <sheetName val="_ENGAGEMENT_FOLDER__DO_NOT_2854"/>
      <sheetName val="_ENGAGEMENT_FOLDER__DO_NOT_2855"/>
      <sheetName val="_ENGAGEMENT_FOLDER__DO_NOT_2856"/>
      <sheetName val="_ENGAGEMENT_FOLDER__DO_NOT_2857"/>
      <sheetName val="_ENGAGEMENT_FOLDER__DO_NOT_2858"/>
      <sheetName val="_ENGAGEMENT_FOLDER__DO_NOT_2859"/>
      <sheetName val="_ENGAGEMENT_FOLDER__DO_NOT_2860"/>
      <sheetName val="_ENGAGEMENT_FOLDER__DO_NOT_2861"/>
      <sheetName val="_ENGAGEMENT_FOLDER__DO_NOT_2862"/>
      <sheetName val="_ENGAGEMENT_FOLDER__DO_NOT_2863"/>
      <sheetName val="_ENGAGEMENT_FOLDER__DO_NOT_2864"/>
      <sheetName val="_ENGAGEMENT_FOLDER__DO_NOT_2865"/>
      <sheetName val="_ENGAGEMENT_FOLDER__DO_NOT_2866"/>
      <sheetName val="_ENGAGEMENT_FOLDER__DO_NOT_2867"/>
      <sheetName val="_ENGAGEMENT_FOLDER__DO_NOT_2868"/>
      <sheetName val="_ENGAGEMENT_FOLDER__DO_NOT_2869"/>
      <sheetName val="_ENGAGEMENT_FOLDER__DO_NOT_2870"/>
      <sheetName val="_ENGAGEMENT_FOLDER__DO_NOT_2871"/>
      <sheetName val="_ENGAGEMENT_FOLDER__DO_NOT_2872"/>
      <sheetName val="_ENGAGEMENT_FOLDER__DO_NOT_2873"/>
      <sheetName val="_ENGAGEMENT_FOLDER__DO_NOT_2874"/>
      <sheetName val="_ENGAGEMENT_FOLDER__DO_NOT_2875"/>
      <sheetName val="_ENGAGEMENT_FOLDER__DO_NOT_2876"/>
      <sheetName val="_ENGAGEMENT_FOLDER__DO_NOT_2877"/>
      <sheetName val="_ENGAGEMENT_FOLDER__DO_NOT_2878"/>
      <sheetName val="_ENGAGEMENT_FOLDER__DO_NOT_2879"/>
      <sheetName val="_ENGAGEMENT_FOLDER__DO_NOT_2880"/>
      <sheetName val="_ENGAGEMENT_FOLDER__DO_NOT_2881"/>
      <sheetName val="_ENGAGEMENT_FOLDER__DO_NOT_2882"/>
      <sheetName val="_ENGAGEMENT_FOLDER__DO_NOT_2883"/>
      <sheetName val="_ENGAGEMENT_FOLDER__DO_NOT_2884"/>
      <sheetName val="_ENGAGEMENT_FOLDER__DO_NOT_2885"/>
      <sheetName val="_ENGAGEMENT_FOLDER__DO_NOT_2886"/>
      <sheetName val="_ENGAGEMENT_FOLDER__DO_NOT_2887"/>
      <sheetName val="_ENGAGEMENT_FOLDER__DO_NOT_2888"/>
      <sheetName val="_ENGAGEMENT_FOLDER__DO_NOT_2889"/>
      <sheetName val="_ENGAGEMENT_FOLDER__DO_NOT_2890"/>
      <sheetName val="_ENGAGEMENT_FOLDER__DO_NOT_2891"/>
      <sheetName val="_ENGAGEMENT_FOLDER__DO_NOT_2892"/>
      <sheetName val="_ENGAGEMENT_FOLDER__DO_NOT_2893"/>
      <sheetName val="_ENGAGEMENT_FOLDER__DO_NOT_2894"/>
      <sheetName val="_ENGAGEMENT_FOLDER__DO_NOT_2895"/>
      <sheetName val="_ENGAGEMENT_FOLDER__DO_NOT_2896"/>
      <sheetName val="_ENGAGEMENT_FOLDER__DO_NOT_2897"/>
      <sheetName val="_ENGAGEMENT_FOLDER__DO_NOT_2898"/>
      <sheetName val="_ENGAGEMENT_FOLDER__DO_NOT_2899"/>
      <sheetName val="_ENGAGEMENT_FOLDER__DO_NOT_2900"/>
      <sheetName val="_ENGAGEMENT_FOLDER__DO_NOT_2901"/>
      <sheetName val="_ENGAGEMENT_FOLDER__DO_NOT_2902"/>
      <sheetName val="_ENGAGEMENT_FOLDER__DO_NOT_2903"/>
      <sheetName val="_ENGAGEMENT_FOLDER__DO_NOT_2904"/>
      <sheetName val="_ENGAGEMENT_FOLDER__DO_NOT_2905"/>
      <sheetName val="_ENGAGEMENT_FOLDER__DO_NOT_2906"/>
      <sheetName val="_ENGAGEMENT_FOLDER__DO_NOT_2907"/>
      <sheetName val="_ENGAGEMENT_FOLDER__DO_NOT_2908"/>
      <sheetName val="_ENGAGEMENT_FOLDER__DO_NOT_2909"/>
      <sheetName val="_ENGAGEMENT_FOLDER__DO_NOT_2910"/>
      <sheetName val="_ENGAGEMENT_FOLDER__DO_NOT_2911"/>
      <sheetName val="_ENGAGEMENT_FOLDER__DO_NOT_2912"/>
      <sheetName val="_ENGAGEMENT_FOLDER__DO_NOT_2913"/>
      <sheetName val="_ENGAGEMENT_FOLDER__DO_NOT_2914"/>
      <sheetName val="_ENGAGEMENT_FOLDER__DO_NOT_2915"/>
      <sheetName val="_ENGAGEMENT_FOLDER__DO_NOT_2916"/>
      <sheetName val="_ENGAGEMENT_FOLDER__DO_NOT_2917"/>
      <sheetName val="_ENGAGEMENT_FOLDER__DO_NOT_2918"/>
      <sheetName val="_ENGAGEMENT_FOLDER__DO_NOT_2919"/>
      <sheetName val="_ENGAGEMENT_FOLDER__DO_NOT_2920"/>
      <sheetName val="_ENGAGEMENT_FOLDER__DO_NOT_2921"/>
      <sheetName val="_ENGAGEMENT_FOLDER__DO_NOT_2922"/>
      <sheetName val="_ENGAGEMENT_FOLDER__DO_NOT_2923"/>
      <sheetName val="_ENGAGEMENT_FOLDER__DO_NOT_2924"/>
      <sheetName val="_ENGAGEMENT_FOLDER__DO_NOT_2925"/>
      <sheetName val="_ENGAGEMENT_FOLDER__DO_NOT_2926"/>
      <sheetName val="_ENGAGEMENT_FOLDER__DO_NOT_2927"/>
      <sheetName val="_ENGAGEMENT_FOLDER__DO_NOT_2928"/>
      <sheetName val="_ENGAGEMENT_FOLDER__DO_NOT_2929"/>
      <sheetName val="_ENGAGEMENT_FOLDER__DO_NOT_2930"/>
      <sheetName val="_ENGAGEMENT_FOLDER__DO_NOT_2931"/>
      <sheetName val="_ENGAGEMENT_FOLDER__DO_NOT_2932"/>
      <sheetName val="_ENGAGEMENT_FOLDER__DO_NOT_2933"/>
      <sheetName val="_ENGAGEMENT_FOLDER__DO_NOT_2934"/>
      <sheetName val="_ENGAGEMENT_FOLDER__DO_NOT_2935"/>
      <sheetName val="_ENGAGEMENT_FOLDER__DO_NOT_2936"/>
      <sheetName val="_ENGAGEMENT_FOLDER__DO_NOT_2937"/>
      <sheetName val="_ENGAGEMENT_FOLDER__DO_NOT_2938"/>
      <sheetName val="_ENGAGEMENT_FOLDER__DO_NOT_2939"/>
      <sheetName val="_ENGAGEMENT_FOLDER__DO_NOT_2940"/>
      <sheetName val="_ENGAGEMENT_FOLDER__DO_NOT_2941"/>
      <sheetName val="_ENGAGEMENT_FOLDER__DO_NOT_2942"/>
      <sheetName val="_ENGAGEMENT_FOLDER__DO_NOT_2943"/>
      <sheetName val="_ENGAGEMENT_FOLDER__DO_NOT_2944"/>
      <sheetName val="_ENGAGEMENT_FOLDER__DO_NOT_2945"/>
      <sheetName val="_ENGAGEMENT_FOLDER__DO_NOT_2946"/>
      <sheetName val="_ENGAGEMENT_FOLDER__DO_NOT_2947"/>
      <sheetName val="_ENGAGEMENT_FOLDER__DO_NOT_2948"/>
      <sheetName val="_ENGAGEMENT_FOLDER__DO_NOT_2949"/>
      <sheetName val="_ENGAGEMENT_FOLDER__DO_NOT_2950"/>
      <sheetName val="_ENGAGEMENT_FOLDER__DO_NOT_2951"/>
      <sheetName val="_ENGAGEMENT_FOLDER__DO_NOT_2952"/>
      <sheetName val="_ENGAGEMENT_FOLDER__DO_NOT_2953"/>
      <sheetName val="_ENGAGEMENT_FOLDER__DO_NOT_2954"/>
      <sheetName val="_ENGAGEMENT_FOLDER__DO_NOT_2955"/>
      <sheetName val="_ENGAGEMENT_FOLDER__DO_NOT_2956"/>
      <sheetName val="_ENGAGEMENT_FOLDER__DO_NOT_2957"/>
      <sheetName val="_ENGAGEMENT_FOLDER__DO_NOT_2958"/>
      <sheetName val="_ENGAGEMENT_FOLDER__DO_NOT_2959"/>
      <sheetName val="_ENGAGEMENT_FOLDER__DO_NOT_2960"/>
      <sheetName val="_ENGAGEMENT_FOLDER__DO_NOT_2961"/>
      <sheetName val="_ENGAGEMENT_FOLDER__DO_NOT_2962"/>
      <sheetName val="_ENGAGEMENT_FOLDER__DO_NOT_2963"/>
      <sheetName val="_ENGAGEMENT_FOLDER__DO_NOT_2964"/>
      <sheetName val="_ENGAGEMENT_FOLDER__DO_NOT_2965"/>
      <sheetName val="_ENGAGEMENT_FOLDER__DO_NOT_2966"/>
      <sheetName val="_ENGAGEMENT_FOLDER__DO_NOT_2967"/>
      <sheetName val="_ENGAGEMENT_FOLDER__DO_NOT_2968"/>
      <sheetName val="_ENGAGEMENT_FOLDER__DO_NOT_2969"/>
      <sheetName val="_ENGAGEMENT_FOLDER__DO_NOT_2970"/>
      <sheetName val="_ENGAGEMENT_FOLDER__DO_NOT_2971"/>
      <sheetName val="_ENGAGEMENT_FOLDER__DO_NOT_2972"/>
      <sheetName val="_ENGAGEMENT_FOLDER__DO_NOT_2973"/>
      <sheetName val="_ENGAGEMENT_FOLDER__DO_NOT_2974"/>
      <sheetName val="_ENGAGEMENT_FOLDER__DO_NOT_2975"/>
      <sheetName val="_ENGAGEMENT_FOLDER__DO_NOT_2976"/>
      <sheetName val="_ENGAGEMENT_FOLDER__DO_NOT_2977"/>
      <sheetName val="_ENGAGEMENT_FOLDER__DO_NOT_2978"/>
      <sheetName val="_ENGAGEMENT_FOLDER__DO_NOT_2979"/>
      <sheetName val="_ENGAGEMENT_FOLDER__DO_NOT_2980"/>
      <sheetName val="_ENGAGEMENT_FOLDER__DO_NOT_2981"/>
      <sheetName val="_ENGAGEMENT_FOLDER__DO_NOT_2982"/>
      <sheetName val="_ENGAGEMENT_FOLDER__DO_NOT_2983"/>
      <sheetName val="_ENGAGEMENT_FOLDER__DO_NOT_2984"/>
      <sheetName val="_ENGAGEMENT_FOLDER__DO_NOT_2985"/>
      <sheetName val="_ENGAGEMENT_FOLDER__DO_NOT_2986"/>
      <sheetName val="_ENGAGEMENT_FOLDER__DO_NOT_2987"/>
      <sheetName val="_ENGAGEMENT_FOLDER__DO_NOT_2988"/>
      <sheetName val="_ENGAGEMENT_FOLDER__DO_NOT_2989"/>
      <sheetName val="_ENGAGEMENT_FOLDER__DO_NOT_2990"/>
      <sheetName val="_ENGAGEMENT_FOLDER__DO_NOT_2991"/>
      <sheetName val="_ENGAGEMENT_FOLDER__DO_NOT_2992"/>
      <sheetName val="_ENGAGEMENT_FOLDER__DO_NOT_2993"/>
      <sheetName val="_ENGAGEMENT_FOLDER__DO_NOT_2994"/>
      <sheetName val="_ENGAGEMENT_FOLDER__DO_NOT_2995"/>
      <sheetName val="_ENGAGEMENT_FOLDER__DO_NOT_2996"/>
      <sheetName val="_ENGAGEMENT_FOLDER__DO_NOT_2997"/>
      <sheetName val="_ENGAGEMENT_FOLDER__DO_NOT_2998"/>
      <sheetName val="_ENGAGEMENT_FOLDER__DO_NOT_2999"/>
      <sheetName val="_ENGAGEMENT_FOLDER__DO_NOT_3000"/>
      <sheetName val="_ENGAGEMENT_FOLDER__DO_NOT_3001"/>
      <sheetName val="_ENGAGEMENT_FOLDER__DO_NOT_3002"/>
      <sheetName val="_ENGAGEMENT_FOLDER__DO_NOT_3003"/>
      <sheetName val="_ENGAGEMENT_FOLDER__DO_NOT_3004"/>
      <sheetName val="_ENGAGEMENT_FOLDER__DO_NOT_3005"/>
      <sheetName val="_ENGAGEMENT_FOLDER__DO_NOT_3006"/>
      <sheetName val="_ENGAGEMENT_FOLDER__DO_NOT_3007"/>
      <sheetName val="_ENGAGEMENT_FOLDER__DO_NOT_3008"/>
      <sheetName val="_ENGAGEMENT_FOLDER__DO_NOT_3009"/>
      <sheetName val="_ENGAGEMENT_FOLDER__DO_NOT_3010"/>
      <sheetName val="_ENGAGEMENT_FOLDER__DO_NOT_3011"/>
      <sheetName val="_ENGAGEMENT_FOLDER__DO_NOT_3012"/>
      <sheetName val="_ENGAGEMENT_FOLDER__DO_NOT_3013"/>
      <sheetName val="_ENGAGEMENT_FOLDER__DO_NOT_3014"/>
      <sheetName val="_ENGAGEMENT_FOLDER__DO_NOT_3015"/>
      <sheetName val="_ENGAGEMENT_FOLDER__DO_NOT_3016"/>
      <sheetName val="_ENGAGEMENT_FOLDER__DO_NOT_3017"/>
      <sheetName val="_ENGAGEMENT_FOLDER__DO_NOT_3018"/>
      <sheetName val="_ENGAGEMENT_FOLDER__DO_NOT_3019"/>
      <sheetName val="_ENGAGEMENT_FOLDER__DO_NOT_3020"/>
      <sheetName val="_ENGAGEMENT_FOLDER__DO_NOT_3021"/>
      <sheetName val="_ENGAGEMENT_FOLDER__DO_NOT_3022"/>
      <sheetName val="_ENGAGEMENT_FOLDER__DO_NOT_3023"/>
      <sheetName val="_ENGAGEMENT_FOLDER__DO_NOT_3024"/>
      <sheetName val="_ENGAGEMENT_FOLDER__DO_NOT_3025"/>
      <sheetName val="_ENGAGEMENT_FOLDER__DO_NOT_3026"/>
      <sheetName val="_ENGAGEMENT_FOLDER__DO_NOT_3027"/>
      <sheetName val="_ENGAGEMENT_FOLDER__DO_NOT_3028"/>
      <sheetName val="_ENGAGEMENT_FOLDER__DO_NOT_3029"/>
      <sheetName val="_ENGAGEMENT_FOLDER__DO_NOT_3030"/>
      <sheetName val="_ENGAGEMENT_FOLDER__DO_NOT_3031"/>
      <sheetName val="_ENGAGEMENT_FOLDER__DO_NOT_3032"/>
      <sheetName val="_ENGAGEMENT_FOLDER__DO_NOT_3033"/>
      <sheetName val="_ENGAGEMENT_FOLDER__DO_NOT_3034"/>
      <sheetName val="_ENGAGEMENT_FOLDER__DO_NOT_3035"/>
      <sheetName val="_ENGAGEMENT_FOLDER__DO_NOT_3036"/>
      <sheetName val="_ENGAGEMENT_FOLDER__DO_NOT_3037"/>
      <sheetName val="_ENGAGEMENT_FOLDER__DO_NOT_3038"/>
      <sheetName val="_ENGAGEMENT_FOLDER__DO_NOT_3039"/>
      <sheetName val="_ENGAGEMENT_FOLDER__DO_NOT_3040"/>
      <sheetName val="_ENGAGEMENT_FOLDER__DO_NOT_3041"/>
      <sheetName val="_ENGAGEMENT_FOLDER__DO_NOT_3042"/>
      <sheetName val="_ENGAGEMENT_FOLDER__DO_NOT_3043"/>
      <sheetName val="_ENGAGEMENT_FOLDER__DO_NOT_3044"/>
      <sheetName val="_ENGAGEMENT_FOLDER__DO_NOT_3045"/>
      <sheetName val="_ENGAGEMENT_FOLDER__DO_NOT_3046"/>
      <sheetName val="_ENGAGEMENT_FOLDER__DO_NOT_3047"/>
      <sheetName val="_ENGAGEMENT_FOLDER__DO_NOT_3048"/>
      <sheetName val="_ENGAGEMENT_FOLDER__DO_NOT_3049"/>
      <sheetName val="_ENGAGEMENT_FOLDER__DO_NOT_3050"/>
      <sheetName val="_ENGAGEMENT_FOLDER__DO_NOT_3051"/>
      <sheetName val="_ENGAGEMENT_FOLDER__DO_NOT_3052"/>
      <sheetName val="_ENGAGEMENT_FOLDER__DO_NOT_3053"/>
      <sheetName val="_ENGAGEMENT_FOLDER__DO_NOT_3054"/>
      <sheetName val="_ENGAGEMENT_FOLDER__DO_NOT_3055"/>
      <sheetName val="_ENGAGEMENT_FOLDER__DO_NOT_3056"/>
      <sheetName val="_ENGAGEMENT_FOLDER__DO_NOT_3057"/>
      <sheetName val="_ENGAGEMENT_FOLDER__DO_NOT_3058"/>
      <sheetName val="_ENGAGEMENT_FOLDER__DO_NOT_3059"/>
      <sheetName val="_ENGAGEMENT_FOLDER__DO_NOT_3060"/>
      <sheetName val="_ENGAGEMENT_FOLDER__DO_NOT_3061"/>
      <sheetName val="_ENGAGEMENT_FOLDER__DO_NOT_3062"/>
      <sheetName val="_ENGAGEMENT_FOLDER__DO_NOT_3063"/>
      <sheetName val="_ENGAGEMENT_FOLDER__DO_NOT_3064"/>
      <sheetName val="_ENGAGEMENT_FOLDER__DO_NOT_3065"/>
      <sheetName val="_ENGAGEMENT_FOLDER__DO_NOT_3066"/>
      <sheetName val="_ENGAGEMENT_FOLDER__DO_NOT_3067"/>
      <sheetName val="_ENGAGEMENT_FOLDER__DO_NOT_3068"/>
      <sheetName val="_ENGAGEMENT_FOLDER__DO_NOT_3069"/>
      <sheetName val="_ENGAGEMENT_FOLDER__DO_NOT_3070"/>
      <sheetName val="_ENGAGEMENT_FOLDER__DO_NOT_3071"/>
      <sheetName val="_ENGAGEMENT_FOLDER__DO_NOT_3072"/>
      <sheetName val="_ENGAGEMENT_FOLDER__DO_NOT_3073"/>
      <sheetName val="_ENGAGEMENT_FOLDER__DO_NOT_3074"/>
      <sheetName val="_ENGAGEMENT_FOLDER__DO_NOT_3075"/>
      <sheetName val="_ENGAGEMENT_FOLDER__DO_NOT_3076"/>
      <sheetName val="_ENGAGEMENT_FOLDER__DO_NOT_3077"/>
      <sheetName val="_ENGAGEMENT_FOLDER__DO_NOT_3078"/>
      <sheetName val="_ENGAGEMENT_FOLDER__DO_NOT_3079"/>
      <sheetName val="_ENGAGEMENT_FOLDER__DO_NOT_3080"/>
      <sheetName val="_ENGAGEMENT_FOLDER__DO_NOT_3081"/>
      <sheetName val="_ENGAGEMENT_FOLDER__DO_NOT_3082"/>
      <sheetName val="_ENGAGEMENT_FOLDER__DO_NOT_3083"/>
      <sheetName val="_ENGAGEMENT_FOLDER__DO_NOT_3084"/>
      <sheetName val="_ENGAGEMENT_FOLDER__DO_NOT_3085"/>
      <sheetName val="_ENGAGEMENT_FOLDER__DO_NOT_3086"/>
      <sheetName val="_ENGAGEMENT_FOLDER__DO_NOT_3087"/>
      <sheetName val="_ENGAGEMENT_FOLDER__DO_NOT_3088"/>
      <sheetName val="_ENGAGEMENT_FOLDER__DO_NOT_3089"/>
      <sheetName val="_ENGAGEMENT_FOLDER__DO_NOT_3090"/>
      <sheetName val="_ENGAGEMENT_FOLDER__DO_NOT_3091"/>
      <sheetName val="_ENGAGEMENT_FOLDER__DO_NOT_3092"/>
      <sheetName val="_ENGAGEMENT_FOLDER__DO_NOT_3093"/>
      <sheetName val="_ENGAGEMENT_FOLDER__DO_NOT_3094"/>
      <sheetName val="_ENGAGEMENT_FOLDER__DO_NOT_3095"/>
      <sheetName val="_ENGAGEMENT_FOLDER__DO_NOT_3096"/>
      <sheetName val="_ENGAGEMENT_FOLDER__DO_NOT_3097"/>
      <sheetName val="_ENGAGEMENT_FOLDER__DO_NOT_3098"/>
      <sheetName val="_ENGAGEMENT_FOLDER__DO_NOT_3099"/>
      <sheetName val="_ENGAGEMENT_FOLDER__DO_NOT_3100"/>
      <sheetName val="_ENGAGEMENT_FOLDER__DO_NOT_3101"/>
      <sheetName val="_ENGAGEMENT_FOLDER__DO_NOT_3102"/>
      <sheetName val="_ENGAGEMENT_FOLDER__DO_NOT_3103"/>
      <sheetName val="_ENGAGEMENT_FOLDER__DO_NOT_3104"/>
      <sheetName val="_ENGAGEMENT_FOLDER__DO_NOT_3105"/>
      <sheetName val="_ENGAGEMENT_FOLDER__DO_NOT_3106"/>
      <sheetName val="_ENGAGEMENT_FOLDER__DO_NOT_3107"/>
      <sheetName val="_ENGAGEMENT_FOLDER__DO_NOT_3108"/>
      <sheetName val="_ENGAGEMENT_FOLDER__DO_NOT_3109"/>
      <sheetName val="_ENGAGEMENT_FOLDER__DO_NOT_3110"/>
      <sheetName val="_ENGAGEMENT_FOLDER__DO_NOT_3111"/>
      <sheetName val="_ENGAGEMENT_FOLDER__DO_NOT_3112"/>
      <sheetName val="_ENGAGEMENT_FOLDER__DO_NOT_3113"/>
      <sheetName val="_ENGAGEMENT_FOLDER__DO_NOT_3114"/>
      <sheetName val="_ENGAGEMENT_FOLDER__DO_NOT_3115"/>
      <sheetName val="_ENGAGEMENT_FOLDER__DO_NOT_3116"/>
      <sheetName val="_ENGAGEMENT_FOLDER__DO_NOT_3117"/>
      <sheetName val="_ENGAGEMENT_FOLDER__DO_NOT_3118"/>
      <sheetName val="_ENGAGEMENT_FOLDER__DO_NOT_3119"/>
      <sheetName val="_ENGAGEMENT_FOLDER__DO_NOT_3120"/>
      <sheetName val="_ENGAGEMENT_FOLDER__DO_NOT_3121"/>
      <sheetName val="_ENGAGEMENT_FOLDER__DO_NOT_3122"/>
      <sheetName val="_ENGAGEMENT_FOLDER__DO_NOT_3123"/>
      <sheetName val="_ENGAGEMENT_FOLDER__DO_NOT_3124"/>
      <sheetName val="_ENGAGEMENT_FOLDER__DO_NOT_3125"/>
      <sheetName val="_ENGAGEMENT_FOLDER__DO_NOT_3126"/>
      <sheetName val="_ENGAGEMENT_FOLDER__DO_NOT_3127"/>
      <sheetName val="_ENGAGEMENT_FOLDER__DO_NOT_3128"/>
      <sheetName val="_ENGAGEMENT_FOLDER__DO_NOT_3129"/>
      <sheetName val="_ENGAGEMENT_FOLDER__DO_NOT_3130"/>
      <sheetName val="_ENGAGEMENT_FOLDER__DO_NOT_3131"/>
      <sheetName val="_ENGAGEMENT_FOLDER__DO_NOT_3132"/>
      <sheetName val="_ENGAGEMENT_FOLDER__DO_NOT_3133"/>
      <sheetName val="_ENGAGEMENT_FOLDER__DO_NOT_3134"/>
      <sheetName val="_ENGAGEMENT_FOLDER__DO_NOT_3135"/>
      <sheetName val="_ENGAGEMENT_FOLDER__DO_NOT_3136"/>
      <sheetName val="_ENGAGEMENT_FOLDER__DO_NOT_3137"/>
      <sheetName val="_ENGAGEMENT_FOLDER__DO_NOT_3138"/>
      <sheetName val="_ENGAGEMENT_FOLDER__DO_NOT_3139"/>
      <sheetName val="_ENGAGEMENT_FOLDER__DO_NOT_3140"/>
      <sheetName val="_ENGAGEMENT_FOLDER__DO_NOT_3141"/>
      <sheetName val="_ENGAGEMENT_FOLDER__DO_NOT_3142"/>
      <sheetName val="_ENGAGEMENT_FOLDER__DO_NOT_3143"/>
      <sheetName val="_ENGAGEMENT_FOLDER__DO_NOT_3144"/>
      <sheetName val="_ENGAGEMENT_FOLDER__DO_NOT_3145"/>
      <sheetName val="_ENGAGEMENT_FOLDER__DO_NOT_3146"/>
      <sheetName val="_ENGAGEMENT_FOLDER__DO_NOT_3147"/>
      <sheetName val="_ENGAGEMENT_FOLDER__DO_NOT_3148"/>
      <sheetName val="_ENGAGEMENT_FOLDER__DO_NOT_3149"/>
      <sheetName val="_ENGAGEMENT_FOLDER__DO_NOT_3150"/>
      <sheetName val="_ENGAGEMENT_FOLDER__DO_NOT_3151"/>
      <sheetName val="_ENGAGEMENT_FOLDER__DO_NOT_3152"/>
      <sheetName val="_ENGAGEMENT_FOLDER__DO_NOT_3153"/>
      <sheetName val="_ENGAGEMENT_FOLDER__DO_NOT_3154"/>
      <sheetName val="_ENGAGEMENT_FOLDER__DO_NOT_3155"/>
      <sheetName val="_ENGAGEMENT_FOLDER__DO_NOT_3156"/>
      <sheetName val="_ENGAGEMENT_FOLDER__DO_NOT_3157"/>
      <sheetName val="_ENGAGEMENT_FOLDER__DO_NOT_3158"/>
      <sheetName val="_ENGAGEMENT_FOLDER__DO_NOT_3159"/>
      <sheetName val="_ENGAGEMENT_FOLDER__DO_NOT_3160"/>
      <sheetName val="_ENGAGEMENT_FOLDER__DO_NOT_3161"/>
      <sheetName val="_ENGAGEMENT_FOLDER__DO_NOT_3162"/>
      <sheetName val="_ENGAGEMENT_FOLDER__DO_NOT_3163"/>
      <sheetName val="_ENGAGEMENT_FOLDER__DO_NOT_3164"/>
      <sheetName val="_ENGAGEMENT_FOLDER__DO_NOT_3165"/>
      <sheetName val="_ENGAGEMENT_FOLDER__DO_NOT_3166"/>
      <sheetName val="_ENGAGEMENT_FOLDER__DO_NOT_3167"/>
      <sheetName val="_ENGAGEMENT_FOLDER__DO_NOT_3168"/>
      <sheetName val="_ENGAGEMENT_FOLDER__DO_NOT_3169"/>
      <sheetName val="_ENGAGEMENT_FOLDER__DO_NOT_3170"/>
      <sheetName val="_ENGAGEMENT_FOLDER__DO_NOT_3171"/>
      <sheetName val="_ENGAGEMENT_FOLDER__DO_NOT_3172"/>
      <sheetName val="_ENGAGEMENT_FOLDER__DO_NOT_3173"/>
      <sheetName val="_ENGAGEMENT_FOLDER__DO_NOT_3174"/>
      <sheetName val="_ENGAGEMENT_FOLDER__DO_NOT_3175"/>
      <sheetName val="_ENGAGEMENT_FOLDER__DO_NOT_3176"/>
      <sheetName val="_ENGAGEMENT_FOLDER__DO_NOT_3177"/>
      <sheetName val="_ENGAGEMENT_FOLDER__DO_NOT_3178"/>
      <sheetName val="_ENGAGEMENT_FOLDER__DO_NOT_3179"/>
      <sheetName val="_ENGAGEMENT_FOLDER__DO_NOT_3180"/>
      <sheetName val="_ENGAGEMENT_FOLDER__DO_NOT_3181"/>
      <sheetName val="_ENGAGEMENT_FOLDER__DO_NOT_3182"/>
      <sheetName val="_ENGAGEMENT_FOLDER__DO_NOT_3183"/>
      <sheetName val="_ENGAGEMENT_FOLDER__DO_NOT_3184"/>
      <sheetName val="_ENGAGEMENT_FOLDER__DO_NOT_3185"/>
      <sheetName val="_ENGAGEMENT_FOLDER__DO_NOT_3186"/>
      <sheetName val="_ENGAGEMENT_FOLDER__DO_NOT_3187"/>
      <sheetName val="_ENGAGEMENT_FOLDER__DO_NOT_3188"/>
      <sheetName val="_ENGAGEMENT_FOLDER__DO_NOT_3189"/>
      <sheetName val="_ENGAGEMENT_FOLDER__DO_NOT_3190"/>
      <sheetName val="_ENGAGEMENT_FOLDER__DO_NOT_3191"/>
      <sheetName val="_ENGAGEMENT_FOLDER__DO_NOT_3192"/>
      <sheetName val="_ENGAGEMENT_FOLDER__DO_NOT_3193"/>
      <sheetName val="_ENGAGEMENT_FOLDER__DO_NOT_3194"/>
      <sheetName val="_ENGAGEMENT_FOLDER__DO_NOT_3195"/>
      <sheetName val="_ENGAGEMENT_FOLDER__DO_NOT_3196"/>
      <sheetName val="_ENGAGEMENT_FOLDER__DO_NOT_3197"/>
      <sheetName val="_ENGAGEMENT_FOLDER__DO_NOT_3198"/>
      <sheetName val="_ENGAGEMENT_FOLDER__DO_NOT_3199"/>
      <sheetName val="_ENGAGEMENT_FOLDER__DO_NOT_3200"/>
      <sheetName val="_ENGAGEMENT_FOLDER__DO_NOT_3201"/>
      <sheetName val="_ENGAGEMENT_FOLDER__DO_NOT_3202"/>
      <sheetName val="_ENGAGEMENT_FOLDER__DO_NOT_3203"/>
      <sheetName val="_ENGAGEMENT_FOLDER__DO_NOT_3204"/>
      <sheetName val="_ENGAGEMENT_FOLDER__DO_NOT_3205"/>
      <sheetName val="_ENGAGEMENT_FOLDER__DO_NOT_3206"/>
      <sheetName val="_ENGAGEMENT_FOLDER__DO_NOT_3207"/>
      <sheetName val="_ENGAGEMENT_FOLDER__DO_NOT_3208"/>
      <sheetName val="_ENGAGEMENT_FOLDER__DO_NOT_3209"/>
      <sheetName val="_ENGAGEMENT_FOLDER__DO_NOT_3210"/>
      <sheetName val="_ENGAGEMENT_FOLDER__DO_NOT_3211"/>
      <sheetName val="_ENGAGEMENT_FOLDER__DO_NOT_3212"/>
      <sheetName val="_ENGAGEMENT_FOLDER__DO_NOT_3213"/>
      <sheetName val="_ENGAGEMENT_FOLDER__DO_NOT_3214"/>
      <sheetName val="_ENGAGEMENT_FOLDER__DO_NOT_3215"/>
      <sheetName val="_ENGAGEMENT_FOLDER__DO_NOT_3216"/>
      <sheetName val="_ENGAGEMENT_FOLDER__DO_NOT_3217"/>
      <sheetName val="_ENGAGEMENT_FOLDER__DO_NOT_3218"/>
      <sheetName val="_ENGAGEMENT_FOLDER__DO_NOT_3219"/>
      <sheetName val="_ENGAGEMENT_FOLDER__DO_NOT_3220"/>
      <sheetName val="_ENGAGEMENT_FOLDER__DO_NOT_3221"/>
      <sheetName val="_ENGAGEMENT_FOLDER__DO_NOT_3222"/>
      <sheetName val="_ENGAGEMENT_FOLDER__DO_NOT_3223"/>
      <sheetName val="_ENGAGEMENT_FOLDER__DO_NOT_3224"/>
      <sheetName val="_ENGAGEMENT_FOLDER__DO_NOT_3225"/>
      <sheetName val="_ENGAGEMENT_FOLDER__DO_NOT_3226"/>
      <sheetName val="_ENGAGEMENT_FOLDER__DO_NOT_3227"/>
      <sheetName val="_ENGAGEMENT_FOLDER__DO_NOT_3228"/>
      <sheetName val="_ENGAGEMENT_FOLDER__DO_NOT_3229"/>
      <sheetName val="_ENGAGEMENT_FOLDER__DO_NOT_3230"/>
      <sheetName val="_ENGAGEMENT_FOLDER__DO_NOT_3231"/>
      <sheetName val="_ENGAGEMENT_FOLDER__DO_NOT_3232"/>
      <sheetName val="_ENGAGEMENT_FOLDER__DO_NOT_3233"/>
      <sheetName val="_ENGAGEMENT_FOLDER__DO_NOT_3234"/>
      <sheetName val="_ENGAGEMENT_FOLDER__DO_NOT_3235"/>
      <sheetName val="_ENGAGEMENT_FOLDER__DO_NOT_3236"/>
      <sheetName val="_ENGAGEMENT_FOLDER__DO_NOT_3237"/>
      <sheetName val="_ENGAGEMENT_FOLDER__DO_NOT_3238"/>
      <sheetName val="_ENGAGEMENT_FOLDER__DO_NOT_3239"/>
      <sheetName val="_ENGAGEMENT_FOLDER__DO_NOT_3240"/>
      <sheetName val="_ENGAGEMENT_FOLDER__DO_NOT_3241"/>
      <sheetName val="_ENGAGEMENT_FOLDER__DO_NOT_3242"/>
      <sheetName val="_ENGAGEMENT_FOLDER__DO_NOT_3243"/>
      <sheetName val="_ENGAGEMENT_FOLDER__DO_NOT_3244"/>
      <sheetName val="_ENGAGEMENT_FOLDER__DO_NOT_3245"/>
      <sheetName val="_ENGAGEMENT_FOLDER__DO_NOT_3246"/>
      <sheetName val="_ENGAGEMENT_FOLDER__DO_NOT_3247"/>
      <sheetName val="_ENGAGEMENT_FOLDER__DO_NOT_3248"/>
      <sheetName val="_ENGAGEMENT_FOLDER__DO_NOT_3249"/>
      <sheetName val="_ENGAGEMENT_FOLDER__DO_NOT_3250"/>
      <sheetName val="_ENGAGEMENT_FOLDER__DO_NOT_3251"/>
      <sheetName val="_ENGAGEMENT_FOLDER__DO_NOT_3252"/>
      <sheetName val="_ENGAGEMENT_FOLDER__DO_NOT_3253"/>
      <sheetName val="_ENGAGEMENT_FOLDER__DO_NOT_3254"/>
      <sheetName val="_ENGAGEMENT_FOLDER__DO_NOT_3255"/>
      <sheetName val="_ENGAGEMENT_FOLDER__DO_NOT_3256"/>
      <sheetName val="_ENGAGEMENT_FOLDER__DO_NOT_3257"/>
      <sheetName val="_ENGAGEMENT_FOLDER__DO_NOT_3258"/>
      <sheetName val="_ENGAGEMENT_FOLDER__DO_NOT_3259"/>
      <sheetName val="_ENGAGEMENT_FOLDER__DO_NOT_3260"/>
      <sheetName val="_ENGAGEMENT_FOLDER__DO_NOT_3261"/>
      <sheetName val="_ENGAGEMENT_FOLDER__DO_NOT_3262"/>
      <sheetName val="_ENGAGEMENT_FOLDER__DO_NOT_3263"/>
      <sheetName val="_ENGAGEMENT_FOLDER__DO_NOT_3264"/>
      <sheetName val="_ENGAGEMENT_FOLDER__DO_NOT_3265"/>
      <sheetName val="_ENGAGEMENT_FOLDER__DO_NOT_3266"/>
      <sheetName val="_ENGAGEMENT_FOLDER__DO_NOT_3267"/>
      <sheetName val="_ENGAGEMENT_FOLDER__DO_NOT_3268"/>
      <sheetName val="_ENGAGEMENT_FOLDER__DO_NOT_3269"/>
      <sheetName val="_ENGAGEMENT_FOLDER__DO_NOT_3270"/>
      <sheetName val="_ENGAGEMENT_FOLDER__DO_NOT_3271"/>
      <sheetName val="_ENGAGEMENT_FOLDER__DO_NOT_3272"/>
      <sheetName val="_ENGAGEMENT_FOLDER__DO_NOT_3273"/>
      <sheetName val="_ENGAGEMENT_FOLDER__DO_NOT_3274"/>
      <sheetName val="_ENGAGEMENT_FOLDER__DO_NOT_3275"/>
      <sheetName val="_ENGAGEMENT_FOLDER__DO_NOT_3276"/>
      <sheetName val="_ENGAGEMENT_FOLDER__DO_NOT_3277"/>
      <sheetName val="_ENGAGEMENT_FOLDER__DO_NOT_3278"/>
      <sheetName val="_ENGAGEMENT_FOLDER__DO_NOT_3279"/>
      <sheetName val="_ENGAGEMENT_FOLDER__DO_NOT_3280"/>
      <sheetName val="_ENGAGEMENT_FOLDER__DO_NOT_3281"/>
      <sheetName val="_ENGAGEMENT_FOLDER__DO_NOT_3282"/>
      <sheetName val="_ENGAGEMENT_FOLDER__DO_NOT_3283"/>
      <sheetName val="_ENGAGEMENT_FOLDER__DO_NOT_3284"/>
      <sheetName val="_ENGAGEMENT_FOLDER__DO_NOT_3285"/>
      <sheetName val="_ENGAGEMENT_FOLDER__DO_NOT_3286"/>
      <sheetName val="_ENGAGEMENT_FOLDER__DO_NOT_3287"/>
      <sheetName val="_ENGAGEMENT_FOLDER__DO_NOT_3288"/>
      <sheetName val="_ENGAGEMENT_FOLDER__DO_NOT_3289"/>
      <sheetName val="_ENGAGEMENT_FOLDER__DO_NOT_3290"/>
      <sheetName val="_ENGAGEMENT_FOLDER__DO_NOT_3291"/>
      <sheetName val="_ENGAGEMENT_FOLDER__DO_NOT_3292"/>
      <sheetName val="_ENGAGEMENT_FOLDER__DO_NOT_3293"/>
      <sheetName val="_ENGAGEMENT_FOLDER__DO_NOT_3294"/>
      <sheetName val="_ENGAGEMENT_FOLDER__DO_NOT_3295"/>
      <sheetName val="_ENGAGEMENT_FOLDER__DO_NOT_3296"/>
      <sheetName val="_ENGAGEMENT_FOLDER__DO_NOT_3297"/>
      <sheetName val="_ENGAGEMENT_FOLDER__DO_NOT_3298"/>
      <sheetName val="_ENGAGEMENT_FOLDER__DO_NOT_3299"/>
      <sheetName val="_ENGAGEMENT_FOLDER__DO_NOT_3300"/>
      <sheetName val="_ENGAGEMENT_FOLDER__DO_NOT_3301"/>
      <sheetName val="_ENGAGEMENT_FOLDER__DO_NOT_3302"/>
      <sheetName val="_ENGAGEMENT_FOLDER__DO_NOT_3303"/>
      <sheetName val="_ENGAGEMENT_FOLDER__DO_NOT_3304"/>
      <sheetName val="_ENGAGEMENT_FOLDER__DO_NOT_3305"/>
      <sheetName val="_ENGAGEMENT_FOLDER__DO_NOT_3306"/>
      <sheetName val="_ENGAGEMENT_FOLDER__DO_NOT_3307"/>
      <sheetName val="_ENGAGEMENT_FOLDER__DO_NOT_3308"/>
      <sheetName val="_ENGAGEMENT_FOLDER__DO_NOT_3309"/>
      <sheetName val="_ENGAGEMENT_FOLDER__DO_NOT_3310"/>
      <sheetName val="_ENGAGEMENT_FOLDER__DO_NOT_3311"/>
      <sheetName val="_ENGAGEMENT_FOLDER__DO_NOT_3312"/>
      <sheetName val="_ENGAGEMENT_FOLDER__DO_NOT_3313"/>
      <sheetName val="_ENGAGEMENT_FOLDER__DO_NOT_3314"/>
      <sheetName val="_ENGAGEMENT_FOLDER__DO_NOT_3315"/>
      <sheetName val="_ENGAGEMENT_FOLDER__DO_NOT_3316"/>
      <sheetName val="_ENGAGEMENT_FOLDER__DO_NOT_3317"/>
      <sheetName val="_ENGAGEMENT_FOLDER__DO_NOT_3318"/>
      <sheetName val="_ENGAGEMENT_FOLDER__DO_NOT_3319"/>
      <sheetName val="_ENGAGEMENT_FOLDER__DO_NOT_3320"/>
      <sheetName val="_ENGAGEMENT_FOLDER__DO_NOT_3321"/>
      <sheetName val="_ENGAGEMENT_FOLDER__DO_NOT_3322"/>
      <sheetName val="_ENGAGEMENT_FOLDER__DO_NOT_3323"/>
      <sheetName val="_ENGAGEMENT_FOLDER__DO_NOT_3324"/>
      <sheetName val="_ENGAGEMENT_FOLDER__DO_NOT_3325"/>
      <sheetName val="_ENGAGEMENT_FOLDER__DO_NOT_3326"/>
      <sheetName val="_ENGAGEMENT_FOLDER__DO_NOT_3327"/>
      <sheetName val="_ENGAGEMENT_FOLDER__DO_NOT_3328"/>
      <sheetName val="_ENGAGEMENT_FOLDER__DO_NOT_3329"/>
      <sheetName val="_ENGAGEMENT_FOLDER__DO_NOT_3330"/>
      <sheetName val="_ENGAGEMENT_FOLDER__DO_NOT_3331"/>
      <sheetName val="_ENGAGEMENT_FOLDER__DO_NOT_3332"/>
      <sheetName val="_ENGAGEMENT_FOLDER__DO_NOT_3333"/>
      <sheetName val="_ENGAGEMENT_FOLDER__DO_NOT_3334"/>
      <sheetName val="_ENGAGEMENT_FOLDER__DO_NOT_3335"/>
      <sheetName val="_ENGAGEMENT_FOLDER__DO_NOT_3336"/>
      <sheetName val="_ENGAGEMENT_FOLDER__DO_NOT_3337"/>
      <sheetName val="_ENGAGEMENT_FOLDER__DO_NOT_3338"/>
      <sheetName val="_ENGAGEMENT_FOLDER__DO_NOT_3339"/>
      <sheetName val="_ENGAGEMENT_FOLDER__DO_NOT_3340"/>
      <sheetName val="_ENGAGEMENT_FOLDER__DO_NOT_3341"/>
      <sheetName val="_ENGAGEMENT_FOLDER__DO_NOT_3342"/>
      <sheetName val="_ENGAGEMENT_FOLDER__DO_NOT_3343"/>
      <sheetName val="_ENGAGEMENT_FOLDER__DO_NOT_3344"/>
      <sheetName val="_ENGAGEMENT_FOLDER__DO_NOT_3345"/>
      <sheetName val="_ENGAGEMENT_FOLDER__DO_NOT_3346"/>
      <sheetName val="_ENGAGEMENT_FOLDER__DO_NOT_3347"/>
      <sheetName val="_ENGAGEMENT_FOLDER__DO_NOT_3348"/>
      <sheetName val="_ENGAGEMENT_FOLDER__DO_NOT_3349"/>
      <sheetName val="_ENGAGEMENT_FOLDER__DO_NOT_3350"/>
      <sheetName val="_ENGAGEMENT_FOLDER__DO_NOT_3351"/>
      <sheetName val="_ENGAGEMENT_FOLDER__DO_NOT_3352"/>
      <sheetName val="_ENGAGEMENT_FOLDER__DO_NOT_3353"/>
      <sheetName val="_ENGAGEMENT_FOLDER__DO_NOT_3354"/>
      <sheetName val="_ENGAGEMENT_FOLDER__DO_NOT_3355"/>
      <sheetName val="_ENGAGEMENT_FOLDER__DO_NOT_3356"/>
      <sheetName val="_ENGAGEMENT_FOLDER__DO_NOT_3357"/>
      <sheetName val="_ENGAGEMENT_FOLDER__DO_NOT_3358"/>
      <sheetName val="_ENGAGEMENT_FOLDER__DO_NOT_3359"/>
      <sheetName val="_ENGAGEMENT_FOLDER__DO_NOT_3360"/>
      <sheetName val="_ENGAGEMENT_FOLDER__DO_NOT_3361"/>
      <sheetName val="_ENGAGEMENT_FOLDER__DO_NOT_3362"/>
      <sheetName val="_ENGAGEMENT_FOLDER__DO_NOT_3363"/>
      <sheetName val="_ENGAGEMENT_FOLDER__DO_NOT_3364"/>
      <sheetName val="_ENGAGEMENT_FOLDER__DO_NOT_3365"/>
      <sheetName val="_ENGAGEMENT_FOLDER__DO_NOT_3366"/>
      <sheetName val="_ENGAGEMENT_FOLDER__DO_NOT_3367"/>
      <sheetName val="_ENGAGEMENT_FOLDER__DO_NOT_3368"/>
      <sheetName val="_ENGAGEMENT_FOLDER__DO_NOT_3369"/>
      <sheetName val="_ENGAGEMENT_FOLDER__DO_NOT_3370"/>
      <sheetName val="_ENGAGEMENT_FOLDER__DO_NOT_3371"/>
      <sheetName val="_ENGAGEMENT_FOLDER__DO_NOT_3372"/>
      <sheetName val="_ENGAGEMENT_FOLDER__DO_NOT_3373"/>
      <sheetName val="_ENGAGEMENT_FOLDER__DO_NOT_3374"/>
      <sheetName val="_ENGAGEMENT_FOLDER__DO_NOT_3375"/>
      <sheetName val="_ENGAGEMENT_FOLDER__DO_NOT_3376"/>
      <sheetName val="_ENGAGEMENT_FOLDER__DO_NOT_3377"/>
      <sheetName val="_ENGAGEMENT_FOLDER__DO_NOT_3378"/>
      <sheetName val="_ENGAGEMENT_FOLDER__DO_NOT_3379"/>
      <sheetName val="_ENGAGEMENT_FOLDER__DO_NOT_3380"/>
      <sheetName val="_ENGAGEMENT_FOLDER__DO_NOT_3381"/>
      <sheetName val="_ENGAGEMENT_FOLDER__DO_NOT_3382"/>
      <sheetName val="_ENGAGEMENT_FOLDER__DO_NOT_3383"/>
      <sheetName val="_ENGAGEMENT_FOLDER__DO_NOT_3384"/>
      <sheetName val="_ENGAGEMENT_FOLDER__DO_NOT_3385"/>
      <sheetName val="_ENGAGEMENT_FOLDER__DO_NOT_3386"/>
      <sheetName val="_ENGAGEMENT_FOLDER__DO_NOT_3387"/>
      <sheetName val="_ENGAGEMENT_FOLDER__DO_NOT_3388"/>
      <sheetName val="_ENGAGEMENT_FOLDER__DO_NOT_3389"/>
      <sheetName val="_ENGAGEMENT_FOLDER__DO_NOT_3390"/>
      <sheetName val="_ENGAGEMENT_FOLDER__DO_NOT_3391"/>
      <sheetName val="_ENGAGEMENT_FOLDER__DO_NOT_3392"/>
      <sheetName val="_ENGAGEMENT_FOLDER__DO_NOT_3393"/>
      <sheetName val="_ENGAGEMENT_FOLDER__DO_NOT_3394"/>
      <sheetName val="_ENGAGEMENT_FOLDER__DO_NOT_3395"/>
      <sheetName val="_ENGAGEMENT_FOLDER__DO_NOT_3396"/>
      <sheetName val="_ENGAGEMENT_FOLDER__DO_NOT_3397"/>
      <sheetName val="_ENGAGEMENT_FOLDER__DO_NOT_3398"/>
      <sheetName val="_ENGAGEMENT_FOLDER__DO_NOT_3399"/>
      <sheetName val="_ENGAGEMENT_FOLDER__DO_NOT_3400"/>
      <sheetName val="_ENGAGEMENT_FOLDER__DO_NOT_3401"/>
      <sheetName val="_ENGAGEMENT_FOLDER__DO_NOT_3402"/>
      <sheetName val="_ENGAGEMENT_FOLDER__DO_NOT_3403"/>
      <sheetName val="_ENGAGEMENT_FOLDER__DO_NOT_3404"/>
      <sheetName val="_ENGAGEMENT_FOLDER__DO_NOT_3405"/>
      <sheetName val="_ENGAGEMENT_FOLDER__DO_NOT_3406"/>
      <sheetName val="_ENGAGEMENT_FOLDER__DO_NOT_3407"/>
      <sheetName val="_ENGAGEMENT_FOLDER__DO_NOT_3408"/>
      <sheetName val="_ENGAGEMENT_FOLDER__DO_NOT_3409"/>
      <sheetName val="_ENGAGEMENT_FOLDER__DO_NOT_3410"/>
      <sheetName val="_ENGAGEMENT_FOLDER__DO_NOT_3411"/>
      <sheetName val="_ENGAGEMENT_FOLDER__DO_NOT_3412"/>
      <sheetName val="_ENGAGEMENT_FOLDER__DO_NOT_3413"/>
      <sheetName val="_ENGAGEMENT_FOLDER__DO_NOT_3414"/>
      <sheetName val="_ENGAGEMENT_FOLDER__DO_NOT_3415"/>
      <sheetName val="_ENGAGEMENT_FOLDER__DO_NOT_3416"/>
      <sheetName val="_ENGAGEMENT_FOLDER__DO_NOT_3417"/>
      <sheetName val="_ENGAGEMENT_FOLDER__DO_NOT_3418"/>
      <sheetName val="_ENGAGEMENT_FOLDER__DO_NOT_3419"/>
      <sheetName val="_ENGAGEMENT_FOLDER__DO_NOT_3420"/>
      <sheetName val="_ENGAGEMENT_FOLDER__DO_NOT_3421"/>
      <sheetName val="_ENGAGEMENT_FOLDER__DO_NOT_3422"/>
      <sheetName val="_ENGAGEMENT_FOLDER__DO_NOT_3423"/>
      <sheetName val="_ENGAGEMENT_FOLDER__DO_NOT_3424"/>
      <sheetName val="_ENGAGEMENT_FOLDER__DO_NOT_3425"/>
      <sheetName val="_ENGAGEMENT_FOLDER__DO_NOT_3426"/>
      <sheetName val="_ENGAGEMENT_FOLDER__DO_NOT_3427"/>
      <sheetName val="_ENGAGEMENT_FOLDER__DO_NOT_3428"/>
      <sheetName val="_ENGAGEMENT_FOLDER__DO_NOT_3429"/>
      <sheetName val="_ENGAGEMENT_FOLDER__DO_NOT_3430"/>
      <sheetName val="_ENGAGEMENT_FOLDER__DO_NOT_3431"/>
      <sheetName val="_ENGAGEMENT_FOLDER__DO_NOT_3432"/>
      <sheetName val="_ENGAGEMENT_FOLDER__DO_NOT_3433"/>
      <sheetName val="_ENGAGEMENT_FOLDER__DO_NOT_3434"/>
      <sheetName val="_ENGAGEMENT_FOLDER__DO_NOT_3435"/>
      <sheetName val="_ENGAGEMENT_FOLDER__DO_NOT_3436"/>
      <sheetName val="_ENGAGEMENT_FOLDER__DO_NOT_3437"/>
      <sheetName val="_ENGAGEMENT_FOLDER__DO_NOT_3438"/>
      <sheetName val="_ENGAGEMENT_FOLDER__DO_NOT_3439"/>
      <sheetName val="_ENGAGEMENT_FOLDER__DO_NOT_3440"/>
      <sheetName val="_ENGAGEMENT_FOLDER__DO_NOT_3441"/>
      <sheetName val="_ENGAGEMENT_FOLDER__DO_NOT_3442"/>
      <sheetName val="_ENGAGEMENT_FOLDER__DO_NOT_3443"/>
      <sheetName val="_ENGAGEMENT_FOLDER__DO_NOT_3444"/>
      <sheetName val="_ENGAGEMENT_FOLDER__DO_NOT_3445"/>
      <sheetName val="_ENGAGEMENT_FOLDER__DO_NOT_3446"/>
      <sheetName val="_ENGAGEMENT_FOLDER__DO_NOT_3447"/>
      <sheetName val="_ENGAGEMENT_FOLDER__DO_NOT_3448"/>
      <sheetName val="_ENGAGEMENT_FOLDER__DO_NOT_3449"/>
      <sheetName val="_ENGAGEMENT_FOLDER__DO_NOT_3450"/>
      <sheetName val="_ENGAGEMENT_FOLDER__DO_NOT_3451"/>
      <sheetName val="_ENGAGEMENT_FOLDER__DO_NOT_3452"/>
      <sheetName val="_ENGAGEMENT_FOLDER__DO_NOT_3453"/>
      <sheetName val="_ENGAGEMENT_FOLDER__DO_NOT_3454"/>
      <sheetName val="_ENGAGEMENT_FOLDER__DO_NOT_3455"/>
      <sheetName val="_ENGAGEMENT_FOLDER__DO_NOT_3456"/>
      <sheetName val="_ENGAGEMENT_FOLDER__DO_NOT_3457"/>
      <sheetName val="_ENGAGEMENT_FOLDER__DO_NOT_3458"/>
      <sheetName val="_ENGAGEMENT_FOLDER__DO_NOT_3459"/>
      <sheetName val="_ENGAGEMENT_FOLDER__DO_NOT_3460"/>
      <sheetName val="_ENGAGEMENT_FOLDER__DO_NOT_3461"/>
      <sheetName val="_ENGAGEMENT_FOLDER__DO_NOT_3462"/>
      <sheetName val="_ENGAGEMENT_FOLDER__DO_NOT_3463"/>
      <sheetName val="_ENGAGEMENT_FOLDER__DO_NOT_3464"/>
      <sheetName val="_ENGAGEMENT_FOLDER__DO_NOT_3465"/>
      <sheetName val="_ENGAGEMENT_FOLDER__DO_NOT_3466"/>
      <sheetName val="_ENGAGEMENT_FOLDER__DO_NOT_3467"/>
      <sheetName val="_ENGAGEMENT_FOLDER__DO_NOT_3468"/>
      <sheetName val="_ENGAGEMENT_FOLDER__DO_NOT_3469"/>
      <sheetName val="_ENGAGEMENT_FOLDER__DO_NOT_3470"/>
      <sheetName val="_ENGAGEMENT_FOLDER__DO_NOT_3471"/>
      <sheetName val="_ENGAGEMENT_FOLDER__DO_NOT_3472"/>
      <sheetName val="_ENGAGEMENT_FOLDER__DO_NOT_3473"/>
      <sheetName val="_ENGAGEMENT_FOLDER__DO_NOT_3474"/>
      <sheetName val="_ENGAGEMENT_FOLDER__DO_NOT_3475"/>
      <sheetName val="_ENGAGEMENT_FOLDER__DO_NOT_3476"/>
      <sheetName val="_ENGAGEMENT_FOLDER__DO_NOT_3477"/>
      <sheetName val="_ENGAGEMENT_FOLDER__DO_NOT_3478"/>
      <sheetName val="_ENGAGEMENT_FOLDER__DO_NOT_3479"/>
      <sheetName val="_ENGAGEMENT_FOLDER__DO_NOT_3480"/>
      <sheetName val="_ENGAGEMENT_FOLDER__DO_NOT_3481"/>
      <sheetName val="_ENGAGEMENT_FOLDER__DO_NOT_3482"/>
      <sheetName val="_ENGAGEMENT_FOLDER__DO_NOT_3483"/>
      <sheetName val="_ENGAGEMENT_FOLDER__DO_NOT_3484"/>
      <sheetName val="_ENGAGEMENT_FOLDER__DO_NOT_3485"/>
      <sheetName val="_ENGAGEMENT_FOLDER__DO_NOT_3486"/>
      <sheetName val="_ENGAGEMENT_FOLDER__DO_NOT_3487"/>
      <sheetName val="_ENGAGEMENT_FOLDER__DO_NOT_3488"/>
      <sheetName val="_ENGAGEMENT_FOLDER__DO_NOT_3489"/>
      <sheetName val="_ENGAGEMENT_FOLDER__DO_NOT_3490"/>
      <sheetName val="_ENGAGEMENT_FOLDER__DO_NOT_3491"/>
      <sheetName val="_ENGAGEMENT_FOLDER__DO_NOT_3492"/>
      <sheetName val="_ENGAGEMENT_FOLDER__DO_NOT_3493"/>
      <sheetName val="_ENGAGEMENT_FOLDER__DO_NOT_3494"/>
      <sheetName val="_ENGAGEMENT_FOLDER__DO_NOT_3495"/>
      <sheetName val="_ENGAGEMENT_FOLDER__DO_NOT_3496"/>
      <sheetName val="_ENGAGEMENT_FOLDER__DO_NOT_3497"/>
      <sheetName val="_ENGAGEMENT_FOLDER__DO_NOT_3498"/>
      <sheetName val="_ENGAGEMENT_FOLDER__DO_NOT_3499"/>
      <sheetName val="_ENGAGEMENT_FOLDER__DO_NOT_3500"/>
      <sheetName val="_ENGAGEMENT_FOLDER__DO_NOT_3501"/>
      <sheetName val="_ENGAGEMENT_FOLDER__DO_NOT_3502"/>
      <sheetName val="_ENGAGEMENT_FOLDER__DO_NOT_3503"/>
      <sheetName val="_ENGAGEMENT_FOLDER__DO_NOT_3504"/>
      <sheetName val="_ENGAGEMENT_FOLDER__DO_NOT_3505"/>
      <sheetName val="_ENGAGEMENT_FOLDER__DO_NOT_3506"/>
      <sheetName val="_ENGAGEMENT_FOLDER__DO_NOT_3507"/>
      <sheetName val="_ENGAGEMENT_FOLDER__DO_NOT_3508"/>
      <sheetName val="_ENGAGEMENT_FOLDER__DO_NOT_3509"/>
      <sheetName val="_ENGAGEMENT_FOLDER__DO_NOT_3510"/>
      <sheetName val="_ENGAGEMENT_FOLDER__DO_NOT_3511"/>
      <sheetName val="_ENGAGEMENT_FOLDER__DO_NOT_3512"/>
      <sheetName val="_ENGAGEMENT_FOLDER__DO_NOT_3513"/>
      <sheetName val="_ENGAGEMENT_FOLDER__DO_NOT_3514"/>
      <sheetName val="_ENGAGEMENT_FOLDER__DO_NOT_3515"/>
      <sheetName val="_ENGAGEMENT_FOLDER__DO_NOT_3516"/>
      <sheetName val="_ENGAGEMENT_FOLDER__DO_NOT_3517"/>
      <sheetName val="_ENGAGEMENT_FOLDER__DO_NOT_3518"/>
      <sheetName val="_ENGAGEMENT_FOLDER__DO_NOT_3519"/>
      <sheetName val="_ENGAGEMENT_FOLDER__DO_NOT_3520"/>
      <sheetName val="_ENGAGEMENT_FOLDER__DO_NOT_3521"/>
      <sheetName val="_ENGAGEMENT_FOLDER__DO_NOT_3522"/>
      <sheetName val="_ENGAGEMENT_FOLDER__DO_NOT_3523"/>
      <sheetName val="_ENGAGEMENT_FOLDER__DO_NOT_3524"/>
      <sheetName val="_ENGAGEMENT_FOLDER__DO_NOT_3525"/>
      <sheetName val="_ENGAGEMENT_FOLDER__DO_NOT_3526"/>
      <sheetName val="_ENGAGEMENT_FOLDER__DO_NOT_3527"/>
      <sheetName val="_ENGAGEMENT_FOLDER__DO_NOT_3528"/>
      <sheetName val="_ENGAGEMENT_FOLDER__DO_NOT_3529"/>
      <sheetName val="_ENGAGEMENT_FOLDER__DO_NOT_3530"/>
      <sheetName val="_ENGAGEMENT_FOLDER__DO_NOT_3531"/>
      <sheetName val="_ENGAGEMENT_FOLDER__DO_NOT_3532"/>
      <sheetName val="_ENGAGEMENT_FOLDER__DO_NOT_3533"/>
      <sheetName val="_ENGAGEMENT_FOLDER__DO_NOT_3534"/>
      <sheetName val="_ENGAGEMENT_FOLDER__DO_NOT_3535"/>
      <sheetName val="_ENGAGEMENT_FOLDER__DO_NOT_3536"/>
      <sheetName val="_ENGAGEMENT_FOLDER__DO_NOT_3537"/>
      <sheetName val="_ENGAGEMENT_FOLDER__DO_NOT_3538"/>
      <sheetName val="_ENGAGEMENT_FOLDER__DO_NOT_3539"/>
      <sheetName val="_ENGAGEMENT_FOLDER__DO_NOT_3540"/>
      <sheetName val="_ENGAGEMENT_FOLDER__DO_NOT_3541"/>
      <sheetName val="_ENGAGEMENT_FOLDER__DO_NOT_3542"/>
      <sheetName val="_ENGAGEMENT_FOLDER__DO_NOT_3543"/>
      <sheetName val="_ENGAGEMENT_FOLDER__DO_NOT_3544"/>
      <sheetName val="_ENGAGEMENT_FOLDER__DO_NOT_3545"/>
      <sheetName val="_ENGAGEMENT_FOLDER__DO_NOT_3546"/>
      <sheetName val="_ENGAGEMENT_FOLDER__DO_NOT_3547"/>
      <sheetName val="_ENGAGEMENT_FOLDER__DO_NOT_3548"/>
      <sheetName val="_ENGAGEMENT_FOLDER__DO_NOT_3549"/>
      <sheetName val="_ENGAGEMENT_FOLDER__DO_NOT_3550"/>
      <sheetName val="_ENGAGEMENT_FOLDER__DO_NOT_3551"/>
      <sheetName val="_ENGAGEMENT_FOLDER__DO_NOT_3552"/>
      <sheetName val="_ENGAGEMENT_FOLDER__DO_NOT_3553"/>
      <sheetName val="_ENGAGEMENT_FOLDER__DO_NOT_3554"/>
      <sheetName val="_ENGAGEMENT_FOLDER__DO_NOT_3555"/>
      <sheetName val="_ENGAGEMENT_FOLDER__DO_NOT_3556"/>
      <sheetName val="_ENGAGEMENT_FOLDER__DO_NOT_3557"/>
      <sheetName val="_ENGAGEMENT_FOLDER__DO_NOT_3558"/>
      <sheetName val="_ENGAGEMENT_FOLDER__DO_NOT_3559"/>
      <sheetName val="_ENGAGEMENT_FOLDER__DO_NOT_3560"/>
      <sheetName val="_ENGAGEMENT_FOLDER__DO_NOT_3561"/>
      <sheetName val="_ENGAGEMENT_FOLDER__DO_NOT_3562"/>
      <sheetName val="_ENGAGEMENT_FOLDER__DO_NOT_3563"/>
      <sheetName val="_ENGAGEMENT_FOLDER__DO_NOT_3564"/>
      <sheetName val="_ENGAGEMENT_FOLDER__DO_NOT_3565"/>
      <sheetName val="_ENGAGEMENT_FOLDER__DO_NOT_3566"/>
      <sheetName val="_ENGAGEMENT_FOLDER__DO_NOT_3567"/>
      <sheetName val="_ENGAGEMENT_FOLDER__DO_NOT_3568"/>
      <sheetName val="_ENGAGEMENT_FOLDER__DO_NOT_3569"/>
      <sheetName val="_ENGAGEMENT_FOLDER__DO_NOT_3570"/>
      <sheetName val="_ENGAGEMENT_FOLDER__DO_NOT_3571"/>
      <sheetName val="_ENGAGEMENT_FOLDER__DO_NOT_3572"/>
      <sheetName val="_ENGAGEMENT_FOLDER__DO_NOT_3573"/>
      <sheetName val="_ENGAGEMENT_FOLDER__DO_NOT_3574"/>
      <sheetName val="_ENGAGEMENT_FOLDER__DO_NOT_3575"/>
      <sheetName val="_ENGAGEMENT_FOLDER__DO_NOT_3576"/>
      <sheetName val="_ENGAGEMENT_FOLDER__DO_NOT_3577"/>
      <sheetName val="_ENGAGEMENT_FOLDER__DO_NOT_3578"/>
      <sheetName val="_ENGAGEMENT_FOLDER__DO_NOT_3579"/>
      <sheetName val="_ENGAGEMENT_FOLDER__DO_NOT_3580"/>
      <sheetName val="_ENGAGEMENT_FOLDER__DO_NOT_3581"/>
      <sheetName val="_ENGAGEMENT_FOLDER__DO_NOT_3582"/>
      <sheetName val="_ENGAGEMENT_FOLDER__DO_NOT_3583"/>
      <sheetName val="_ENGAGEMENT_FOLDER__DO_NOT_3584"/>
      <sheetName val="_ENGAGEMENT_FOLDER__DO_NOT_3585"/>
      <sheetName val="_ENGAGEMENT_FOLDER__DO_NOT_3586"/>
      <sheetName val="_ENGAGEMENT_FOLDER__DO_NOT_3587"/>
      <sheetName val="_ENGAGEMENT_FOLDER__DO_NOT_3588"/>
      <sheetName val="_ENGAGEMENT_FOLDER__DO_NOT_3589"/>
      <sheetName val="_ENGAGEMENT_FOLDER__DO_NOT_3590"/>
      <sheetName val="_ENGAGEMENT_FOLDER__DO_NOT_3591"/>
      <sheetName val="_ENGAGEMENT_FOLDER__DO_NOT_3592"/>
      <sheetName val="_ENGAGEMENT_FOLDER__DO_NOT_3593"/>
      <sheetName val="_ENGAGEMENT_FOLDER__DO_NOT_3594"/>
      <sheetName val="_ENGAGEMENT_FOLDER__DO_NOT_3595"/>
      <sheetName val="_ENGAGEMENT_FOLDER__DO_NOT_3596"/>
      <sheetName val="_ENGAGEMENT_FOLDER__DO_NOT_3597"/>
      <sheetName val="_ENGAGEMENT_FOLDER__DO_NOT_3598"/>
      <sheetName val="_ENGAGEMENT_FOLDER__DO_NOT_3599"/>
      <sheetName val="_ENGAGEMENT_FOLDER__DO_NOT_3600"/>
      <sheetName val="_ENGAGEMENT_FOLDER__DO_NOT_3601"/>
      <sheetName val="_ENGAGEMENT_FOLDER__DO_NOT_3602"/>
      <sheetName val="_ENGAGEMENT_FOLDER__DO_NOT_3603"/>
      <sheetName val="_ENGAGEMENT_FOLDER__DO_NOT_3604"/>
      <sheetName val="_ENGAGEMENT_FOLDER__DO_NOT_3605"/>
      <sheetName val="_ENGAGEMENT_FOLDER__DO_NOT_3606"/>
      <sheetName val="_ENGAGEMENT_FOLDER__DO_NOT_3607"/>
      <sheetName val="_ENGAGEMENT_FOLDER__DO_NOT_3608"/>
      <sheetName val="_ENGAGEMENT_FOLDER__DO_NOT_3609"/>
      <sheetName val="_ENGAGEMENT_FOLDER__DO_NOT_3610"/>
      <sheetName val="_ENGAGEMENT_FOLDER__DO_NOT_3611"/>
      <sheetName val="_ENGAGEMENT_FOLDER__DO_NOT_3612"/>
      <sheetName val="_ENGAGEMENT_FOLDER__DO_NOT_3613"/>
      <sheetName val="_ENGAGEMENT_FOLDER__DO_NOT_3614"/>
      <sheetName val="_ENGAGEMENT_FOLDER__DO_NOT_3615"/>
      <sheetName val="_ENGAGEMENT_FOLDER__DO_NOT_3616"/>
      <sheetName val="_ENGAGEMENT_FOLDER__DO_NOT_3617"/>
      <sheetName val="_ENGAGEMENT_FOLDER__DO_NOT_3618"/>
      <sheetName val="_ENGAGEMENT_FOLDER__DO_NOT_3619"/>
      <sheetName val="_ENGAGEMENT_FOLDER__DO_NOT_3620"/>
      <sheetName val="_ENGAGEMENT_FOLDER__DO_NOT_3621"/>
      <sheetName val="_ENGAGEMENT_FOLDER__DO_NOT_3622"/>
      <sheetName val="_ENGAGEMENT_FOLDER__DO_NOT_3623"/>
      <sheetName val="_ENGAGEMENT_FOLDER__DO_NOT_3624"/>
      <sheetName val="_ENGAGEMENT_FOLDER__DO_NOT_3625"/>
      <sheetName val="_ENGAGEMENT_FOLDER__DO_NOT_3626"/>
      <sheetName val="_ENGAGEMENT_FOLDER__DO_NOT_3627"/>
      <sheetName val="_ENGAGEMENT_FOLDER__DO_NOT_3628"/>
      <sheetName val="_ENGAGEMENT_FOLDER__DO_NOT_3629"/>
      <sheetName val="_ENGAGEMENT_FOLDER__DO_NOT_3630"/>
      <sheetName val="_ENGAGEMENT_FOLDER__DO_NOT_3631"/>
      <sheetName val="_ENGAGEMENT_FOLDER__DO_NOT_3632"/>
      <sheetName val="_ENGAGEMENT_FOLDER__DO_NOT_3633"/>
      <sheetName val="_ENGAGEMENT_FOLDER__DO_NOT_3634"/>
      <sheetName val="_ENGAGEMENT_FOLDER__DO_NOT_3635"/>
      <sheetName val="_ENGAGEMENT_FOLDER__DO_NOT_3636"/>
      <sheetName val="_ENGAGEMENT_FOLDER__DO_NOT_3637"/>
      <sheetName val="_ENGAGEMENT_FOLDER__DO_NOT_3638"/>
      <sheetName val="_ENGAGEMENT_FOLDER__DO_NOT_3639"/>
      <sheetName val="_ENGAGEMENT_FOLDER__DO_NOT_3640"/>
      <sheetName val="_ENGAGEMENT_FOLDER__DO_NOT_3641"/>
      <sheetName val="_ENGAGEMENT_FOLDER__DO_NOT_3642"/>
      <sheetName val="_ENGAGEMENT_FOLDER__DO_NOT_3643"/>
      <sheetName val="_ENGAGEMENT_FOLDER__DO_NOT_3644"/>
      <sheetName val="_ENGAGEMENT_FOLDER__DO_NOT_3645"/>
      <sheetName val="_ENGAGEMENT_FOLDER__DO_NOT_3646"/>
      <sheetName val="_ENGAGEMENT_FOLDER__DO_NOT_3647"/>
      <sheetName val="_ENGAGEMENT_FOLDER__DO_NOT_3648"/>
      <sheetName val="_ENGAGEMENT_FOLDER__DO_NOT_3649"/>
      <sheetName val="_ENGAGEMENT_FOLDER__DO_NOT_3650"/>
      <sheetName val="_ENGAGEMENT_FOLDER__DO_NOT_3651"/>
      <sheetName val="_ENGAGEMENT_FOLDER__DO_NOT_3652"/>
      <sheetName val="_ENGAGEMENT_FOLDER__DO_NOT_3653"/>
      <sheetName val="_ENGAGEMENT_FOLDER__DO_NOT_3654"/>
      <sheetName val="_ENGAGEMENT_FOLDER__DO_NOT_3655"/>
      <sheetName val="_ENGAGEMENT_FOLDER__DO_NOT_3656"/>
      <sheetName val="_ENGAGEMENT_FOLDER__DO_NOT_3657"/>
      <sheetName val="_ENGAGEMENT_FOLDER__DO_NOT_3658"/>
      <sheetName val="_ENGAGEMENT_FOLDER__DO_NOT_3659"/>
      <sheetName val="_ENGAGEMENT_FOLDER__DO_NOT_3660"/>
      <sheetName val="_ENGAGEMENT_FOLDER__DO_NOT_3661"/>
      <sheetName val="_ENGAGEMENT_FOLDER__DO_NOT_3662"/>
      <sheetName val="_ENGAGEMENT_FOLDER__DO_NOT_3663"/>
      <sheetName val="_ENGAGEMENT_FOLDER__DO_NOT_3664"/>
      <sheetName val="_ENGAGEMENT_FOLDER__DO_NOT_3665"/>
      <sheetName val="_ENGAGEMENT_FOLDER__DO_NOT_3666"/>
      <sheetName val="_ENGAGEMENT_FOLDER__DO_NOT_3667"/>
      <sheetName val="_ENGAGEMENT_FOLDER__DO_NOT_3668"/>
      <sheetName val="_ENGAGEMENT_FOLDER__DO_NOT_3669"/>
      <sheetName val="_ENGAGEMENT_FOLDER__DO_NOT_3670"/>
      <sheetName val="_ENGAGEMENT_FOLDER__DO_NOT_3671"/>
      <sheetName val="_ENGAGEMENT_FOLDER__DO_NOT_3672"/>
      <sheetName val="_ENGAGEMENT_FOLDER__DO_NOT_3673"/>
      <sheetName val="_ENGAGEMENT_FOLDER__DO_NOT_3674"/>
      <sheetName val="_ENGAGEMENT_FOLDER__DO_NOT_3675"/>
      <sheetName val="_ENGAGEMENT_FOLDER__DO_NOT_3676"/>
      <sheetName val="_ENGAGEMENT_FOLDER__DO_NOT_3677"/>
      <sheetName val="_ENGAGEMENT_FOLDER__DO_NOT_3678"/>
      <sheetName val="_ENGAGEMENT_FOLDER__DO_NOT_3679"/>
      <sheetName val="_ENGAGEMENT_FOLDER__DO_NOT_3680"/>
      <sheetName val="_ENGAGEMENT_FOLDER__DO_NOT_3681"/>
      <sheetName val="_ENGAGEMENT_FOLDER__DO_NOT_3682"/>
      <sheetName val="_ENGAGEMENT_FOLDER__DO_NOT_3683"/>
      <sheetName val="_ENGAGEMENT_FOLDER__DO_NOT_3684"/>
      <sheetName val="_ENGAGEMENT_FOLDER__DO_NOT_3685"/>
      <sheetName val="_ENGAGEMENT_FOLDER__DO_NOT_3686"/>
      <sheetName val="_ENGAGEMENT_FOLDER__DO_NOT_3687"/>
      <sheetName val="_ENGAGEMENT_FOLDER__DO_NOT_3688"/>
      <sheetName val="_ENGAGEMENT_FOLDER__DO_NOT_3689"/>
      <sheetName val="_ENGAGEMENT_FOLDER__DO_NOT_3690"/>
      <sheetName val="_ENGAGEMENT_FOLDER__DO_NOT_3691"/>
      <sheetName val="_ENGAGEMENT_FOLDER__DO_NOT_3692"/>
      <sheetName val="_ENGAGEMENT_FOLDER__DO_NOT_3693"/>
      <sheetName val="_ENGAGEMENT_FOLDER__DO_NOT_3694"/>
      <sheetName val="_ENGAGEMENT_FOLDER__DO_NOT_3695"/>
      <sheetName val="_ENGAGEMENT_FOLDER__DO_NOT_3696"/>
      <sheetName val="_ENGAGEMENT_FOLDER__DO_NOT_3697"/>
      <sheetName val="_ENGAGEMENT_FOLDER__DO_NOT_3698"/>
      <sheetName val="_ENGAGEMENT_FOLDER__DO_NOT_3699"/>
      <sheetName val="_ENGAGEMENT_FOLDER__DO_NOT_3700"/>
      <sheetName val="_ENGAGEMENT_FOLDER__DO_NOT_3701"/>
      <sheetName val="_ENGAGEMENT_FOLDER__DO_NOT_3702"/>
      <sheetName val="_ENGAGEMENT_FOLDER__DO_NOT_3703"/>
      <sheetName val="_ENGAGEMENT_FOLDER__DO_NOT_3704"/>
      <sheetName val="_ENGAGEMENT_FOLDER__DO_NOT_3705"/>
      <sheetName val="_ENGAGEMENT_FOLDER__DO_NOT_3706"/>
      <sheetName val="_ENGAGEMENT_FOLDER__DO_NOT_3707"/>
      <sheetName val="_ENGAGEMENT_FOLDER__DO_NOT_3708"/>
      <sheetName val="_ENGAGEMENT_FOLDER__DO_NOT_3709"/>
      <sheetName val="_ENGAGEMENT_FOLDER__DO_NOT_3710"/>
      <sheetName val="_ENGAGEMENT_FOLDER__DO_NOT_3711"/>
      <sheetName val="_ENGAGEMENT_FOLDER__DO_NOT_3712"/>
      <sheetName val="_ENGAGEMENT_FOLDER__DO_NOT_3713"/>
      <sheetName val="_ENGAGEMENT_FOLDER__DO_NOT_3714"/>
      <sheetName val="_ENGAGEMENT_FOLDER__DO_NOT_3715"/>
      <sheetName val="_ENGAGEMENT_FOLDER__DO_NOT_3716"/>
      <sheetName val="_ENGAGEMENT_FOLDER__DO_NOT_3717"/>
      <sheetName val="_ENGAGEMENT_FOLDER__DO_NOT_3718"/>
      <sheetName val="_ENGAGEMENT_FOLDER__DO_NOT_3719"/>
      <sheetName val="_ENGAGEMENT_FOLDER__DO_NOT_3720"/>
      <sheetName val="_ENGAGEMENT_FOLDER__DO_NOT_3721"/>
      <sheetName val="_ENGAGEMENT_FOLDER__DO_NOT_3722"/>
      <sheetName val="_ENGAGEMENT_FOLDER__DO_NOT_3723"/>
      <sheetName val="_ENGAGEMENT_FOLDER__DO_NOT_3724"/>
      <sheetName val="_ENGAGEMENT_FOLDER__DO_NOT_3725"/>
      <sheetName val="_ENGAGEMENT_FOLDER__DO_NOT_3726"/>
      <sheetName val="_ENGAGEMENT_FOLDER__DO_NOT_3727"/>
      <sheetName val="_ENGAGEMENT_FOLDER__DO_NOT_3728"/>
      <sheetName val="_ENGAGEMENT_FOLDER__DO_NOT_3729"/>
      <sheetName val="_ENGAGEMENT_FOLDER__DO_NOT_3730"/>
      <sheetName val="_ENGAGEMENT_FOLDER__DO_NOT_3731"/>
      <sheetName val="_ENGAGEMENT_FOLDER__DO_NOT_3732"/>
      <sheetName val="_ENGAGEMENT_FOLDER__DO_NOT_3733"/>
      <sheetName val="_ENGAGEMENT_FOLDER__DO_NOT_3734"/>
      <sheetName val="_ENGAGEMENT_FOLDER__DO_NOT_3735"/>
      <sheetName val="_ENGAGEMENT_FOLDER__DO_NOT_3736"/>
      <sheetName val="_ENGAGEMENT_FOLDER__DO_NOT_3737"/>
      <sheetName val="_ENGAGEMENT_FOLDER__DO_NOT_3738"/>
      <sheetName val="_ENGAGEMENT_FOLDER__DO_NOT_3739"/>
      <sheetName val="_ENGAGEMENT_FOLDER__DO_NOT_3740"/>
      <sheetName val="_ENGAGEMENT_FOLDER__DO_NOT_3741"/>
      <sheetName val="_ENGAGEMENT_FOLDER__DO_NOT_3742"/>
      <sheetName val="_ENGAGEMENT_FOLDER__DO_NOT_3743"/>
      <sheetName val="_ENGAGEMENT_FOLDER__DO_NOT_3744"/>
      <sheetName val="_ENGAGEMENT_FOLDER__DO_NOT_3745"/>
      <sheetName val="_ENGAGEMENT_FOLDER__DO_NOT_3746"/>
      <sheetName val="_ENGAGEMENT_FOLDER__DO_NOT_3747"/>
      <sheetName val="_ENGAGEMENT_FOLDER__DO_NOT_3748"/>
      <sheetName val="_ENGAGEMENT_FOLDER__DO_NOT_3749"/>
      <sheetName val="_ENGAGEMENT_FOLDER__DO_NOT_3750"/>
      <sheetName val="_ENGAGEMENT_FOLDER__DO_NOT_3751"/>
      <sheetName val="_ENGAGEMENT_FOLDER__DO_NOT_3752"/>
      <sheetName val="_ENGAGEMENT_FOLDER__DO_NOT_3753"/>
      <sheetName val="_ENGAGEMENT_FOLDER__DO_NOT_3754"/>
      <sheetName val="_ENGAGEMENT_FOLDER__DO_NOT_3755"/>
      <sheetName val="_ENGAGEMENT_FOLDER__DO_NOT_3756"/>
      <sheetName val="_ENGAGEMENT_FOLDER__DO_NOT_3757"/>
      <sheetName val="_ENGAGEMENT_FOLDER__DO_NOT_3758"/>
      <sheetName val="_ENGAGEMENT_FOLDER__DO_NOT_3759"/>
      <sheetName val="_ENGAGEMENT_FOLDER__DO_NOT_3760"/>
      <sheetName val="_ENGAGEMENT_FOLDER__DO_NOT_3761"/>
      <sheetName val="_ENGAGEMENT_FOLDER__DO_NOT_3762"/>
      <sheetName val="_ENGAGEMENT_FOLDER__DO_NOT_3763"/>
      <sheetName val="_ENGAGEMENT_FOLDER__DO_NOT_3764"/>
      <sheetName val="_ENGAGEMENT_FOLDER__DO_NOT_3765"/>
      <sheetName val="_ENGAGEMENT_FOLDER__DO_NOT_3766"/>
      <sheetName val="_ENGAGEMENT_FOLDER__DO_NOT_3767"/>
      <sheetName val="_ENGAGEMENT_FOLDER__DO_NOT_3768"/>
      <sheetName val="_ENGAGEMENT_FOLDER__DO_NOT_3769"/>
      <sheetName val="_ENGAGEMENT_FOLDER__DO_NOT_3770"/>
      <sheetName val="_ENGAGEMENT_FOLDER__DO_NOT_3771"/>
      <sheetName val="_ENGAGEMENT_FOLDER__DO_NOT_3772"/>
      <sheetName val="_ENGAGEMENT_FOLDER__DO_NOT_3773"/>
      <sheetName val="_ENGAGEMENT_FOLDER__DO_NOT_3774"/>
      <sheetName val="_ENGAGEMENT_FOLDER__DO_NOT_3775"/>
      <sheetName val="_ENGAGEMENT_FOLDER__DO_NOT_3776"/>
      <sheetName val="_ENGAGEMENT_FOLDER__DO_NOT_3777"/>
      <sheetName val="_ENGAGEMENT_FOLDER__DO_NOT_3778"/>
      <sheetName val="_ENGAGEMENT_FOLDER__DO_NOT_3779"/>
      <sheetName val="_ENGAGEMENT_FOLDER__DO_NOT_3780"/>
      <sheetName val="_ENGAGEMENT_FOLDER__DO_NOT_3781"/>
      <sheetName val="_ENGAGEMENT_FOLDER__DO_NOT_3782"/>
      <sheetName val="_ENGAGEMENT_FOLDER__DO_NOT_3783"/>
      <sheetName val="_ENGAGEMENT_FOLDER__DO_NOT_3784"/>
      <sheetName val="_ENGAGEMENT_FOLDER__DO_NOT_3785"/>
      <sheetName val="_ENGAGEMENT_FOLDER__DO_NOT_3786"/>
      <sheetName val="_ENGAGEMENT_FOLDER__DO_NOT_3787"/>
      <sheetName val="_ENGAGEMENT_FOLDER__DO_NOT_3788"/>
      <sheetName val="_ENGAGEMENT_FOLDER__DO_NOT_3789"/>
      <sheetName val="_ENGAGEMENT_FOLDER__DO_NOT_3790"/>
      <sheetName val="_ENGAGEMENT_FOLDER__DO_NOT_3791"/>
      <sheetName val="_ENGAGEMENT_FOLDER__DO_NOT_3792"/>
      <sheetName val="_ENGAGEMENT_FOLDER__DO_NOT_3793"/>
      <sheetName val="_ENGAGEMENT_FOLDER__DO_NOT_3794"/>
      <sheetName val="_ENGAGEMENT_FOLDER__DO_NOT_3795"/>
      <sheetName val="_ENGAGEMENT_FOLDER__DO_NOT_3796"/>
      <sheetName val="_ENGAGEMENT_FOLDER__DO_NOT_3797"/>
      <sheetName val="_ENGAGEMENT_FOLDER__DO_NOT_3798"/>
      <sheetName val="_ENGAGEMENT_FOLDER__DO_NOT_3799"/>
      <sheetName val="_ENGAGEMENT_FOLDER__DO_NOT_3800"/>
      <sheetName val="_ENGAGEMENT_FOLDER__DO_NOT_3801"/>
      <sheetName val="_ENGAGEMENT_FOLDER__DO_NOT_3802"/>
      <sheetName val="_ENGAGEMENT_FOLDER__DO_NOT_3803"/>
      <sheetName val="_ENGAGEMENT_FOLDER__DO_NOT_3804"/>
      <sheetName val="_ENGAGEMENT_FOLDER__DO_NOT_3805"/>
      <sheetName val="_ENGAGEMENT_FOLDER__DO_NOT_3806"/>
      <sheetName val="_ENGAGEMENT_FOLDER__DO_NOT_3807"/>
      <sheetName val="_ENGAGEMENT_FOLDER__DO_NOT_3808"/>
      <sheetName val="_ENGAGEMENT_FOLDER__DO_NOT_3809"/>
      <sheetName val="_ENGAGEMENT_FOLDER__DO_NOT_3810"/>
      <sheetName val="_ENGAGEMENT_FOLDER__DO_NOT_3811"/>
      <sheetName val="_ENGAGEMENT_FOLDER__DO_NOT_3812"/>
      <sheetName val="_ENGAGEMENT_FOLDER__DO_NOT_3813"/>
      <sheetName val="_ENGAGEMENT_FOLDER__DO_NOT_3814"/>
      <sheetName val="_ENGAGEMENT_FOLDER__DO_NOT_3815"/>
      <sheetName val="_ENGAGEMENT_FOLDER__DO_NOT_3816"/>
      <sheetName val="_ENGAGEMENT_FOLDER__DO_NOT_3817"/>
      <sheetName val="_ENGAGEMENT_FOLDER__DO_NOT_3818"/>
      <sheetName val="_ENGAGEMENT_FOLDER__DO_NOT_3819"/>
      <sheetName val="_ENGAGEMENT_FOLDER__DO_NOT_3820"/>
      <sheetName val="_ENGAGEMENT_FOLDER__DO_NOT_3821"/>
      <sheetName val="_ENGAGEMENT_FOLDER__DO_NOT_3822"/>
      <sheetName val="_ENGAGEMENT_FOLDER__DO_NOT_3823"/>
      <sheetName val="_ENGAGEMENT_FOLDER__DO_NOT_3824"/>
      <sheetName val="_ENGAGEMENT_FOLDER__DO_NOT_3825"/>
      <sheetName val="_ENGAGEMENT_FOLDER__DO_NOT_3826"/>
      <sheetName val="_ENGAGEMENT_FOLDER__DO_NOT_3827"/>
      <sheetName val="_ENGAGEMENT_FOLDER__DO_NOT_3828"/>
      <sheetName val="_ENGAGEMENT_FOLDER__DO_NOT_3829"/>
      <sheetName val="_ENGAGEMENT_FOLDER__DO_NOT_3830"/>
      <sheetName val="_ENGAGEMENT_FOLDER__DO_NOT_3831"/>
      <sheetName val="_ENGAGEMENT_FOLDER__DO_NOT_3832"/>
      <sheetName val="_ENGAGEMENT_FOLDER__DO_NOT_3833"/>
      <sheetName val="_ENGAGEMENT_FOLDER__DO_NOT_3834"/>
      <sheetName val="_ENGAGEMENT_FOLDER__DO_NOT_3835"/>
      <sheetName val="_ENGAGEMENT_FOLDER__DO_NOT_3836"/>
      <sheetName val="_ENGAGEMENT_FOLDER__DO_NOT_3837"/>
      <sheetName val="_ENGAGEMENT_FOLDER__DO_NOT_3838"/>
      <sheetName val="_ENGAGEMENT_FOLDER__DO_NOT_3839"/>
      <sheetName val="_ENGAGEMENT_FOLDER__DO_NOT_3840"/>
      <sheetName val="_ENGAGEMENT_FOLDER__DO_NOT_3841"/>
      <sheetName val="_ENGAGEMENT_FOLDER__DO_NOT_3842"/>
      <sheetName val="_ENGAGEMENT_FOLDER__DO_NOT_3843"/>
      <sheetName val="_ENGAGEMENT_FOLDER__DO_NOT_3844"/>
      <sheetName val="_ENGAGEMENT_FOLDER__DO_NOT_3845"/>
      <sheetName val="_ENGAGEMENT_FOLDER__DO_NOT_3846"/>
      <sheetName val="_ENGAGEMENT_FOLDER__DO_NOT_3847"/>
      <sheetName val="_ENGAGEMENT_FOLDER__DO_NOT_3848"/>
      <sheetName val="_ENGAGEMENT_FOLDER__DO_NOT_3849"/>
      <sheetName val="_ENGAGEMENT_FOLDER__DO_NOT_3850"/>
      <sheetName val="_ENGAGEMENT_FOLDER__DO_NOT_3851"/>
      <sheetName val="_ENGAGEMENT_FOLDER__DO_NOT_3852"/>
      <sheetName val="_ENGAGEMENT_FOLDER__DO_NOT_3853"/>
      <sheetName val="_ENGAGEMENT_FOLDER__DO_NOT_3854"/>
      <sheetName val="_ENGAGEMENT_FOLDER__DO_NOT_3855"/>
      <sheetName val="_ENGAGEMENT_FOLDER__DO_NOT_3856"/>
      <sheetName val="_ENGAGEMENT_FOLDER__DO_NOT_3857"/>
      <sheetName val="_ENGAGEMENT_FOLDER__DO_NOT_3858"/>
      <sheetName val="_ENGAGEMENT_FOLDER__DO_NOT_3859"/>
      <sheetName val="_ENGAGEMENT_FOLDER__DO_NOT_3860"/>
      <sheetName val="_ENGAGEMENT_FOLDER__DO_NOT_3861"/>
      <sheetName val="_ENGAGEMENT_FOLDER__DO_NOT_3862"/>
      <sheetName val="_ENGAGEMENT_FOLDER__DO_NOT_3863"/>
      <sheetName val="_ENGAGEMENT_FOLDER__DO_NOT_3864"/>
      <sheetName val="_ENGAGEMENT_FOLDER__DO_NOT_3865"/>
      <sheetName val="_ENGAGEMENT_FOLDER__DO_NOT_3866"/>
      <sheetName val="_ENGAGEMENT_FOLDER__DO_NOT_3867"/>
      <sheetName val="_ENGAGEMENT_FOLDER__DO_NOT_3868"/>
      <sheetName val="_ENGAGEMENT_FOLDER__DO_NOT_3869"/>
      <sheetName val="_ENGAGEMENT_FOLDER__DO_NOT_3870"/>
      <sheetName val="_ENGAGEMENT_FOLDER__DO_NOT_3871"/>
      <sheetName val="_ENGAGEMENT_FOLDER__DO_NOT_3872"/>
      <sheetName val="_ENGAGEMENT_FOLDER__DO_NOT_3873"/>
      <sheetName val="_ENGAGEMENT_FOLDER__DO_NOT_3874"/>
      <sheetName val="_ENGAGEMENT_FOLDER__DO_NOT_3875"/>
      <sheetName val="_ENGAGEMENT_FOLDER__DO_NOT_3876"/>
      <sheetName val="_ENGAGEMENT_FOLDER__DO_NOT_3877"/>
      <sheetName val="_ENGAGEMENT_FOLDER__DO_NOT_3878"/>
      <sheetName val="_ENGAGEMENT_FOLDER__DO_NOT_3879"/>
      <sheetName val="_ENGAGEMENT_FOLDER__DO_NOT_3880"/>
      <sheetName val="_ENGAGEMENT_FOLDER__DO_NOT_3881"/>
      <sheetName val="_ENGAGEMENT_FOLDER__DO_NOT_3882"/>
      <sheetName val="_ENGAGEMENT_FOLDER__DO_NOT_3883"/>
      <sheetName val="_ENGAGEMENT_FOLDER__DO_NOT_3884"/>
      <sheetName val="_ENGAGEMENT_FOLDER__DO_NOT_3885"/>
      <sheetName val="_ENGAGEMENT_FOLDER__DO_NOT_3886"/>
      <sheetName val="_ENGAGEMENT_FOLDER__DO_NOT_3887"/>
      <sheetName val="_ENGAGEMENT_FOLDER__DO_NOT_3888"/>
      <sheetName val="_ENGAGEMENT_FOLDER__DO_NOT_3889"/>
      <sheetName val="_ENGAGEMENT_FOLDER__DO_NOT_3890"/>
      <sheetName val="_ENGAGEMENT_FOLDER__DO_NOT_3891"/>
      <sheetName val="_ENGAGEMENT_FOLDER__DO_NOT_3892"/>
      <sheetName val="_ENGAGEMENT_FOLDER__DO_NOT_3893"/>
      <sheetName val="_ENGAGEMENT_FOLDER__DO_NOT_3894"/>
      <sheetName val="_ENGAGEMENT_FOLDER__DO_NOT_3895"/>
      <sheetName val="_ENGAGEMENT_FOLDER__DO_NOT_3896"/>
      <sheetName val="_ENGAGEMENT_FOLDER__DO_NOT_3897"/>
      <sheetName val="_ENGAGEMENT_FOLDER__DO_NOT_3898"/>
      <sheetName val="_ENGAGEMENT_FOLDER__DO_NOT_3899"/>
      <sheetName val="_ENGAGEMENT_FOLDER__DO_NOT_3900"/>
      <sheetName val="_ENGAGEMENT_FOLDER__DO_NOT_3901"/>
      <sheetName val="_ENGAGEMENT_FOLDER__DO_NOT_3902"/>
      <sheetName val="_ENGAGEMENT_FOLDER__DO_NOT_3903"/>
      <sheetName val="_ENGAGEMENT_FOLDER__DO_NOT_3904"/>
      <sheetName val="_ENGAGEMENT_FOLDER__DO_NOT_3905"/>
      <sheetName val="_ENGAGEMENT_FOLDER__DO_NOT_3906"/>
      <sheetName val="_ENGAGEMENT_FOLDER__DO_NOT_3907"/>
      <sheetName val="_ENGAGEMENT_FOLDER__DO_NOT_3908"/>
      <sheetName val="_ENGAGEMENT_FOLDER__DO_NOT_3909"/>
      <sheetName val="_ENGAGEMENT_FOLDER__DO_NOT_3910"/>
      <sheetName val="_ENGAGEMENT_FOLDER__DO_NOT_3911"/>
      <sheetName val="_ENGAGEMENT_FOLDER__DO_NOT_3912"/>
      <sheetName val="_ENGAGEMENT_FOLDER__DO_NOT_3913"/>
      <sheetName val="_ENGAGEMENT_FOLDER__DO_NOT_3914"/>
      <sheetName val="_ENGAGEMENT_FOLDER__DO_NOT_3915"/>
      <sheetName val="_ENGAGEMENT_FOLDER__DO_NOT_3916"/>
      <sheetName val="_ENGAGEMENT_FOLDER__DO_NOT_3917"/>
      <sheetName val="_ENGAGEMENT_FOLDER__DO_NOT_3918"/>
      <sheetName val="_ENGAGEMENT_FOLDER__DO_NOT_3919"/>
      <sheetName val="_ENGAGEMENT_FOLDER__DO_NOT_3920"/>
      <sheetName val="_ENGAGEMENT_FOLDER__DO_NOT_3921"/>
      <sheetName val="_ENGAGEMENT_FOLDER__DO_NOT_3922"/>
      <sheetName val="_ENGAGEMENT_FOLDER__DO_NOT_3923"/>
      <sheetName val="_ENGAGEMENT_FOLDER__DO_NOT_3924"/>
      <sheetName val="_ENGAGEMENT_FOLDER__DO_NOT_3925"/>
      <sheetName val="_ENGAGEMENT_FOLDER__DO_NOT_3926"/>
      <sheetName val="_ENGAGEMENT_FOLDER__DO_NOT_3927"/>
      <sheetName val="_ENGAGEMENT_FOLDER__DO_NOT_3928"/>
      <sheetName val="_ENGAGEMENT_FOLDER__DO_NOT_3929"/>
      <sheetName val="_ENGAGEMENT_FOLDER__DO_NOT_3930"/>
      <sheetName val="_ENGAGEMENT_FOLDER__DO_NOT_3931"/>
      <sheetName val="_ENGAGEMENT_FOLDER__DO_NOT_3932"/>
      <sheetName val="_ENGAGEMENT_FOLDER__DO_NOT_3933"/>
      <sheetName val="_ENGAGEMENT_FOLDER__DO_NOT_3934"/>
      <sheetName val="_ENGAGEMENT_FOLDER__DO_NOT_3935"/>
      <sheetName val="_ENGAGEMENT_FOLDER__DO_NOT_3936"/>
      <sheetName val="_ENGAGEMENT_FOLDER__DO_NOT_3937"/>
      <sheetName val="_ENGAGEMENT_FOLDER__DO_NOT_3938"/>
      <sheetName val="_ENGAGEMENT_FOLDER__DO_NOT_3939"/>
      <sheetName val="_ENGAGEMENT_FOLDER__DO_NOT_3940"/>
      <sheetName val="_ENGAGEMENT_FOLDER__DO_NOT_3941"/>
      <sheetName val="_ENGAGEMENT_FOLDER__DO_NOT_3942"/>
      <sheetName val="_ENGAGEMENT_FOLDER__DO_NOT_3943"/>
      <sheetName val="_ENGAGEMENT_FOLDER__DO_NOT_3944"/>
      <sheetName val="_ENGAGEMENT_FOLDER__DO_NOT_3945"/>
      <sheetName val="_ENGAGEMENT_FOLDER__DO_NOT_3946"/>
      <sheetName val="_ENGAGEMENT_FOLDER__DO_NOT_3947"/>
      <sheetName val="_ENGAGEMENT_FOLDER__DO_NOT_3948"/>
      <sheetName val="_ENGAGEMENT_FOLDER__DO_NOT_3949"/>
      <sheetName val="_ENGAGEMENT_FOLDER__DO_NOT_3950"/>
      <sheetName val="_ENGAGEMENT_FOLDER__DO_NOT_3951"/>
      <sheetName val="_ENGAGEMENT_FOLDER__DO_NOT_3952"/>
      <sheetName val="_ENGAGEMENT_FOLDER__DO_NOT_3953"/>
      <sheetName val="_ENGAGEMENT_FOLDER__DO_NOT_3954"/>
      <sheetName val="_ENGAGEMENT_FOLDER__DO_NOT_3955"/>
      <sheetName val="_ENGAGEMENT_FOLDER__DO_NOT_3956"/>
      <sheetName val="_ENGAGEMENT_FOLDER__DO_NOT_3957"/>
      <sheetName val="_ENGAGEMENT_FOLDER__DO_NOT_3958"/>
      <sheetName val="_ENGAGEMENT_FOLDER__DO_NOT_3959"/>
      <sheetName val="_ENGAGEMENT_FOLDER__DO_NOT_3960"/>
      <sheetName val="_ENGAGEMENT_FOLDER__DO_NOT_3961"/>
      <sheetName val="_ENGAGEMENT_FOLDER__DO_NOT_3962"/>
      <sheetName val="_ENGAGEMENT_FOLDER__DO_NOT_3963"/>
      <sheetName val="_ENGAGEMENT_FOLDER__DO_NOT_3964"/>
      <sheetName val="_ENGAGEMENT_FOLDER__DO_NOT_3965"/>
      <sheetName val="_ENGAGEMENT_FOLDER__DO_NOT_3966"/>
      <sheetName val="_ENGAGEMENT_FOLDER__DO_NOT_3967"/>
      <sheetName val="_ENGAGEMENT_FOLDER__DO_NOT_3968"/>
      <sheetName val="_ENGAGEMENT_FOLDER__DO_NOT_3969"/>
      <sheetName val="_ENGAGEMENT_FOLDER__DO_NOT_3970"/>
      <sheetName val="_ENGAGEMENT_FOLDER__DO_NOT_3971"/>
      <sheetName val="_ENGAGEMENT_FOLDER__DO_NOT_3972"/>
      <sheetName val="_ENGAGEMENT_FOLDER__DO_NOT_3973"/>
      <sheetName val="_ENGAGEMENT_FOLDER__DO_NOT_3974"/>
      <sheetName val="_ENGAGEMENT_FOLDER__DO_NOT_3975"/>
      <sheetName val="_ENGAGEMENT_FOLDER__DO_NOT_3976"/>
      <sheetName val="_ENGAGEMENT_FOLDER__DO_NOT_3977"/>
      <sheetName val="_ENGAGEMENT_FOLDER__DO_NOT_3978"/>
      <sheetName val="_ENGAGEMENT_FOLDER__DO_NOT_3979"/>
      <sheetName val="_ENGAGEMENT_FOLDER__DO_NOT_3980"/>
      <sheetName val="_ENGAGEMENT_FOLDER__DO_NOT_3981"/>
      <sheetName val="_ENGAGEMENT_FOLDER__DO_NOT_3982"/>
      <sheetName val="_ENGAGEMENT_FOLDER__DO_NOT_3983"/>
      <sheetName val="_ENGAGEMENT_FOLDER__DO_NOT_3984"/>
      <sheetName val="_ENGAGEMENT_FOLDER__DO_NOT_3985"/>
      <sheetName val="_ENGAGEMENT_FOLDER__DO_NOT_3986"/>
      <sheetName val="_ENGAGEMENT_FOLDER__DO_NOT_3987"/>
      <sheetName val="_ENGAGEMENT_FOLDER__DO_NOT_3988"/>
      <sheetName val="_ENGAGEMENT_FOLDER__DO_NOT_3989"/>
      <sheetName val="_ENGAGEMENT_FOLDER__DO_NOT_3990"/>
      <sheetName val="_ENGAGEMENT_FOLDER__DO_NOT_3991"/>
      <sheetName val="_ENGAGEMENT_FOLDER__DO_NOT_3992"/>
      <sheetName val="_ENGAGEMENT_FOLDER__DO_NOT_3993"/>
      <sheetName val="_ENGAGEMENT_FOLDER__DO_NOT_3994"/>
      <sheetName val="_ENGAGEMENT_FOLDER__DO_NOT_3995"/>
      <sheetName val="_ENGAGEMENT_FOLDER__DO_NOT_3996"/>
      <sheetName val="_ENGAGEMENT_FOLDER__DO_NOT_3997"/>
      <sheetName val="_ENGAGEMENT_FOLDER__DO_NOT_3998"/>
      <sheetName val="_ENGAGEMENT_FOLDER__DO_NOT_3999"/>
      <sheetName val="_ENGAGEMENT_FOLDER__DO_NOT_4000"/>
      <sheetName val="_ENGAGEMENT_FOLDER__DO_NOT_4001"/>
      <sheetName val="_ENGAGEMENT_FOLDER__DO_NOT_4002"/>
      <sheetName val="_ENGAGEMENT_FOLDER__DO_NOT_4003"/>
      <sheetName val="_ENGAGEMENT_FOLDER__DO_NOT_4004"/>
      <sheetName val="_ENGAGEMENT_FOLDER__DO_NOT_4005"/>
      <sheetName val="_ENGAGEMENT_FOLDER__DO_NOT_4006"/>
      <sheetName val="_ENGAGEMENT_FOLDER__DO_NOT_4007"/>
      <sheetName val="_ENGAGEMENT_FOLDER__DO_NOT_4008"/>
      <sheetName val="_ENGAGEMENT_FOLDER__DO_NOT_4009"/>
      <sheetName val="_ENGAGEMENT_FOLDER__DO_NOT_4010"/>
      <sheetName val="_ENGAGEMENT_FOLDER__DO_NOT_4011"/>
      <sheetName val="_ENGAGEMENT_FOLDER__DO_NOT_4012"/>
      <sheetName val="_ENGAGEMENT_FOLDER__DO_NOT_4013"/>
      <sheetName val="_ENGAGEMENT_FOLDER__DO_NOT_4014"/>
      <sheetName val="_ENGAGEMENT_FOLDER__DO_NOT_4015"/>
      <sheetName val="_ENGAGEMENT_FOLDER__DO_NOT_4016"/>
      <sheetName val="_ENGAGEMENT_FOLDER__DO_NOT_4017"/>
      <sheetName val="_ENGAGEMENT_FOLDER__DO_NOT_4018"/>
      <sheetName val="_ENGAGEMENT_FOLDER__DO_NOT_4019"/>
      <sheetName val="_ENGAGEMENT_FOLDER__DO_NOT_4020"/>
      <sheetName val="_ENGAGEMENT_FOLDER__DO_NOT_4021"/>
      <sheetName val="_ENGAGEMENT_FOLDER__DO_NOT_4022"/>
      <sheetName val="_ENGAGEMENT_FOLDER__DO_NOT_4023"/>
      <sheetName val="_ENGAGEMENT_FOLDER__DO_NOT_4024"/>
      <sheetName val="_ENGAGEMENT_FOLDER__DO_NOT_4025"/>
      <sheetName val="_ENGAGEMENT_FOLDER__DO_NOT_4026"/>
      <sheetName val="_ENGAGEMENT_FOLDER__DO_NOT_4027"/>
      <sheetName val="_ENGAGEMENT_FOLDER__DO_NOT_4028"/>
      <sheetName val="_ENGAGEMENT_FOLDER__DO_NOT_4029"/>
      <sheetName val="_ENGAGEMENT_FOLDER__DO_NOT_4030"/>
      <sheetName val="_ENGAGEMENT_FOLDER__DO_NOT_4031"/>
      <sheetName val="_ENGAGEMENT_FOLDER__DO_NOT_4032"/>
      <sheetName val="_ENGAGEMENT_FOLDER__DO_NOT_4033"/>
      <sheetName val="_ENGAGEMENT_FOLDER__DO_NOT_4034"/>
      <sheetName val="_ENGAGEMENT_FOLDER__DO_NOT_4035"/>
      <sheetName val="_ENGAGEMENT_FOLDER__DO_NOT_4036"/>
      <sheetName val="_ENGAGEMENT_FOLDER__DO_NOT_4037"/>
      <sheetName val="_ENGAGEMENT_FOLDER__DO_NOT_4038"/>
      <sheetName val="_ENGAGEMENT_FOLDER__DO_NOT_4039"/>
      <sheetName val="_ENGAGEMENT_FOLDER__DO_NOT_4040"/>
      <sheetName val="_ENGAGEMENT_FOLDER__DO_NOT_4041"/>
      <sheetName val="_ENGAGEMENT_FOLDER__DO_NOT_4042"/>
      <sheetName val="_ENGAGEMENT_FOLDER__DO_NOT_4043"/>
      <sheetName val="_ENGAGEMENT_FOLDER__DO_NOT_4044"/>
      <sheetName val="_ENGAGEMENT_FOLDER__DO_NOT_4045"/>
      <sheetName val="_ENGAGEMENT_FOLDER__DO_NOT_4046"/>
      <sheetName val="_ENGAGEMENT_FOLDER__DO_NOT_4047"/>
      <sheetName val="_ENGAGEMENT_FOLDER__DO_NOT_4048"/>
      <sheetName val="_ENGAGEMENT_FOLDER__DO_NOT_4049"/>
      <sheetName val="_ENGAGEMENT_FOLDER__DO_NOT_4050"/>
      <sheetName val="_ENGAGEMENT_FOLDER__DO_NOT_4051"/>
      <sheetName val="_ENGAGEMENT_FOLDER__DO_NOT_4052"/>
      <sheetName val="_ENGAGEMENT_FOLDER__DO_NOT_4053"/>
      <sheetName val="_ENGAGEMENT_FOLDER__DO_NOT_4054"/>
      <sheetName val="_ENGAGEMENT_FOLDER__DO_NOT_4055"/>
      <sheetName val="_ENGAGEMENT_FOLDER__DO_NOT_4056"/>
      <sheetName val="_ENGAGEMENT_FOLDER__DO_NOT_4057"/>
      <sheetName val="_ENGAGEMENT_FOLDER__DO_NOT_4058"/>
      <sheetName val="_ENGAGEMENT_FOLDER__DO_NOT_4059"/>
      <sheetName val="_ENGAGEMENT_FOLDER__DO_NOT_4060"/>
      <sheetName val="_ENGAGEMENT_FOLDER__DO_NOT_4061"/>
      <sheetName val="_ENGAGEMENT_FOLDER__DO_NOT_4062"/>
      <sheetName val="_ENGAGEMENT_FOLDER__DO_NOT_4063"/>
      <sheetName val="_ENGAGEMENT_FOLDER__DO_NOT_4064"/>
      <sheetName val="_ENGAGEMENT_FOLDER__DO_NOT_4065"/>
      <sheetName val="_ENGAGEMENT_FOLDER__DO_NOT_4066"/>
      <sheetName val="_ENGAGEMENT_FOLDER__DO_NOT_4067"/>
      <sheetName val="_ENGAGEMENT_FOLDER__DO_NOT_4068"/>
      <sheetName val="_ENGAGEMENT_FOLDER__DO_NOT_4069"/>
      <sheetName val="_ENGAGEMENT_FOLDER__DO_NOT_4070"/>
      <sheetName val="_ENGAGEMENT_FOLDER__DO_NOT_4071"/>
      <sheetName val="_ENGAGEMENT_FOLDER__DO_NOT_4072"/>
      <sheetName val="_ENGAGEMENT_FOLDER__DO_NOT_4073"/>
      <sheetName val="_ENGAGEMENT_FOLDER__DO_NOT_4074"/>
      <sheetName val="_ENGAGEMENT_FOLDER__DO_NOT_4075"/>
      <sheetName val="_ENGAGEMENT_FOLDER__DO_NOT_4076"/>
      <sheetName val="_ENGAGEMENT_FOLDER__DO_NOT_4077"/>
      <sheetName val="_ENGAGEMENT_FOLDER__DO_NOT_4078"/>
      <sheetName val="_ENGAGEMENT_FOLDER__DO_NOT_4079"/>
      <sheetName val="_ENGAGEMENT_FOLDER__DO_NOT_4080"/>
      <sheetName val="_ENGAGEMENT_FOLDER__DO_NOT_4081"/>
      <sheetName val="_ENGAGEMENT_FOLDER__DO_NOT_4082"/>
      <sheetName val="_ENGAGEMENT_FOLDER__DO_NOT_4083"/>
      <sheetName val="_ENGAGEMENT_FOLDER__DO_NOT_4084"/>
      <sheetName val="_ENGAGEMENT_FOLDER__DO_NOT_4085"/>
      <sheetName val="_ENGAGEMENT_FOLDER__DO_NOT_4086"/>
      <sheetName val="_ENGAGEMENT_FOLDER__DO_NOT_4087"/>
      <sheetName val="_ENGAGEMENT_FOLDER__DO_NOT_4088"/>
      <sheetName val="_ENGAGEMENT_FOLDER__DO_NOT_4089"/>
      <sheetName val="_ENGAGEMENT_FOLDER__DO_NOT_4090"/>
      <sheetName val="_ENGAGEMENT_FOLDER__DO_NOT_4091"/>
      <sheetName val="_ENGAGEMENT_FOLDER__DO_NOT_4092"/>
      <sheetName val="_ENGAGEMENT_FOLDER__DO_NOT_4093"/>
      <sheetName val="_ENGAGEMENT_FOLDER__DO_NOT_4094"/>
      <sheetName val="_ENGAGEMENT_FOLDER__DO_NOT_4095"/>
      <sheetName val="_ENGAGEMENT_FOLDER__DO_NOT_4096"/>
      <sheetName val="_ENGAGEMENT_FOLDER__DO_NOT_4097"/>
      <sheetName val="_ENGAGEMENT_FOLDER__DO_NOT_4098"/>
      <sheetName val="_ENGAGEMENT_FOLDER__DO_NOT_4099"/>
      <sheetName val="_ENGAGEMENT_FOLDER__DO_NOT_4100"/>
      <sheetName val="_ENGAGEMENT_FOLDER__DO_NOT_4101"/>
      <sheetName val="_ENGAGEMENT_FOLDER__DO_NOT_4102"/>
      <sheetName val="_ENGAGEMENT_FOLDER__DO_NOT_4103"/>
      <sheetName val="_ENGAGEMENT_FOLDER__DO_NOT_4104"/>
      <sheetName val="_ENGAGEMENT_FOLDER__DO_NOT_4105"/>
      <sheetName val="_ENGAGEMENT_FOLDER__DO_NOT_4106"/>
      <sheetName val="_ENGAGEMENT_FOLDER__DO_NOT_4107"/>
      <sheetName val="_ENGAGEMENT_FOLDER__DO_NOT_4108"/>
      <sheetName val="_ENGAGEMENT_FOLDER__DO_NOT_4109"/>
      <sheetName val="_ENGAGEMENT_FOLDER__DO_NOT_4110"/>
      <sheetName val="_ENGAGEMENT_FOLDER__DO_NOT_4111"/>
      <sheetName val="_ENGAGEMENT_FOLDER__DO_NOT_4112"/>
      <sheetName val="_ENGAGEMENT_FOLDER__DO_NOT_4113"/>
      <sheetName val="_ENGAGEMENT_FOLDER__DO_NOT_4114"/>
      <sheetName val="_ENGAGEMENT_FOLDER__DO_NOT_4115"/>
      <sheetName val="_ENGAGEMENT_FOLDER__DO_NOT_4116"/>
      <sheetName val="_ENGAGEMENT_FOLDER__DO_NOT_4117"/>
      <sheetName val="_ENGAGEMENT_FOLDER__DO_NOT_4118"/>
      <sheetName val="_ENGAGEMENT_FOLDER__DO_NOT_4119"/>
      <sheetName val="_ENGAGEMENT_FOLDER__DO_NOT_4120"/>
      <sheetName val="_ENGAGEMENT_FOLDER__DO_NOT_4121"/>
      <sheetName val="_ENGAGEMENT_FOLDER__DO_NOT_4122"/>
      <sheetName val="_ENGAGEMENT_FOLDER__DO_NOT_4123"/>
      <sheetName val="_ENGAGEMENT_FOLDER__DO_NOT_4124"/>
      <sheetName val="_ENGAGEMENT_FOLDER__DO_NOT_4125"/>
      <sheetName val="_ENGAGEMENT_FOLDER__DO_NOT_4126"/>
      <sheetName val="_ENGAGEMENT_FOLDER__DO_NOT_4127"/>
      <sheetName val="_ENGAGEMENT_FOLDER__DO_NOT_4128"/>
      <sheetName val="_ENGAGEMENT_FOLDER__DO_NOT_4129"/>
      <sheetName val="_ENGAGEMENT_FOLDER__DO_NOT_4130"/>
      <sheetName val="_ENGAGEMENT_FOLDER__DO_NOT_4131"/>
      <sheetName val="_ENGAGEMENT_FOLDER__DO_NOT_4132"/>
      <sheetName val="_ENGAGEMENT_FOLDER__DO_NOT_4133"/>
      <sheetName val="_ENGAGEMENT_FOLDER__DO_NOT_4134"/>
      <sheetName val="_ENGAGEMENT_FOLDER__DO_NOT_4135"/>
      <sheetName val="_ENGAGEMENT_FOLDER__DO_NOT_4136"/>
      <sheetName val="_ENGAGEMENT_FOLDER__DO_NOT_4137"/>
      <sheetName val="_ENGAGEMENT_FOLDER__DO_NOT_4138"/>
      <sheetName val="_ENGAGEMENT_FOLDER__DO_NOT_4139"/>
      <sheetName val="_ENGAGEMENT_FOLDER__DO_NOT_4140"/>
      <sheetName val="_ENGAGEMENT_FOLDER__DO_NOT_4141"/>
      <sheetName val="_ENGAGEMENT_FOLDER__DO_NOT_4142"/>
      <sheetName val="_ENGAGEMENT_FOLDER__DO_NOT_4143"/>
      <sheetName val="_ENGAGEMENT_FOLDER__DO_NOT_4144"/>
      <sheetName val="_ENGAGEMENT_FOLDER__DO_NOT_4145"/>
      <sheetName val="_ENGAGEMENT_FOLDER__DO_NOT_4146"/>
      <sheetName val="_ENGAGEMENT_FOLDER__DO_NOT_4147"/>
      <sheetName val="_ENGAGEMENT_FOLDER__DO_NOT_4148"/>
      <sheetName val="_ENGAGEMENT_FOLDER__DO_NOT_4149"/>
      <sheetName val="_ENGAGEMENT_FOLDER__DO_NOT_4150"/>
      <sheetName val="_ENGAGEMENT_FOLDER__DO_NOT_4151"/>
      <sheetName val="_ENGAGEMENT_FOLDER__DO_NOT_4152"/>
      <sheetName val="_ENGAGEMENT_FOLDER__DO_NOT_4153"/>
      <sheetName val="_ENGAGEMENT_FOLDER__DO_NOT_4154"/>
      <sheetName val="_ENGAGEMENT_FOLDER__DO_NOT_4155"/>
      <sheetName val="_ENGAGEMENT_FOLDER__DO_NOT_4156"/>
      <sheetName val="_ENGAGEMENT_FOLDER__DO_NOT_4157"/>
      <sheetName val="_ENGAGEMENT_FOLDER__DO_NOT_4158"/>
      <sheetName val="_ENGAGEMENT_FOLDER__DO_NOT_4159"/>
      <sheetName val="_ENGAGEMENT_FOLDER__DO_NOT_4160"/>
      <sheetName val="_ENGAGEMENT_FOLDER__DO_NOT_4161"/>
      <sheetName val="_ENGAGEMENT_FOLDER__DO_NOT_4162"/>
      <sheetName val="_ENGAGEMENT_FOLDER__DO_NOT_4163"/>
      <sheetName val="_ENGAGEMENT_FOLDER__DO_NOT_4164"/>
      <sheetName val="_ENGAGEMENT_FOLDER__DO_NOT_4165"/>
      <sheetName val="_ENGAGEMENT_FOLDER__DO_NOT_4166"/>
      <sheetName val="_ENGAGEMENT_FOLDER__DO_NOT_4167"/>
      <sheetName val="_ENGAGEMENT_FOLDER__DO_NOT_4168"/>
      <sheetName val="_ENGAGEMENT_FOLDER__DO_NOT_4169"/>
      <sheetName val="_ENGAGEMENT_FOLDER__DO_NOT_4170"/>
      <sheetName val="_ENGAGEMENT_FOLDER__DO_NOT_4171"/>
      <sheetName val="_ENGAGEMENT_FOLDER__DO_NOT_4172"/>
      <sheetName val="_ENGAGEMENT_FOLDER__DO_NOT_4173"/>
      <sheetName val="_ENGAGEMENT_FOLDER__DO_NOT_4174"/>
      <sheetName val="_ENGAGEMENT_FOLDER__DO_NOT_4175"/>
      <sheetName val="_ENGAGEMENT_FOLDER__DO_NOT_4176"/>
      <sheetName val="_ENGAGEMENT_FOLDER__DO_NOT_4177"/>
      <sheetName val="_ENGAGEMENT_FOLDER__DO_NOT_4178"/>
      <sheetName val="_ENGAGEMENT_FOLDER__DO_NOT_4179"/>
      <sheetName val="_ENGAGEMENT_FOLDER__DO_NOT_4180"/>
      <sheetName val="_ENGAGEMENT_FOLDER__DO_NOT_4181"/>
      <sheetName val="_ENGAGEMENT_FOLDER__DO_NOT_4182"/>
      <sheetName val="_ENGAGEMENT_FOLDER__DO_NOT_4183"/>
      <sheetName val="_ENGAGEMENT_FOLDER__DO_NOT_4184"/>
      <sheetName val="_ENGAGEMENT_FOLDER__DO_NOT_4185"/>
      <sheetName val="_ENGAGEMENT_FOLDER__DO_NOT_4186"/>
      <sheetName val="_ENGAGEMENT_FOLDER__DO_NOT_4187"/>
      <sheetName val="_ENGAGEMENT_FOLDER__DO_NOT_4188"/>
      <sheetName val="_ENGAGEMENT_FOLDER__DO_NOT_4189"/>
      <sheetName val="_ENGAGEMENT_FOLDER__DO_NOT_4190"/>
      <sheetName val="_ENGAGEMENT_FOLDER__DO_NOT_4191"/>
      <sheetName val="_ENGAGEMENT_FOLDER__DO_NOT_4192"/>
      <sheetName val="_ENGAGEMENT_FOLDER__DO_NOT_4193"/>
      <sheetName val="_ENGAGEMENT_FOLDER__DO_NOT_4194"/>
      <sheetName val="_ENGAGEMENT_FOLDER__DO_NOT_4195"/>
      <sheetName val="_ENGAGEMENT_FOLDER__DO_NOT_4196"/>
      <sheetName val="_ENGAGEMENT_FOLDER__DO_NOT_4197"/>
      <sheetName val="_ENGAGEMENT_FOLDER__DO_NOT_4198"/>
      <sheetName val="_ENGAGEMENT_FOLDER__DO_NOT_4199"/>
      <sheetName val="_ENGAGEMENT_FOLDER__DO_NOT_4200"/>
      <sheetName val="_ENGAGEMENT_FOLDER__DO_NOT_4201"/>
      <sheetName val="_ENGAGEMENT_FOLDER__DO_NOT_4202"/>
      <sheetName val="_ENGAGEMENT_FOLDER__DO_NOT_4203"/>
      <sheetName val="_ENGAGEMENT_FOLDER__DO_NOT_4204"/>
      <sheetName val="_ENGAGEMENT_FOLDER__DO_NOT_4205"/>
      <sheetName val="_ENGAGEMENT_FOLDER__DO_NOT_4206"/>
      <sheetName val="_ENGAGEMENT_FOLDER__DO_NOT_4207"/>
      <sheetName val="_ENGAGEMENT_FOLDER__DO_NOT_4208"/>
      <sheetName val="_ENGAGEMENT_FOLDER__DO_NOT_4209"/>
      <sheetName val="_ENGAGEMENT_FOLDER__DO_NOT_4210"/>
      <sheetName val="_ENGAGEMENT_FOLDER__DO_NOT_4211"/>
      <sheetName val="_ENGAGEMENT_FOLDER__DO_NOT_4212"/>
      <sheetName val="_ENGAGEMENT_FOLDER__DO_NOT_4213"/>
      <sheetName val="_ENGAGEMENT_FOLDER__DO_NOT_4214"/>
      <sheetName val="_ENGAGEMENT_FOLDER__DO_NOT_4215"/>
      <sheetName val="_ENGAGEMENT_FOLDER__DO_NOT_4216"/>
      <sheetName val="_ENGAGEMENT_FOLDER__DO_NOT_4217"/>
      <sheetName val="_ENGAGEMENT_FOLDER__DO_NOT_4218"/>
      <sheetName val="_ENGAGEMENT_FOLDER__DO_NOT_4219"/>
      <sheetName val="_ENGAGEMENT_FOLDER__DO_NOT_4220"/>
      <sheetName val="_ENGAGEMENT_FOLDER__DO_NOT_4221"/>
      <sheetName val="_ENGAGEMENT_FOLDER__DO_NOT_4222"/>
      <sheetName val="_ENGAGEMENT_FOLDER__DO_NOT_4223"/>
      <sheetName val="_ENGAGEMENT_FOLDER__DO_NOT_4224"/>
      <sheetName val="_ENGAGEMENT_FOLDER__DO_NOT_4225"/>
      <sheetName val="_ENGAGEMENT_FOLDER__DO_NOT_4226"/>
      <sheetName val="_ENGAGEMENT_FOLDER__DO_NOT_4227"/>
      <sheetName val="_ENGAGEMENT_FOLDER__DO_NOT_4228"/>
      <sheetName val="_ENGAGEMENT_FOLDER__DO_NOT_4229"/>
      <sheetName val="_ENGAGEMENT_FOLDER__DO_NOT_4230"/>
      <sheetName val="_ENGAGEMENT_FOLDER__DO_NOT_4231"/>
      <sheetName val="_ENGAGEMENT_FOLDER__DO_NOT_4232"/>
      <sheetName val="_ENGAGEMENT_FOLDER__DO_NOT_4233"/>
      <sheetName val="_ENGAGEMENT_FOLDER__DO_NOT_4234"/>
      <sheetName val="_ENGAGEMENT_FOLDER__DO_NOT_4235"/>
      <sheetName val="_ENGAGEMENT_FOLDER__DO_NOT_4236"/>
      <sheetName val="_ENGAGEMENT_FOLDER__DO_NOT_4237"/>
      <sheetName val="_ENGAGEMENT_FOLDER__DO_NOT_4238"/>
      <sheetName val="_ENGAGEMENT_FOLDER__DO_NOT_4239"/>
      <sheetName val="_ENGAGEMENT_FOLDER__DO_NOT_4240"/>
      <sheetName val="_ENGAGEMENT_FOLDER__DO_NOT_4241"/>
      <sheetName val="_ENGAGEMENT_FOLDER__DO_NOT_4242"/>
      <sheetName val="_ENGAGEMENT_FOLDER__DO_NOT_4243"/>
      <sheetName val="_ENGAGEMENT_FOLDER__DO_NOT_4244"/>
      <sheetName val="_ENGAGEMENT_FOLDER__DO_NOT_4245"/>
      <sheetName val="_ENGAGEMENT_FOLDER__DO_NOT_4246"/>
      <sheetName val="_ENGAGEMENT_FOLDER__DO_NOT_4247"/>
      <sheetName val="_ENGAGEMENT_FOLDER__DO_NOT_4248"/>
      <sheetName val="_ENGAGEMENT_FOLDER__DO_NOT_4249"/>
      <sheetName val="_ENGAGEMENT_FOLDER__DO_NOT_4250"/>
      <sheetName val="_ENGAGEMENT_FOLDER__DO_NOT_4251"/>
      <sheetName val="_ENGAGEMENT_FOLDER__DO_NOT_4252"/>
      <sheetName val="_ENGAGEMENT_FOLDER__DO_NOT_4253"/>
      <sheetName val="_ENGAGEMENT_FOLDER__DO_NOT_4254"/>
      <sheetName val="_ENGAGEMENT_FOLDER__DO_NOT_4255"/>
      <sheetName val="_ENGAGEMENT_FOLDER__DO_NOT_4256"/>
      <sheetName val="_ENGAGEMENT_FOLDER__DO_NOT_4257"/>
      <sheetName val="_ENGAGEMENT_FOLDER__DO_NOT_4258"/>
      <sheetName val="_ENGAGEMENT_FOLDER__DO_NOT_4259"/>
      <sheetName val="_ENGAGEMENT_FOLDER__DO_NOT_4260"/>
      <sheetName val="_ENGAGEMENT_FOLDER__DO_NOT_4261"/>
      <sheetName val="_ENGAGEMENT_FOLDER__DO_NOT_4262"/>
      <sheetName val="_ENGAGEMENT_FOLDER__DO_NOT_4263"/>
      <sheetName val="_ENGAGEMENT_FOLDER__DO_NOT_4264"/>
      <sheetName val="_ENGAGEMENT_FOLDER__DO_NOT_4265"/>
      <sheetName val="_ENGAGEMENT_FOLDER__DO_NOT_4266"/>
      <sheetName val="_ENGAGEMENT_FOLDER__DO_NOT_4267"/>
      <sheetName val="_ENGAGEMENT_FOLDER__DO_NOT_4268"/>
      <sheetName val="_ENGAGEMENT_FOLDER__DO_NOT_4269"/>
      <sheetName val="_ENGAGEMENT_FOLDER__DO_NOT_4270"/>
      <sheetName val="_ENGAGEMENT_FOLDER__DO_NOT_4271"/>
      <sheetName val="_ENGAGEMENT_FOLDER__DO_NOT_4272"/>
      <sheetName val="_ENGAGEMENT_FOLDER__DO_NOT_4273"/>
      <sheetName val="_ENGAGEMENT_FOLDER__DO_NOT_4274"/>
      <sheetName val="_ENGAGEMENT_FOLDER__DO_NOT_4275"/>
      <sheetName val="_ENGAGEMENT_FOLDER__DO_NOT_4276"/>
      <sheetName val="_ENGAGEMENT_FOLDER__DO_NOT_4277"/>
      <sheetName val="_ENGAGEMENT_FOLDER__DO_NOT_4278"/>
      <sheetName val="_ENGAGEMENT_FOLDER__DO_NOT_4279"/>
      <sheetName val="_ENGAGEMENT_FOLDER__DO_NOT_4280"/>
      <sheetName val="_ENGAGEMENT_FOLDER__DO_NOT_4281"/>
      <sheetName val="_ENGAGEMENT_FOLDER__DO_NOT_4282"/>
      <sheetName val="_ENGAGEMENT_FOLDER__DO_NOT_4283"/>
      <sheetName val="_ENGAGEMENT_FOLDER__DO_NOT_4284"/>
      <sheetName val="_ENGAGEMENT_FOLDER__DO_NOT_4285"/>
      <sheetName val="_ENGAGEMENT_FOLDER__DO_NOT_4286"/>
      <sheetName val="_ENGAGEMENT_FOLDER__DO_NOT_4287"/>
      <sheetName val="_ENGAGEMENT_FOLDER__DO_NOT_4288"/>
      <sheetName val="_ENGAGEMENT_FOLDER__DO_NOT_4289"/>
      <sheetName val="_ENGAGEMENT_FOLDER__DO_NOT_4290"/>
      <sheetName val="_ENGAGEMENT_FOLDER__DO_NOT_4291"/>
      <sheetName val="_ENGAGEMENT_FOLDER__DO_NOT_4292"/>
      <sheetName val="_ENGAGEMENT_FOLDER__DO_NOT_4293"/>
      <sheetName val="_ENGAGEMENT_FOLDER__DO_NOT_4294"/>
      <sheetName val="_ENGAGEMENT_FOLDER__DO_NOT_4295"/>
      <sheetName val="_ENGAGEMENT_FOLDER__DO_NOT_4296"/>
      <sheetName val="_ENGAGEMENT_FOLDER__DO_NOT_4297"/>
      <sheetName val="_ENGAGEMENT_FOLDER__DO_NOT_4298"/>
      <sheetName val="_ENGAGEMENT_FOLDER__DO_NOT_4299"/>
      <sheetName val="_ENGAGEMENT_FOLDER__DO_NOT_4300"/>
      <sheetName val="_ENGAGEMENT_FOLDER__DO_NOT_4301"/>
      <sheetName val="_ENGAGEMENT_FOLDER__DO_NOT_4302"/>
      <sheetName val="_ENGAGEMENT_FOLDER__DO_NOT_4303"/>
      <sheetName val="_ENGAGEMENT_FOLDER__DO_NOT_4304"/>
      <sheetName val="_ENGAGEMENT_FOLDER__DO_NOT_4305"/>
      <sheetName val="_ENGAGEMENT_FOLDER__DO_NOT_4306"/>
      <sheetName val="_ENGAGEMENT_FOLDER__DO_NOT_4307"/>
      <sheetName val="_ENGAGEMENT_FOLDER__DO_NOT_4308"/>
      <sheetName val="_ENGAGEMENT_FOLDER__DO_NOT_4309"/>
      <sheetName val="_ENGAGEMENT_FOLDER__DO_NOT_4310"/>
      <sheetName val="_ENGAGEMENT_FOLDER__DO_NOT_4311"/>
      <sheetName val="_ENGAGEMENT_FOLDER__DO_NOT_4312"/>
      <sheetName val="_ENGAGEMENT_FOLDER__DO_NOT_4313"/>
      <sheetName val="_ENGAGEMENT_FOLDER__DO_NOT_4314"/>
      <sheetName val="_ENGAGEMENT_FOLDER__DO_NOT_4315"/>
      <sheetName val="_ENGAGEMENT_FOLDER__DO_NOT_4316"/>
      <sheetName val="_ENGAGEMENT_FOLDER__DO_NOT_4317"/>
      <sheetName val="_ENGAGEMENT_FOLDER__DO_NOT_4318"/>
      <sheetName val="_ENGAGEMENT_FOLDER__DO_NOT_4319"/>
      <sheetName val="_ENGAGEMENT_FOLDER__DO_NOT_4320"/>
      <sheetName val="_ENGAGEMENT_FOLDER__DO_NOT_4321"/>
      <sheetName val="_ENGAGEMENT_FOLDER__DO_NOT_4322"/>
      <sheetName val="_ENGAGEMENT_FOLDER__DO_NOT_4323"/>
      <sheetName val="_ENGAGEMENT_FOLDER__DO_NOT_4324"/>
      <sheetName val="_ENGAGEMENT_FOLDER__DO_NOT_4325"/>
      <sheetName val="_ENGAGEMENT_FOLDER__DO_NOT_4326"/>
      <sheetName val="_ENGAGEMENT_FOLDER__DO_NOT_4327"/>
      <sheetName val="_ENGAGEMENT_FOLDER__DO_NOT_4328"/>
      <sheetName val="_ENGAGEMENT_FOLDER__DO_NOT_4329"/>
      <sheetName val="_ENGAGEMENT_FOLDER__DO_NOT_4330"/>
      <sheetName val="_ENGAGEMENT_FOLDER__DO_NOT_4331"/>
      <sheetName val="_ENGAGEMENT_FOLDER__DO_NOT_4332"/>
      <sheetName val="_ENGAGEMENT_FOLDER__DO_NOT_4333"/>
      <sheetName val="_ENGAGEMENT_FOLDER__DO_NOT_4334"/>
      <sheetName val="_ENGAGEMENT_FOLDER__DO_NOT_4335"/>
      <sheetName val="_ENGAGEMENT_FOLDER__DO_NOT_4336"/>
      <sheetName val="_ENGAGEMENT_FOLDER__DO_NOT_4337"/>
      <sheetName val="_ENGAGEMENT_FOLDER__DO_NOT_4338"/>
      <sheetName val="_ENGAGEMENT_FOLDER__DO_NOT_4339"/>
      <sheetName val="_ENGAGEMENT_FOLDER__DO_NOT_4340"/>
      <sheetName val="_ENGAGEMENT_FOLDER__DO_NOT_4341"/>
      <sheetName val="_ENGAGEMENT_FOLDER__DO_NOT_4342"/>
      <sheetName val="_ENGAGEMENT_FOLDER__DO_NOT_4343"/>
      <sheetName val="_ENGAGEMENT_FOLDER__DO_NOT_4344"/>
      <sheetName val="_ENGAGEMENT_FOLDER__DO_NOT_4345"/>
      <sheetName val="_ENGAGEMENT_FOLDER__DO_NOT_4346"/>
      <sheetName val="_ENGAGEMENT_FOLDER__DO_NOT_4347"/>
      <sheetName val="_ENGAGEMENT_FOLDER__DO_NOT_4348"/>
      <sheetName val="_ENGAGEMENT_FOLDER__DO_NOT_4349"/>
      <sheetName val="_ENGAGEMENT_FOLDER__DO_NOT_4350"/>
      <sheetName val="_ENGAGEMENT_FOLDER__DO_NOT_4351"/>
      <sheetName val="_ENGAGEMENT_FOLDER__DO_NOT_4352"/>
      <sheetName val="_ENGAGEMENT_FOLDER__DO_NOT_4353"/>
      <sheetName val="_ENGAGEMENT_FOLDER__DO_NOT_4354"/>
      <sheetName val="_ENGAGEMENT_FOLDER__DO_NOT_4355"/>
      <sheetName val="_ENGAGEMENT_FOLDER__DO_NOT_4356"/>
      <sheetName val="_ENGAGEMENT_FOLDER__DO_NOT_4357"/>
      <sheetName val="_ENGAGEMENT_FOLDER__DO_NOT_4358"/>
      <sheetName val="_ENGAGEMENT_FOLDER__DO_NOT_4359"/>
      <sheetName val="_ENGAGEMENT_FOLDER__DO_NOT_4360"/>
      <sheetName val="_ENGAGEMENT_FOLDER__DO_NOT_4361"/>
      <sheetName val="_ENGAGEMENT_FOLDER__DO_NOT_4362"/>
      <sheetName val="_ENGAGEMENT_FOLDER__DO_NOT_4363"/>
      <sheetName val="_ENGAGEMENT_FOLDER__DO_NOT_4364"/>
      <sheetName val="_ENGAGEMENT_FOLDER__DO_NOT_4365"/>
      <sheetName val="_ENGAGEMENT_FOLDER__DO_NOT_4366"/>
      <sheetName val="_ENGAGEMENT_FOLDER__DO_NOT_4367"/>
      <sheetName val="_ENGAGEMENT_FOLDER__DO_NOT_4368"/>
      <sheetName val="_ENGAGEMENT_FOLDER__DO_NOT_4369"/>
      <sheetName val="_ENGAGEMENT_FOLDER__DO_NOT_4370"/>
      <sheetName val="_ENGAGEMENT_FOLDER__DO_NOT_4371"/>
      <sheetName val="_ENGAGEMENT_FOLDER__DO_NOT_4372"/>
      <sheetName val="_ENGAGEMENT_FOLDER__DO_NOT_4373"/>
      <sheetName val="_ENGAGEMENT_FOLDER__DO_NOT_4374"/>
      <sheetName val="_ENGAGEMENT_FOLDER__DO_NOT_4375"/>
      <sheetName val="_ENGAGEMENT_FOLDER__DO_NOT_4376"/>
      <sheetName val="_ENGAGEMENT_FOLDER__DO_NOT_4377"/>
      <sheetName val="_ENGAGEMENT_FOLDER__DO_NOT_4378"/>
      <sheetName val="_ENGAGEMENT_FOLDER__DO_NOT_4379"/>
      <sheetName val="_ENGAGEMENT_FOLDER__DO_NOT_4380"/>
      <sheetName val="_ENGAGEMENT_FOLDER__DO_NOT_4381"/>
      <sheetName val="_ENGAGEMENT_FOLDER__DO_NOT_4382"/>
      <sheetName val="_ENGAGEMENT_FOLDER__DO_NOT_4383"/>
      <sheetName val="_ENGAGEMENT_FOLDER__DO_NOT_4384"/>
      <sheetName val="_ENGAGEMENT_FOLDER__DO_NOT_4385"/>
      <sheetName val="_ENGAGEMENT_FOLDER__DO_NOT_4386"/>
      <sheetName val="_ENGAGEMENT_FOLDER__DO_NOT_4387"/>
      <sheetName val="_ENGAGEMENT_FOLDER__DO_NOT_4388"/>
      <sheetName val="_ENGAGEMENT_FOLDER__DO_NOT_4389"/>
      <sheetName val="_ENGAGEMENT_FOLDER__DO_NOT_4390"/>
      <sheetName val="_ENGAGEMENT_FOLDER__DO_NOT_4391"/>
      <sheetName val="_ENGAGEMENT_FOLDER__DO_NOT_4392"/>
      <sheetName val="_ENGAGEMENT_FOLDER__DO_NOT_4393"/>
      <sheetName val="_ENGAGEMENT_FOLDER__DO_NOT_4394"/>
      <sheetName val="_ENGAGEMENT_FOLDER__DO_NOT_4395"/>
      <sheetName val="_ENGAGEMENT_FOLDER__DO_NOT_4396"/>
      <sheetName val="_ENGAGEMENT_FOLDER__DO_NOT_4397"/>
      <sheetName val="_ENGAGEMENT_FOLDER__DO_NOT_4398"/>
      <sheetName val="_ENGAGEMENT_FOLDER__DO_NOT_4399"/>
      <sheetName val="_ENGAGEMENT_FOLDER__DO_NOT_4400"/>
      <sheetName val="_ENGAGEMENT_FOLDER__DO_NOT_4401"/>
      <sheetName val="_ENGAGEMENT_FOLDER__DO_NOT_4402"/>
      <sheetName val="_ENGAGEMENT_FOLDER__DO_NOT_4403"/>
      <sheetName val="_ENGAGEMENT_FOLDER__DO_NOT_4404"/>
      <sheetName val="_ENGAGEMENT_FOLDER__DO_NOT_4405"/>
      <sheetName val="_ENGAGEMENT_FOLDER__DO_NOT_4406"/>
      <sheetName val="_ENGAGEMENT_FOLDER__DO_NOT_4407"/>
      <sheetName val="_ENGAGEMENT_FOLDER__DO_NOT_4408"/>
      <sheetName val="_ENGAGEMENT_FOLDER__DO_NOT_4409"/>
      <sheetName val="_ENGAGEMENT_FOLDER__DO_NOT_4410"/>
      <sheetName val="_ENGAGEMENT_FOLDER__DO_NOT_4411"/>
      <sheetName val="_ENGAGEMENT_FOLDER__DO_NOT_4412"/>
      <sheetName val="_ENGAGEMENT_FOLDER__DO_NOT_4413"/>
      <sheetName val="_ENGAGEMENT_FOLDER__DO_NOT_4414"/>
      <sheetName val="_ENGAGEMENT_FOLDER__DO_NOT_4415"/>
      <sheetName val="_ENGAGEMENT_FOLDER__DO_NOT_4416"/>
      <sheetName val="_ENGAGEMENT_FOLDER__DO_NOT_4417"/>
      <sheetName val="_ENGAGEMENT_FOLDER__DO_NOT_4418"/>
      <sheetName val="_ENGAGEMENT_FOLDER__DO_NOT_4419"/>
      <sheetName val="_ENGAGEMENT_FOLDER__DO_NOT_4420"/>
      <sheetName val="_ENGAGEMENT_FOLDER__DO_NOT_4421"/>
      <sheetName val="_ENGAGEMENT_FOLDER__DO_NOT_4422"/>
      <sheetName val="_ENGAGEMENT_FOLDER__DO_NOT_4423"/>
      <sheetName val="_ENGAGEMENT_FOLDER__DO_NOT_4424"/>
      <sheetName val="_ENGAGEMENT_FOLDER__DO_NOT_4425"/>
      <sheetName val="_ENGAGEMENT_FOLDER__DO_NOT_4426"/>
      <sheetName val="_ENGAGEMENT_FOLDER__DO_NOT_4427"/>
      <sheetName val="_ENGAGEMENT_FOLDER__DO_NOT_4428"/>
      <sheetName val="_ENGAGEMENT_FOLDER__DO_NOT_4429"/>
      <sheetName val="_ENGAGEMENT_FOLDER__DO_NOT_4430"/>
      <sheetName val="_ENGAGEMENT_FOLDER__DO_NOT_4431"/>
      <sheetName val="_ENGAGEMENT_FOLDER__DO_NOT_4432"/>
      <sheetName val="_ENGAGEMENT_FOLDER__DO_NOT_4433"/>
      <sheetName val="_ENGAGEMENT_FOLDER__DO_NOT_4434"/>
      <sheetName val="_ENGAGEMENT_FOLDER__DO_NOT_4435"/>
      <sheetName val="_ENGAGEMENT_FOLDER__DO_NOT_4436"/>
      <sheetName val="_ENGAGEMENT_FOLDER__DO_NOT_4437"/>
      <sheetName val="_ENGAGEMENT_FOLDER__DO_NOT_4438"/>
      <sheetName val="_ENGAGEMENT_FOLDER__DO_NOT_4439"/>
      <sheetName val="_ENGAGEMENT_FOLDER__DO_NOT_4440"/>
      <sheetName val="_ENGAGEMENT_FOLDER__DO_NOT_4441"/>
      <sheetName val="_ENGAGEMENT_FOLDER__DO_NOT_4442"/>
      <sheetName val="_ENGAGEMENT_FOLDER__DO_NOT_4443"/>
      <sheetName val="_ENGAGEMENT_FOLDER__DO_NOT_4444"/>
      <sheetName val="_ENGAGEMENT_FOLDER__DO_NOT_4445"/>
      <sheetName val="_ENGAGEMENT_FOLDER__DO_NOT_4446"/>
      <sheetName val="_ENGAGEMENT_FOLDER__DO_NOT_4447"/>
      <sheetName val="_ENGAGEMENT_FOLDER__DO_NOT_4448"/>
      <sheetName val="_ENGAGEMENT_FOLDER__DO_NOT_4449"/>
      <sheetName val="_ENGAGEMENT_FOLDER__DO_NOT_4450"/>
      <sheetName val="_ENGAGEMENT_FOLDER__DO_NOT_4451"/>
      <sheetName val="_ENGAGEMENT_FOLDER__DO_NOT_4452"/>
      <sheetName val="_ENGAGEMENT_FOLDER__DO_NOT_4453"/>
      <sheetName val="_ENGAGEMENT_FOLDER__DO_NOT_4454"/>
      <sheetName val="_ENGAGEMENT_FOLDER__DO_NOT_4455"/>
      <sheetName val="_ENGAGEMENT_FOLDER__DO_NOT_4456"/>
      <sheetName val="_ENGAGEMENT_FOLDER__DO_NOT_4457"/>
      <sheetName val="_ENGAGEMENT_FOLDER__DO_NOT_4458"/>
      <sheetName val="_ENGAGEMENT_FOLDER__DO_NOT_4459"/>
      <sheetName val="_ENGAGEMENT_FOLDER__DO_NOT_4460"/>
      <sheetName val="_ENGAGEMENT_FOLDER__DO_NOT_4461"/>
      <sheetName val="_ENGAGEMENT_FOLDER__DO_NOT_4462"/>
      <sheetName val="_ENGAGEMENT_FOLDER__DO_NOT_4463"/>
      <sheetName val="_ENGAGEMENT_FOLDER__DO_NOT_4464"/>
      <sheetName val="_ENGAGEMENT_FOLDER__DO_NOT_4465"/>
      <sheetName val="_ENGAGEMENT_FOLDER__DO_NOT_4466"/>
      <sheetName val="_ENGAGEMENT_FOLDER__DO_NOT_4467"/>
      <sheetName val="_ENGAGEMENT_FOLDER__DO_NOT_4468"/>
      <sheetName val="_ENGAGEMENT_FOLDER__DO_NOT_4469"/>
      <sheetName val="_ENGAGEMENT_FOLDER__DO_NOT_4470"/>
      <sheetName val="_ENGAGEMENT_FOLDER__DO_NOT_4471"/>
      <sheetName val="_ENGAGEMENT_FOLDER__DO_NOT_4472"/>
      <sheetName val="_ENGAGEMENT_FOLDER__DO_NOT_4473"/>
      <sheetName val="_ENGAGEMENT_FOLDER__DO_NOT_4474"/>
      <sheetName val="_ENGAGEMENT_FOLDER__DO_NOT_4475"/>
      <sheetName val="_ENGAGEMENT_FOLDER__DO_NOT_4476"/>
      <sheetName val="_ENGAGEMENT_FOLDER__DO_NOT_4477"/>
      <sheetName val="_ENGAGEMENT_FOLDER__DO_NOT_4478"/>
      <sheetName val="_ENGAGEMENT_FOLDER__DO_NOT_4479"/>
      <sheetName val="_ENGAGEMENT_FOLDER__DO_NOT_4480"/>
      <sheetName val="_ENGAGEMENT_FOLDER__DO_NOT_4481"/>
      <sheetName val="_ENGAGEMENT_FOLDER__DO_NOT_4482"/>
      <sheetName val="_ENGAGEMENT_FOLDER__DO_NOT_4483"/>
      <sheetName val="_ENGAGEMENT_FOLDER__DO_NOT_4484"/>
      <sheetName val="_ENGAGEMENT_FOLDER__DO_NOT_4485"/>
      <sheetName val="_ENGAGEMENT_FOLDER__DO_NOT_4486"/>
      <sheetName val="_ENGAGEMENT_FOLDER__DO_NOT_4487"/>
      <sheetName val="_ENGAGEMENT_FOLDER__DO_NOT_4488"/>
      <sheetName val="_ENGAGEMENT_FOLDER__DO_NOT_4489"/>
      <sheetName val="_ENGAGEMENT_FOLDER__DO_NOT_4490"/>
      <sheetName val="_ENGAGEMENT_FOLDER__DO_NOT_4491"/>
      <sheetName val="_ENGAGEMENT_FOLDER__DO_NOT_4492"/>
      <sheetName val="_ENGAGEMENT_FOLDER__DO_NOT_4493"/>
      <sheetName val="_ENGAGEMENT_FOLDER__DO_NOT_4494"/>
      <sheetName val="_ENGAGEMENT_FOLDER__DO_NOT_4495"/>
      <sheetName val="_ENGAGEMENT_FOLDER__DO_NOT_4496"/>
      <sheetName val="_ENGAGEMENT_FOLDER__DO_NOT_4497"/>
      <sheetName val="_ENGAGEMENT_FOLDER__DO_NOT_4498"/>
      <sheetName val="_ENGAGEMENT_FOLDER__DO_NOT_4499"/>
      <sheetName val="_ENGAGEMENT_FOLDER__DO_NOT_4500"/>
      <sheetName val="_ENGAGEMENT_FOLDER__DO_NOT_4501"/>
      <sheetName val="_ENGAGEMENT_FOLDER__DO_NOT_4502"/>
      <sheetName val="_ENGAGEMENT_FOLDER__DO_NOT_4503"/>
      <sheetName val="_ENGAGEMENT_FOLDER__DO_NOT_4504"/>
      <sheetName val="_ENGAGEMENT_FOLDER__DO_NOT_4505"/>
      <sheetName val="_ENGAGEMENT_FOLDER__DO_NOT_4506"/>
      <sheetName val="_ENGAGEMENT_FOLDER__DO_NOT_4507"/>
      <sheetName val="_ENGAGEMENT_FOLDER__DO_NOT_4508"/>
      <sheetName val="_ENGAGEMENT_FOLDER__DO_NOT_4509"/>
      <sheetName val="_ENGAGEMENT_FOLDER__DO_NOT_4510"/>
      <sheetName val="_ENGAGEMENT_FOLDER__DO_NOT_4511"/>
      <sheetName val="_ENGAGEMENT_FOLDER__DO_NOT_4512"/>
      <sheetName val="_ENGAGEMENT_FOLDER__DO_NOT_4513"/>
      <sheetName val="_ENGAGEMENT_FOLDER__DO_NOT_4514"/>
      <sheetName val="_ENGAGEMENT_FOLDER__DO_NOT_4515"/>
      <sheetName val="_ENGAGEMENT_FOLDER__DO_NOT_4516"/>
      <sheetName val="_ENGAGEMENT_FOLDER__DO_NOT_4517"/>
      <sheetName val="_ENGAGEMENT_FOLDER__DO_NOT_4518"/>
      <sheetName val="_ENGAGEMENT_FOLDER__DO_NOT_4519"/>
      <sheetName val="_ENGAGEMENT_FOLDER__DO_NOT_4520"/>
      <sheetName val="_ENGAGEMENT_FOLDER__DO_NOT_4521"/>
      <sheetName val="_ENGAGEMENT_FOLDER__DO_NOT_4522"/>
      <sheetName val="_ENGAGEMENT_FOLDER__DO_NOT_4523"/>
      <sheetName val="_ENGAGEMENT_FOLDER__DO_NOT_4524"/>
      <sheetName val="_ENGAGEMENT_FOLDER__DO_NOT_4525"/>
      <sheetName val="_ENGAGEMENT_FOLDER__DO_NOT_4526"/>
      <sheetName val="_ENGAGEMENT_FOLDER__DO_NOT_4527"/>
      <sheetName val="_ENGAGEMENT_FOLDER__DO_NOT_4528"/>
      <sheetName val="_ENGAGEMENT_FOLDER__DO_NOT_4529"/>
      <sheetName val="_ENGAGEMENT_FOLDER__DO_NOT_4530"/>
      <sheetName val="_ENGAGEMENT_FOLDER__DO_NOT_4531"/>
      <sheetName val="_ENGAGEMENT_FOLDER__DO_NOT_4532"/>
      <sheetName val="_ENGAGEMENT_FOLDER__DO_NOT_4533"/>
      <sheetName val="_ENGAGEMENT_FOLDER__DO_NOT_4534"/>
      <sheetName val="_ENGAGEMENT_FOLDER__DO_NOT_4535"/>
      <sheetName val="_ENGAGEMENT_FOLDER__DO_NOT_4536"/>
      <sheetName val="_ENGAGEMENT_FOLDER__DO_NOT_4537"/>
      <sheetName val="_ENGAGEMENT_FOLDER__DO_NOT_4538"/>
      <sheetName val="_ENGAGEMENT_FOLDER__DO_NOT_4539"/>
      <sheetName val="_ENGAGEMENT_FOLDER__DO_NOT_4540"/>
      <sheetName val="_ENGAGEMENT_FOLDER__DO_NOT_4541"/>
      <sheetName val="_ENGAGEMENT_FOLDER__DO_NOT_4542"/>
      <sheetName val="_ENGAGEMENT_FOLDER__DO_NOT_4543"/>
      <sheetName val="_ENGAGEMENT_FOLDER__DO_NOT_4544"/>
      <sheetName val="_ENGAGEMENT_FOLDER__DO_NOT_4545"/>
      <sheetName val="_ENGAGEMENT_FOLDER__DO_NOT_4546"/>
      <sheetName val="_ENGAGEMENT_FOLDER__DO_NOT_4547"/>
      <sheetName val="_ENGAGEMENT_FOLDER__DO_NOT_4548"/>
      <sheetName val="_ENGAGEMENT_FOLDER__DO_NOT_4549"/>
      <sheetName val="_ENGAGEMENT_FOLDER__DO_NOT_4550"/>
      <sheetName val="_ENGAGEMENT_FOLDER__DO_NOT_4551"/>
      <sheetName val="_ENGAGEMENT_FOLDER__DO_NOT_4552"/>
      <sheetName val="_ENGAGEMENT_FOLDER__DO_NOT_4553"/>
      <sheetName val="_ENGAGEMENT_FOLDER__DO_NOT_4554"/>
      <sheetName val="_ENGAGEMENT_FOLDER__DO_NOT_4555"/>
      <sheetName val="_ENGAGEMENT_FOLDER__DO_NOT_4556"/>
      <sheetName val="_ENGAGEMENT_FOLDER__DO_NOT_4557"/>
      <sheetName val="_ENGAGEMENT_FOLDER__DO_NOT_4558"/>
      <sheetName val="_ENGAGEMENT_FOLDER__DO_NOT_4559"/>
      <sheetName val="_ENGAGEMENT_FOLDER__DO_NOT_4560"/>
      <sheetName val="_ENGAGEMENT_FOLDER__DO_NOT_4561"/>
      <sheetName val="_ENGAGEMENT_FOLDER__DO_NOT_4562"/>
      <sheetName val="_ENGAGEMENT_FOLDER__DO_NOT_4563"/>
      <sheetName val="_ENGAGEMENT_FOLDER__DO_NOT_4564"/>
      <sheetName val="_ENGAGEMENT_FOLDER__DO_NOT_4565"/>
      <sheetName val="_ENGAGEMENT_FOLDER__DO_NOT_4566"/>
      <sheetName val="_ENGAGEMENT_FOLDER__DO_NOT_4567"/>
      <sheetName val="_ENGAGEMENT_FOLDER__DO_NOT_4568"/>
      <sheetName val="_ENGAGEMENT_FOLDER__DO_NOT_4569"/>
      <sheetName val="_ENGAGEMENT_FOLDER__DO_NOT_4570"/>
      <sheetName val="_ENGAGEMENT_FOLDER__DO_NOT_4571"/>
      <sheetName val="_ENGAGEMENT_FOLDER__DO_NOT_4572"/>
      <sheetName val="_ENGAGEMENT_FOLDER__DO_NOT_4573"/>
      <sheetName val="_ENGAGEMENT_FOLDER__DO_NOT_4574"/>
      <sheetName val="_ENGAGEMENT_FOLDER__DO_NOT_4575"/>
      <sheetName val="_ENGAGEMENT_FOLDER__DO_NOT_4576"/>
      <sheetName val="_ENGAGEMENT_FOLDER__DO_NOT_4577"/>
      <sheetName val="_ENGAGEMENT_FOLDER__DO_NOT_4578"/>
      <sheetName val="_ENGAGEMENT_FOLDER__DO_NOT_4579"/>
      <sheetName val="_ENGAGEMENT_FOLDER__DO_NOT_4580"/>
      <sheetName val="_ENGAGEMENT_FOLDER__DO_NOT_4581"/>
      <sheetName val="_ENGAGEMENT_FOLDER__DO_NOT_4582"/>
      <sheetName val="_ENGAGEMENT_FOLDER__DO_NOT_4583"/>
      <sheetName val="_ENGAGEMENT_FOLDER__DO_NOT_4584"/>
      <sheetName val="_ENGAGEMENT_FOLDER__DO_NOT_4585"/>
      <sheetName val="_ENGAGEMENT_FOLDER__DO_NOT_4586"/>
      <sheetName val="_ENGAGEMENT_FOLDER__DO_NOT_4587"/>
      <sheetName val="_ENGAGEMENT_FOLDER__DO_NOT_4588"/>
      <sheetName val="_ENGAGEMENT_FOLDER__DO_NOT_4589"/>
      <sheetName val="_ENGAGEMENT_FOLDER__DO_NOT_4590"/>
      <sheetName val="_ENGAGEMENT_FOLDER__DO_NOT_4591"/>
      <sheetName val="_ENGAGEMENT_FOLDER__DO_NOT_4592"/>
      <sheetName val="_ENGAGEMENT_FOLDER__DO_NOT_4593"/>
      <sheetName val="_ENGAGEMENT_FOLDER__DO_NOT_4594"/>
      <sheetName val="_ENGAGEMENT_FOLDER__DO_NOT_4595"/>
      <sheetName val="_ENGAGEMENT_FOLDER__DO_NOT_4596"/>
      <sheetName val="_ENGAGEMENT_FOLDER__DO_NOT_4597"/>
      <sheetName val="_ENGAGEMENT_FOLDER__DO_NOT_4598"/>
      <sheetName val="_ENGAGEMENT_FOLDER__DO_NOT_4599"/>
      <sheetName val="_ENGAGEMENT_FOLDER__DO_NOT_4600"/>
      <sheetName val="_ENGAGEMENT_FOLDER__DO_NOT_4601"/>
      <sheetName val="_ENGAGEMENT_FOLDER__DO_NOT_4602"/>
      <sheetName val="_ENGAGEMENT_FOLDER__DO_NOT_4603"/>
      <sheetName val="_ENGAGEMENT_FOLDER__DO_NOT_4604"/>
      <sheetName val="_ENGAGEMENT_FOLDER__DO_NOT_4605"/>
      <sheetName val="_ENGAGEMENT_FOLDER__DO_NOT_4606"/>
      <sheetName val="_ENGAGEMENT_FOLDER__DO_NOT_4607"/>
      <sheetName val="_ENGAGEMENT_FOLDER__DO_NOT_4608"/>
      <sheetName val="_ENGAGEMENT_FOLDER__DO_NOT_4609"/>
      <sheetName val="_ENGAGEMENT_FOLDER__DO_NOT_4610"/>
      <sheetName val="_ENGAGEMENT_FOLDER__DO_NOT_4611"/>
      <sheetName val="_ENGAGEMENT_FOLDER__DO_NOT_4612"/>
      <sheetName val="_ENGAGEMENT_FOLDER__DO_NOT_4613"/>
      <sheetName val="_ENGAGEMENT_FOLDER__DO_NOT_4614"/>
      <sheetName val="_ENGAGEMENT_FOLDER__DO_NOT_4615"/>
      <sheetName val="_ENGAGEMENT_FOLDER__DO_NOT_4616"/>
      <sheetName val="_ENGAGEMENT_FOLDER__DO_NOT_4617"/>
      <sheetName val="_ENGAGEMENT_FOLDER__DO_NOT_4618"/>
      <sheetName val="_ENGAGEMENT_FOLDER__DO_NOT_4619"/>
      <sheetName val="_ENGAGEMENT_FOLDER__DO_NOT_4620"/>
      <sheetName val="_ENGAGEMENT_FOLDER__DO_NOT_4621"/>
      <sheetName val="_ENGAGEMENT_FOLDER__DO_NOT_4622"/>
      <sheetName val="_ENGAGEMENT_FOLDER__DO_NOT_4623"/>
      <sheetName val="_ENGAGEMENT_FOLDER__DO_NOT_4624"/>
      <sheetName val="_ENGAGEMENT_FOLDER__DO_NOT_4625"/>
      <sheetName val="_ENGAGEMENT_FOLDER__DO_NOT_4626"/>
      <sheetName val="_ENGAGEMENT_FOLDER__DO_NOT_4627"/>
      <sheetName val="_ENGAGEMENT_FOLDER__DO_NOT_4628"/>
      <sheetName val="_ENGAGEMENT_FOLDER__DO_NOT_4629"/>
      <sheetName val="_ENGAGEMENT_FOLDER__DO_NOT_4630"/>
      <sheetName val="_ENGAGEMENT_FOLDER__DO_NOT_4631"/>
      <sheetName val="_ENGAGEMENT_FOLDER__DO_NOT_4632"/>
      <sheetName val="_ENGAGEMENT_FOLDER__DO_NOT_4633"/>
      <sheetName val="_ENGAGEMENT_FOLDER__DO_NOT_4634"/>
      <sheetName val="_ENGAGEMENT_FOLDER__DO_NOT_4635"/>
      <sheetName val="_ENGAGEMENT_FOLDER__DO_NOT_4636"/>
      <sheetName val="_ENGAGEMENT_FOLDER__DO_NOT_4637"/>
      <sheetName val="_ENGAGEMENT_FOLDER__DO_NOT_4638"/>
      <sheetName val="_ENGAGEMENT_FOLDER__DO_NOT_4639"/>
      <sheetName val="_ENGAGEMENT_FOLDER__DO_NOT_4640"/>
      <sheetName val="_ENGAGEMENT_FOLDER__DO_NOT_4641"/>
      <sheetName val="_ENGAGEMENT_FOLDER__DO_NOT_4642"/>
      <sheetName val="_ENGAGEMENT_FOLDER__DO_NOT_4643"/>
      <sheetName val="_ENGAGEMENT_FOLDER__DO_NOT_4644"/>
      <sheetName val="_ENGAGEMENT_FOLDER__DO_NOT_4645"/>
      <sheetName val="_ENGAGEMENT_FOLDER__DO_NOT_4646"/>
      <sheetName val="_ENGAGEMENT_FOLDER__DO_NOT_4647"/>
      <sheetName val="_ENGAGEMENT_FOLDER__DO_NOT_4648"/>
      <sheetName val="_ENGAGEMENT_FOLDER__DO_NOT_4649"/>
      <sheetName val="_ENGAGEMENT_FOLDER__DO_NOT_4650"/>
      <sheetName val="_ENGAGEMENT_FOLDER__DO_NOT_4651"/>
      <sheetName val="_ENGAGEMENT_FOLDER__DO_NOT_4652"/>
      <sheetName val="_ENGAGEMENT_FOLDER__DO_NOT_4653"/>
      <sheetName val="_ENGAGEMENT_FOLDER__DO_NOT_4654"/>
      <sheetName val="_ENGAGEMENT_FOLDER__DO_NOT_4655"/>
      <sheetName val="_ENGAGEMENT_FOLDER__DO_NOT_4656"/>
      <sheetName val="_ENGAGEMENT_FOLDER__DO_NOT_4657"/>
      <sheetName val="_ENGAGEMENT_FOLDER__DO_NOT_4658"/>
      <sheetName val="_ENGAGEMENT_FOLDER__DO_NOT_4659"/>
      <sheetName val="_ENGAGEMENT_FOLDER__DO_NOT_4660"/>
      <sheetName val="_ENGAGEMENT_FOLDER__DO_NOT_4661"/>
      <sheetName val="_ENGAGEMENT_FOLDER__DO_NOT_4662"/>
      <sheetName val="_ENGAGEMENT_FOLDER__DO_NOT_4663"/>
      <sheetName val="_ENGAGEMENT_FOLDER__DO_NOT_4664"/>
      <sheetName val="_ENGAGEMENT_FOLDER__DO_NOT_4665"/>
      <sheetName val="_ENGAGEMENT_FOLDER__DO_NOT_4666"/>
      <sheetName val="_ENGAGEMENT_FOLDER__DO_NOT_4667"/>
      <sheetName val="_ENGAGEMENT_FOLDER__DO_NOT_4668"/>
      <sheetName val="_ENGAGEMENT_FOLDER__DO_NOT_4669"/>
      <sheetName val="_ENGAGEMENT_FOLDER__DO_NOT_4670"/>
      <sheetName val="_ENGAGEMENT_FOLDER__DO_NOT_4671"/>
      <sheetName val="_ENGAGEMENT_FOLDER__DO_NOT_4672"/>
      <sheetName val="_ENGAGEMENT_FOLDER__DO_NOT_4673"/>
      <sheetName val="_ENGAGEMENT_FOLDER__DO_NOT_4674"/>
      <sheetName val="_ENGAGEMENT_FOLDER__DO_NOT_4675"/>
      <sheetName val="_ENGAGEMENT_FOLDER__DO_NOT_4676"/>
      <sheetName val="_ENGAGEMENT_FOLDER__DO_NOT_4677"/>
      <sheetName val="_ENGAGEMENT_FOLDER__DO_NOT_4678"/>
      <sheetName val="_ENGAGEMENT_FOLDER__DO_NOT_4679"/>
      <sheetName val="_ENGAGEMENT_FOLDER__DO_NOT_4680"/>
      <sheetName val="_ENGAGEMENT_FOLDER__DO_NOT_4681"/>
      <sheetName val="_ENGAGEMENT_FOLDER__DO_NOT_4682"/>
      <sheetName val="_ENGAGEMENT_FOLDER__DO_NOT_4683"/>
      <sheetName val="_ENGAGEMENT_FOLDER__DO_NOT_4684"/>
      <sheetName val="_ENGAGEMENT_FOLDER__DO_NOT_4685"/>
      <sheetName val="_ENGAGEMENT_FOLDER__DO_NOT_4686"/>
      <sheetName val="_ENGAGEMENT_FOLDER__DO_NOT_4687"/>
      <sheetName val="_ENGAGEMENT_FOLDER__DO_NOT_4688"/>
      <sheetName val="_ENGAGEMENT_FOLDER__DO_NOT_4689"/>
      <sheetName val="_ENGAGEMENT_FOLDER__DO_NOT_4690"/>
      <sheetName val="_ENGAGEMENT_FOLDER__DO_NOT_4691"/>
      <sheetName val="_ENGAGEMENT_FOLDER__DO_NOT_4692"/>
      <sheetName val="_ENGAGEMENT_FOLDER__DO_NOT_4693"/>
      <sheetName val="_ENGAGEMENT_FOLDER__DO_NOT_4694"/>
      <sheetName val="_ENGAGEMENT_FOLDER__DO_NOT_4695"/>
      <sheetName val="_ENGAGEMENT_FOLDER__DO_NOT_4696"/>
      <sheetName val="_ENGAGEMENT_FOLDER__DO_NOT_4697"/>
      <sheetName val="_ENGAGEMENT_FOLDER__DO_NOT_4698"/>
      <sheetName val="_ENGAGEMENT_FOLDER__DO_NOT_4699"/>
      <sheetName val="_ENGAGEMENT_FOLDER__DO_NOT_4700"/>
      <sheetName val="_ENGAGEMENT_FOLDER__DO_NOT_4701"/>
      <sheetName val="_ENGAGEMENT_FOLDER__DO_NOT_4702"/>
      <sheetName val="_ENGAGEMENT_FOLDER__DO_NOT_4703"/>
      <sheetName val="_ENGAGEMENT_FOLDER__DO_NOT_4704"/>
      <sheetName val="_ENGAGEMENT_FOLDER__DO_NOT_4705"/>
      <sheetName val="_ENGAGEMENT_FOLDER__DO_NOT_4706"/>
      <sheetName val="_ENGAGEMENT_FOLDER__DO_NOT_4707"/>
      <sheetName val="_ENGAGEMENT_FOLDER__DO_NOT_4708"/>
      <sheetName val="_ENGAGEMENT_FOLDER__DO_NOT_4709"/>
      <sheetName val="_ENGAGEMENT_FOLDER__DO_NOT_4710"/>
      <sheetName val="_ENGAGEMENT_FOLDER__DO_NOT_4711"/>
      <sheetName val="_ENGAGEMENT_FOLDER__DO_NOT_4712"/>
      <sheetName val="_ENGAGEMENT_FOLDER__DO_NOT_4713"/>
      <sheetName val="_ENGAGEMENT_FOLDER__DO_NOT_4714"/>
      <sheetName val="_ENGAGEMENT_FOLDER__DO_NOT_4715"/>
      <sheetName val="_ENGAGEMENT_FOLDER__DO_NOT_4716"/>
      <sheetName val="_ENGAGEMENT_FOLDER__DO_NOT_4717"/>
      <sheetName val="_ENGAGEMENT_FOLDER__DO_NOT_4718"/>
      <sheetName val="_ENGAGEMENT_FOLDER__DO_NOT_4719"/>
      <sheetName val="_ENGAGEMENT_FOLDER__DO_NOT_4720"/>
      <sheetName val="_ENGAGEMENT_FOLDER__DO_NOT_4721"/>
      <sheetName val="_ENGAGEMENT_FOLDER__DO_NOT_4722"/>
      <sheetName val="_ENGAGEMENT_FOLDER__DO_NOT_4723"/>
      <sheetName val="_ENGAGEMENT_FOLDER__DO_NOT_4724"/>
      <sheetName val="_ENGAGEMENT_FOLDER__DO_NOT_4725"/>
      <sheetName val="_ENGAGEMENT_FOLDER__DO_NOT_4726"/>
      <sheetName val="_ENGAGEMENT_FOLDER__DO_NOT_4727"/>
      <sheetName val="_ENGAGEMENT_FOLDER__DO_NOT_4728"/>
      <sheetName val="_ENGAGEMENT_FOLDER__DO_NOT_4729"/>
      <sheetName val="_ENGAGEMENT_FOLDER__DO_NOT_4730"/>
      <sheetName val="_ENGAGEMENT_FOLDER__DO_NOT_4731"/>
      <sheetName val="_ENGAGEMENT_FOLDER__DO_NOT_4732"/>
      <sheetName val="_ENGAGEMENT_FOLDER__DO_NOT_4733"/>
      <sheetName val="_ENGAGEMENT_FOLDER__DO_NOT_4734"/>
      <sheetName val="_ENGAGEMENT_FOLDER__DO_NOT_4735"/>
      <sheetName val="_ENGAGEMENT_FOLDER__DO_NOT_4736"/>
      <sheetName val="_ENGAGEMENT_FOLDER__DO_NOT_4737"/>
      <sheetName val="_ENGAGEMENT_FOLDER__DO_NOT_4738"/>
      <sheetName val="_ENGAGEMENT_FOLDER__DO_NOT_4739"/>
      <sheetName val="_ENGAGEMENT_FOLDER__DO_NOT_4740"/>
      <sheetName val="_ENGAGEMENT_FOLDER__DO_NOT_4741"/>
      <sheetName val="_ENGAGEMENT_FOLDER__DO_NOT_4742"/>
      <sheetName val="_ENGAGEMENT_FOLDER__DO_NOT_4743"/>
      <sheetName val="_ENGAGEMENT_FOLDER__DO_NOT_4744"/>
      <sheetName val="_ENGAGEMENT_FOLDER__DO_NOT_4745"/>
      <sheetName val="_ENGAGEMENT_FOLDER__DO_NOT_4746"/>
      <sheetName val="_ENGAGEMENT_FOLDER__DO_NOT_4747"/>
      <sheetName val="_ENGAGEMENT_FOLDER__DO_NOT_4748"/>
      <sheetName val="_ENGAGEMENT_FOLDER__DO_NOT_4749"/>
      <sheetName val="_ENGAGEMENT_FOLDER__DO_NOT_4750"/>
      <sheetName val="_ENGAGEMENT_FOLDER__DO_NOT_4751"/>
      <sheetName val="_ENGAGEMENT_FOLDER__DO_NOT_4752"/>
      <sheetName val="_ENGAGEMENT_FOLDER__DO_NOT_4753"/>
      <sheetName val="_ENGAGEMENT_FOLDER__DO_NOT_4754"/>
      <sheetName val="_ENGAGEMENT_FOLDER__DO_NOT_4755"/>
      <sheetName val="_ENGAGEMENT_FOLDER__DO_NOT_4756"/>
      <sheetName val="_ENGAGEMENT_FOLDER__DO_NOT_4757"/>
      <sheetName val="_ENGAGEMENT_FOLDER__DO_NOT_4758"/>
      <sheetName val="_ENGAGEMENT_FOLDER__DO_NOT_4759"/>
      <sheetName val="_ENGAGEMENT_FOLDER__DO_NOT_4760"/>
      <sheetName val="_ENGAGEMENT_FOLDER__DO_NOT_4761"/>
      <sheetName val="_ENGAGEMENT_FOLDER__DO_NOT_4762"/>
      <sheetName val="_ENGAGEMENT_FOLDER__DO_NOT_4763"/>
      <sheetName val="_ENGAGEMENT_FOLDER__DO_NOT_4764"/>
      <sheetName val="_ENGAGEMENT_FOLDER__DO_NOT_4765"/>
      <sheetName val="_ENGAGEMENT_FOLDER__DO_NOT_4766"/>
      <sheetName val="_ENGAGEMENT_FOLDER__DO_NOT_4767"/>
      <sheetName val="_ENGAGEMENT_FOLDER__DO_NOT_4768"/>
      <sheetName val="_ENGAGEMENT_FOLDER__DO_NOT_4769"/>
      <sheetName val="_ENGAGEMENT_FOLDER__DO_NOT_4770"/>
      <sheetName val="_ENGAGEMENT_FOLDER__DO_NOT_4771"/>
      <sheetName val="_ENGAGEMENT_FOLDER__DO_NOT_4772"/>
      <sheetName val="_ENGAGEMENT_FOLDER__DO_NOT_4773"/>
      <sheetName val="_ENGAGEMENT_FOLDER__DO_NOT_4774"/>
      <sheetName val="_ENGAGEMENT_FOLDER__DO_NOT_4775"/>
      <sheetName val="_ENGAGEMENT_FOLDER__DO_NOT_4776"/>
      <sheetName val="_ENGAGEMENT_FOLDER__DO_NOT_4777"/>
      <sheetName val="_ENGAGEMENT_FOLDER__DO_NOT_4778"/>
      <sheetName val="_ENGAGEMENT_FOLDER__DO_NOT_4779"/>
      <sheetName val="_ENGAGEMENT_FOLDER__DO_NOT_4780"/>
      <sheetName val="_ENGAGEMENT_FOLDER__DO_NOT_4781"/>
      <sheetName val="_ENGAGEMENT_FOLDER__DO_NOT_4782"/>
      <sheetName val="_ENGAGEMENT_FOLDER__DO_NOT_4783"/>
      <sheetName val="_ENGAGEMENT_FOLDER__DO_NOT_4784"/>
      <sheetName val="_ENGAGEMENT_FOLDER__DO_NOT_4785"/>
      <sheetName val="_ENGAGEMENT_FOLDER__DO_NOT_4786"/>
      <sheetName val="_ENGAGEMENT_FOLDER__DO_NOT_4787"/>
      <sheetName val="_ENGAGEMENT_FOLDER__DO_NOT_4788"/>
      <sheetName val="_ENGAGEMENT_FOLDER__DO_NOT_4789"/>
      <sheetName val="_ENGAGEMENT_FOLDER__DO_NOT_4790"/>
      <sheetName val="_ENGAGEMENT_FOLDER__DO_NOT_4791"/>
      <sheetName val="_ENGAGEMENT_FOLDER__DO_NOT_4792"/>
      <sheetName val="_ENGAGEMENT_FOLDER__DO_NOT_4793"/>
      <sheetName val="_ENGAGEMENT_FOLDER__DO_NOT_4794"/>
      <sheetName val="_ENGAGEMENT_FOLDER__DO_NOT_4795"/>
      <sheetName val="_ENGAGEMENT_FOLDER__DO_NOT_4796"/>
      <sheetName val="_ENGAGEMENT_FOLDER__DO_NOT_4797"/>
      <sheetName val="_ENGAGEMENT_FOLDER__DO_NOT_4798"/>
      <sheetName val="_ENGAGEMENT_FOLDER__DO_NOT_4799"/>
      <sheetName val="_ENGAGEMENT_FOLDER__DO_NOT_4800"/>
      <sheetName val="_ENGAGEMENT_FOLDER__DO_NOT_4801"/>
      <sheetName val="_ENGAGEMENT_FOLDER__DO_NOT_4802"/>
      <sheetName val="_ENGAGEMENT_FOLDER__DO_NOT_4803"/>
      <sheetName val="_ENGAGEMENT_FOLDER__DO_NOT_4804"/>
      <sheetName val="_ENGAGEMENT_FOLDER__DO_NOT_4805"/>
      <sheetName val="_ENGAGEMENT_FOLDER__DO_NOT_4806"/>
      <sheetName val="_ENGAGEMENT_FOLDER__DO_NOT_4807"/>
      <sheetName val="_ENGAGEMENT_FOLDER__DO_NOT_4808"/>
      <sheetName val="_ENGAGEMENT_FOLDER__DO_NOT_4809"/>
      <sheetName val="_ENGAGEMENT_FOLDER__DO_NOT_4810"/>
      <sheetName val="_ENGAGEMENT_FOLDER__DO_NOT_4811"/>
      <sheetName val="_ENGAGEMENT_FOLDER__DO_NOT_4812"/>
      <sheetName val="_ENGAGEMENT_FOLDER__DO_NOT_4813"/>
      <sheetName val="_ENGAGEMENT_FOLDER__DO_NOT_4814"/>
      <sheetName val="_ENGAGEMENT_FOLDER__DO_NOT_4815"/>
      <sheetName val="_ENGAGEMENT_FOLDER__DO_NOT_4816"/>
      <sheetName val="_ENGAGEMENT_FOLDER__DO_NOT_4817"/>
      <sheetName val="_ENGAGEMENT_FOLDER__DO_NOT_4818"/>
      <sheetName val="_ENGAGEMENT_FOLDER__DO_NOT_4819"/>
      <sheetName val="_ENGAGEMENT_FOLDER__DO_NOT_4820"/>
      <sheetName val="_ENGAGEMENT_FOLDER__DO_NOT_4821"/>
      <sheetName val="_ENGAGEMENT_FOLDER__DO_NOT_4822"/>
      <sheetName val="_ENGAGEMENT_FOLDER__DO_NOT_4823"/>
      <sheetName val="_ENGAGEMENT_FOLDER__DO_NOT_4824"/>
      <sheetName val="_ENGAGEMENT_FOLDER__DO_NOT_4825"/>
      <sheetName val="_ENGAGEMENT_FOLDER__DO_NOT_4826"/>
      <sheetName val="_ENGAGEMENT_FOLDER__DO_NOT_4827"/>
      <sheetName val="_ENGAGEMENT_FOLDER__DO_NOT_4828"/>
      <sheetName val="_ENGAGEMENT_FOLDER__DO_NOT_4829"/>
      <sheetName val="_ENGAGEMENT_FOLDER__DO_NOT_4830"/>
      <sheetName val="_ENGAGEMENT_FOLDER__DO_NOT_4831"/>
      <sheetName val="_ENGAGEMENT_FOLDER__DO_NOT_4832"/>
      <sheetName val="_ENGAGEMENT_FOLDER__DO_NOT_4833"/>
      <sheetName val="_ENGAGEMENT_FOLDER__DO_NOT_4834"/>
      <sheetName val="_ENGAGEMENT_FOLDER__DO_NOT_4835"/>
      <sheetName val="_ENGAGEMENT_FOLDER__DO_NOT_4836"/>
      <sheetName val="_ENGAGEMENT_FOLDER__DO_NOT_4837"/>
      <sheetName val="_ENGAGEMENT_FOLDER__DO_NOT_4838"/>
      <sheetName val="_ENGAGEMENT_FOLDER__DO_NOT_4839"/>
      <sheetName val="_ENGAGEMENT_FOLDER__DO_NOT_4840"/>
      <sheetName val="_ENGAGEMENT_FOLDER__DO_NOT_4841"/>
      <sheetName val="_ENGAGEMENT_FOLDER__DO_NOT_4842"/>
      <sheetName val="_ENGAGEMENT_FOLDER__DO_NOT_4843"/>
      <sheetName val="_ENGAGEMENT_FOLDER__DO_NOT_4844"/>
      <sheetName val="_ENGAGEMENT_FOLDER__DO_NOT_4845"/>
      <sheetName val="_ENGAGEMENT_FOLDER__DO_NOT_4846"/>
      <sheetName val="_ENGAGEMENT_FOLDER__DO_NOT_4847"/>
      <sheetName val="_ENGAGEMENT_FOLDER__DO_NOT_4848"/>
      <sheetName val="_ENGAGEMENT_FOLDER__DO_NOT_4849"/>
      <sheetName val="_ENGAGEMENT_FOLDER__DO_NOT_4850"/>
      <sheetName val="_ENGAGEMENT_FOLDER__DO_NOT_4851"/>
      <sheetName val="_ENGAGEMENT_FOLDER__DO_NOT_4852"/>
      <sheetName val="_ENGAGEMENT_FOLDER__DO_NOT_4853"/>
      <sheetName val="_ENGAGEMENT_FOLDER__DO_NOT_4854"/>
      <sheetName val="_ENGAGEMENT_FOLDER__DO_NOT_4855"/>
      <sheetName val="_ENGAGEMENT_FOLDER__DO_NOT_4856"/>
      <sheetName val="_ENGAGEMENT_FOLDER__DO_NOT_4857"/>
      <sheetName val="_ENGAGEMENT_FOLDER__DO_NOT_4858"/>
      <sheetName val="_ENGAGEMENT_FOLDER__DO_NOT_4859"/>
      <sheetName val="_ENGAGEMENT_FOLDER__DO_NOT_4860"/>
      <sheetName val="BANKS56428"/>
      <sheetName val="DIT BC"/>
      <sheetName val="56426"/>
      <sheetName val="56426SKED"/>
      <sheetName val="56442sked"/>
      <sheetName val="bank56442"/>
      <sheetName val="csc print"/>
      <sheetName val="CSC"/>
      <sheetName val="cscsked"/>
      <sheetName val="FPOH"/>
      <sheetName val="MSNonSAP"/>
      <sheetName val="GIT"/>
      <sheetName val="GITSked"/>
      <sheetName val="MISC RCBLE"/>
      <sheetName val="MPEFEB SCHED"/>
      <sheetName val="mpe"/>
      <sheetName val="MAP"/>
      <sheetName val="Price Var"/>
      <sheetName val="CPIP"/>
      <sheetName val="BOQ-E"/>
      <sheetName val="Tank_3_1"/>
      <sheetName val="PM (2)"/>
      <sheetName val="JN000"/>
      <sheetName val="Master_Client"/>
      <sheetName val="(O3) CA Sheet"/>
      <sheetName val="D.2 Revenue &amp; Cost TOD"/>
      <sheetName val="D.1 PPE"/>
      <sheetName val="D.1 Depreciation TOD"/>
      <sheetName val="Translation Reserve"/>
      <sheetName val="SummaryPL"/>
      <sheetName val="sapactivexlhiddensheet"/>
      <sheetName val="[1702_JAN'951P者 P者 P者 P者"/>
      <sheetName val="_ __x0"/>
      <sheetName val="2.5-PIC TB"/>
      <sheetName val="Advncs"/>
      <sheetName val="Insrnce"/>
      <sheetName val="_  _2"/>
      <sheetName val="_ _ 2"/>
      <sheetName val="__x0010__x_2"/>
      <sheetName val="__x0010____2"/>
      <sheetName val="_ _ 3"/>
      <sheetName val="__x0010____3"/>
      <sheetName val="tax_recon1_x0019_[1702_JAN'951]INC"/>
      <sheetName val="January- orig"/>
      <sheetName val="Jan (r)"/>
      <sheetName val="Feb (r)"/>
      <sheetName val="March"/>
      <sheetName val="March (r)"/>
      <sheetName val="April"/>
      <sheetName val="April (r)"/>
      <sheetName val="SUNDRY ACCOUNT"/>
      <sheetName val="2019"/>
      <sheetName val="May (r)"/>
      <sheetName val="ENTRY"/>
      <sheetName val="ALPHA LIST"/>
      <sheetName val="JAN BANK STATEMENT"/>
      <sheetName val="JAN 2019"/>
      <sheetName val="FEB BANK STATEMENT"/>
      <sheetName val="FEB 2019"/>
      <sheetName val="MAR BANK STATEMENT"/>
      <sheetName val="MARCH 2019"/>
      <sheetName val="APR BANK STATEMENT"/>
      <sheetName val="APRIL 2019"/>
      <sheetName val="MAY BANK STATEMENT"/>
      <sheetName val="JUNE BANK STATEMENT"/>
      <sheetName val="JUNE 2019"/>
      <sheetName val="JULY 2019 BANK STATEMENT"/>
      <sheetName val="JULY 2019"/>
      <sheetName val="SSDCN"/>
      <sheetName val="OC AS OF JULY"/>
      <sheetName val="BANK SUMMARY"/>
      <sheetName val="BANK STATEMENT"/>
      <sheetName val="OC- BEG BAL"/>
      <sheetName val="7"/>
      <sheetName val="8"/>
      <sheetName val="11"/>
      <sheetName val="12"/>
      <sheetName val="AJE"/>
      <sheetName val="PAYABLES"/>
      <sheetName val="__x0010____x0"/>
      <sheetName val="GROSS_SSS"/>
      <sheetName val="27010June"/>
      <sheetName val="ASCEandUBC"/>
      <sheetName val="8.PILE  (돌출)"/>
      <sheetName val="직원동원SCH"/>
      <sheetName val="sketch tieins photos"/>
      <sheetName val="BM"/>
      <sheetName val="Stl-B"/>
      <sheetName val="Workbook Inputs"/>
      <sheetName val="상반기손익차2총괄"/>
      <sheetName val="INDENTIFICATION"/>
      <sheetName val="영업소실적"/>
      <sheetName val="101(2)g"/>
      <sheetName val="101(2)c"/>
      <sheetName val="101(2)e"/>
      <sheetName val="101(2)f"/>
      <sheetName val="05. VO Log (Master Data)"/>
      <sheetName val="Report"/>
      <sheetName val="Bill 2 -RETAIL"/>
      <sheetName val="BOQ"/>
      <sheetName val="FINANCIAL (FLR)"/>
      <sheetName val="costing_ESDV"/>
      <sheetName val="costing_FE"/>
      <sheetName val="costing_Misc"/>
      <sheetName val="costing_MOV"/>
      <sheetName val="costing_Press"/>
      <sheetName val="eq_data"/>
      <sheetName val="Eq. Mobilization"/>
      <sheetName val="BOQ_C(검토용)"/>
      <sheetName val="COVERSHEET"/>
      <sheetName val="268"/>
      <sheetName val="직간접비 집계표"/>
      <sheetName val="UPA-arch"/>
      <sheetName val="personnel loading"/>
      <sheetName val="PR-BF"/>
      <sheetName val="CP_TU_AD"/>
      <sheetName val="Sched_2_8_AP-UTILITY"/>
      <sheetName val="1_5_TRIAL_BALANCE"/>
      <sheetName val="1_2_INCOME_STATEMENT"/>
      <sheetName val="Col-EF-Dec_'11"/>
      <sheetName val="GLP's_and_PSPC's"/>
      <sheetName val="AM_Page"/>
      <sheetName val="BSC-East_2006_(1)"/>
      <sheetName val="BSC-East_2006_(2)"/>
      <sheetName val="BSC-East_2007_(1)"/>
      <sheetName val="BSC-East_2007_(2)"/>
      <sheetName val="BSC-East_2008_(1)"/>
      <sheetName val="BSC-East_2008_(2)"/>
      <sheetName val="BSC-East_2009_(1)"/>
      <sheetName val="BSC-East_2009_(2)"/>
      <sheetName val="East-2009_(1)"/>
      <sheetName val="East-2009_(2)"/>
      <sheetName val="BSC-West_2006"/>
      <sheetName val="BSC-West_2007"/>
      <sheetName val="BSC-West_2008"/>
      <sheetName val="BSC-West_2009"/>
      <sheetName val="Col-EF-FEBRUARY 2012"/>
      <sheetName val="PBC.LapsingSchedule"/>
      <sheetName val="PBC.Schedules"/>
      <sheetName val="crnflk"/>
      <sheetName val="kkkrch"/>
      <sheetName val="hnystr"/>
      <sheetName val="Fuel"/>
      <sheetName val="COLOR"/>
      <sheetName val="HINBAN"/>
      <sheetName val="Mart1Rates"/>
      <sheetName val="steam"/>
      <sheetName val="uc"/>
      <sheetName val="BI-rate"/>
      <sheetName val="A3.1 PBC PPE"/>
      <sheetName val="A3.2 PBC DETAILED SCHEDS"/>
      <sheetName val="__x0010__x0_2"/>
      <sheetName val="__x0010___x_2"/>
      <sheetName val="__x00_2"/>
      <sheetName val="__x00_3"/>
      <sheetName val="__x00_4"/>
      <sheetName val="__x0010__x0_3"/>
      <sheetName val="pl-global.v"/>
      <sheetName val="OPT WK WORST3"/>
      <sheetName val="F.A. Movement"/>
      <sheetName val="SUM_DISTANCE"/>
      <sheetName val="Sept 30, 2011 Final"/>
      <sheetName val="CTEMCOST"/>
      <sheetName val="見管SＴ"/>
      <sheetName val="見管ＧＴ"/>
      <sheetName val="Calc"/>
      <sheetName val="Civilwks.Deriv"/>
      <sheetName val="Material_Database"/>
      <sheetName val="Job Data"/>
      <sheetName val="Cash2"/>
      <sheetName val="마감물량"/>
      <sheetName val="NYS"/>
      <sheetName val="CONSO-2005LEvsBGT(ppt)"/>
      <sheetName val="E.8"/>
      <sheetName val="E.4"/>
      <sheetName val="wbs07"/>
      <sheetName val="govt_ded_tbl"/>
      <sheetName val="working days"/>
      <sheetName val="3010A"/>
      <sheetName val="3010E"/>
      <sheetName val="RRPINV"/>
      <sheetName val="hilites"/>
      <sheetName val="WPS- Revised Amortization"/>
      <sheetName val="stpbsept"/>
      <sheetName val="stpbaug"/>
      <sheetName val="stpbjune "/>
      <sheetName val="stpbjuly"/>
      <sheetName val="T 5-00"/>
      <sheetName val="[?傄_x0"/>
      <sheetName val="SECURITY_SERVICES"/>
      <sheetName val="Trips_-_Revenue"/>
      <sheetName val="PF_-_Audit"/>
      <sheetName val="Telephone_"/>
      <sheetName val="M-Outstanding_Balances"/>
      <sheetName val="31_LOAN_PORTFOLIO"/>
      <sheetName val="Adimi bldg"/>
      <sheetName val="Pump House"/>
      <sheetName val="Fuel Regu Station"/>
      <sheetName val="GFA"/>
      <sheetName val="k100-transferred out"/>
      <sheetName val="P3.5"/>
      <sheetName val="details w composite ExcSP"/>
      <sheetName val="TB 013100"/>
      <sheetName val="TB 022900"/>
      <sheetName val="TB 033100"/>
      <sheetName val="TB 043000"/>
      <sheetName val="TB 053100"/>
      <sheetName val="TB 063000"/>
      <sheetName val="TB 073100"/>
      <sheetName val="TB 083100"/>
      <sheetName val="TB 113000"/>
      <sheetName val="TB 093000"/>
      <sheetName val="TB 103100"/>
      <sheetName val="__x005f_x0010__x005f_x0000___x005f_x0004__x005f_x0000_4"/>
      <sheetName val="__x005f_x0010____x005f_x0004______________3"/>
      <sheetName val="G1 AFS"/>
      <sheetName val="E1 claims"/>
      <sheetName val="BW"/>
      <sheetName val="Lookup's"/>
      <sheetName val="UOM_DROPDOWN"/>
      <sheetName val="Concrete, Formworks"/>
      <sheetName val="DD EST."/>
      <sheetName val="Fax complet F"/>
      <sheetName val="실행철강하도"/>
      <sheetName val="(COV)"/>
      <sheetName val="Factor"/>
      <sheetName val="1 park lane"/>
      <sheetName val="Breakdown Estimate"/>
      <sheetName val="Register"/>
      <sheetName val="Payroll Hours"/>
      <sheetName val="__x0010__x0010__x0006__x0006__x0019__x0019__x0006__x0006_ĢĢ_x0005__x0005_d."/>
      <sheetName val="__x0010_傄_x0004_☁蠤Ã_xffff_"/>
      <sheetName val="__x0010_ꂽ_x0004_倞"/>
      <sheetName val="__x0010_ꂽ_x0004_倞"/>
      <sheetName val="apache"/>
      <sheetName val="wko_as of 20 Mar-02"/>
      <sheetName val="TRAN"/>
      <sheetName val="VC2 8.98"/>
      <sheetName val="design criteria"/>
      <sheetName val="산근"/>
      <sheetName val="Ex-Rate"/>
      <sheetName val="TP PROFILE"/>
      <sheetName val="File"/>
      <sheetName val="Withholding tax summary"/>
      <sheetName val="SAP - Rightpak"/>
      <sheetName val="redemption_july2004"/>
      <sheetName val="WB Sum"/>
      <sheetName val="VD010 Analytics"/>
      <sheetName val="February"/>
      <sheetName val="pmcipln "/>
      <sheetName val="MCF"/>
      <sheetName val="struc_parameters"/>
      <sheetName val="tor-int__expense39"/>
      <sheetName val="mcit_(sb)39"/>
      <sheetName val="ITR_RECON39"/>
      <sheetName val="financial_highlights39"/>
      <sheetName val="key_mgt_ratios39"/>
      <sheetName val="tax_recon39"/>
      <sheetName val="INCOME_TAX39"/>
      <sheetName val="notes_updated39"/>
      <sheetName val="POSTED_ADJ39"/>
      <sheetName val="RF_RE39"/>
      <sheetName val="PASSED_ADJ39"/>
      <sheetName val="analytic_review39"/>
      <sheetName val="E-1l2_memo39"/>
      <sheetName val="N_memo39"/>
      <sheetName val="U-2l3_memo39"/>
      <sheetName val="FOREX_(2)39"/>
      <sheetName val="LIAB_SHE39"/>
      <sheetName val="list_of_pend_8_25_0339"/>
      <sheetName val="specific_i_d_39"/>
      <sheetName val="list_of_pend_9_1_0339"/>
      <sheetName val="2006-3_Asia_Reimb39"/>
      <sheetName val="Bertha_Yuen39"/>
      <sheetName val="David_Schaefer39"/>
      <sheetName val="Elise_Lai39"/>
      <sheetName val="Guy_Fulton39"/>
      <sheetName val="Howard_Zhang39"/>
      <sheetName val="Juno_Hwang39"/>
      <sheetName val="Kate_B39"/>
      <sheetName val="Leo_Chen39"/>
      <sheetName val="Marco_Ho39"/>
      <sheetName val="Pius_Ho39"/>
      <sheetName val="Ravi_Hansoty39"/>
      <sheetName val="Sarina_Chau39"/>
      <sheetName val="Suresh_M39"/>
      <sheetName val="Significant_Processes39"/>
      <sheetName val="Week_139"/>
      <sheetName val="Week_239"/>
      <sheetName val="Week_339"/>
      <sheetName val="Week_439"/>
      <sheetName val="Week_539"/>
      <sheetName val="SAP_Extract39"/>
      <sheetName val="Stock_Div_Accural39"/>
      <sheetName val="RE_recon39"/>
      <sheetName val="wbs_fsa39"/>
      <sheetName val="Quezon_Ave39"/>
      <sheetName val="Profit_&amp;_Loss39"/>
      <sheetName val="Std_Time_A39"/>
      <sheetName val="Aug_Dump39"/>
      <sheetName val="99_FM_-_NFM39"/>
      <sheetName val="Variance_Report_Reorganized39"/>
      <sheetName val="translist_(2)39"/>
      <sheetName val="NL290_WGACC_&amp;_DEHYDR_39"/>
      <sheetName val="account_name39"/>
      <sheetName val="gà_39"/>
      <sheetName val="09_30_03_Recon39"/>
      <sheetName val="FA_Movement39"/>
      <sheetName val="2-cash_CRAM39"/>
      <sheetName val="Foreign_Details39"/>
      <sheetName val="Summary_of_AR39"/>
      <sheetName val="pcc_niigata39"/>
      <sheetName val="Voc_1_VL39"/>
      <sheetName val="Voc_2_VL39"/>
      <sheetName val="SL_VOC39"/>
      <sheetName val="Interest_Rates39"/>
      <sheetName val="JAN_TRADE_39"/>
      <sheetName val="MFO_Lookup39"/>
      <sheetName val="outside_services,_gen_&amp;_bus_e39"/>
      <sheetName val="Input_SFR39"/>
      <sheetName val="2-2022_AP_SUBS39"/>
      <sheetName val="Server_Ratios39"/>
      <sheetName val="Notes_to_Accounts39"/>
      <sheetName val="map-VENDOR_CODE39"/>
      <sheetName val="Int__&amp;_Inv__Details39"/>
      <sheetName val="WEEKLY-BUD_INJECTION-BAG-TOTA39"/>
      <sheetName val="Income_Statement39"/>
      <sheetName val="K513_(2)39"/>
      <sheetName val="Sheet1_(4)39"/>
      <sheetName val="Qry_AssetLocation_(2)39"/>
      <sheetName val="Sheet1_(3)39"/>
      <sheetName val="Sheet1_(2)39"/>
      <sheetName val="FC_switches39"/>
      <sheetName val="US_Codes39"/>
      <sheetName val="SRP_FH39"/>
      <sheetName val="Schedule_E35"/>
      <sheetName val="Schedule_A_35"/>
      <sheetName val="Schedule_B35"/>
      <sheetName val="R5_-_PBC_2009_Opex_Schedule37"/>
      <sheetName val="R6_-Interim_PBC_2010_Opex_Sch37"/>
      <sheetName val="R9_-_Interim_Utilities_Exp_TO37"/>
      <sheetName val="R4_-_Interim_Operating_Expens37"/>
      <sheetName val="POSTED_ŁDJ37"/>
      <sheetName val="Specific_Question_Report37"/>
      <sheetName val="ExcavationWorks_Type_IV35"/>
      <sheetName val="ACTUALSALARIES_AS_OF_050235"/>
      <sheetName val="Other_Investment33"/>
      <sheetName val="2201_-_Due_to_Media33"/>
      <sheetName val="_PAJE1137"/>
      <sheetName val="ALL_FW-SOLIDS33"/>
      <sheetName val="A,B,C_Sales_Timing33"/>
      <sheetName val="1|_EWP33"/>
      <sheetName val="6|_NFS33"/>
      <sheetName val="FDC_FS_CY33"/>
      <sheetName val="FDC_TB_CY33"/>
      <sheetName val="Advertising_&amp;_Marketing33"/>
      <sheetName val="Miscellaneous_Expense33"/>
      <sheetName val="Need_Breakdown33"/>
      <sheetName val="|Needed_Documents33"/>
      <sheetName val="VP_Lookup33"/>
      <sheetName val="2015_Ropax_Sked33"/>
      <sheetName val="2015_Frt_Sked33"/>
      <sheetName val="2014_Sked33"/>
      <sheetName val="2014_Fuel_Prices33"/>
      <sheetName val="Store_Plan33"/>
      <sheetName val="co_1033"/>
      <sheetName val="DAILY-BOXES_PACKED-ENTRY33"/>
      <sheetName val="REF_CODES33"/>
      <sheetName val="3_3_details33"/>
      <sheetName val="YTD_Pivots33"/>
      <sheetName val="Annex_E33"/>
      <sheetName val="trial_balance33"/>
      <sheetName val="POS_INV_971233"/>
      <sheetName val="pos_collection_timeliness33"/>
      <sheetName val="Determination_of_Threshold23"/>
      <sheetName val="Trnf_frm_ORE33"/>
      <sheetName val="ME_200423"/>
      <sheetName val="sales_and_expenses_summary23"/>
      <sheetName val="Currency_Converter23"/>
      <sheetName val="Tax_Comp23"/>
      <sheetName val="Credit_Card23"/>
      <sheetName val="Codes-Do_not_delete23"/>
      <sheetName val="RU_Overview23"/>
      <sheetName val="ClaireMde_Glass23"/>
      <sheetName val="Claire_Mde_Plastics23"/>
      <sheetName val="RC_Code23"/>
      <sheetName val="INCOME_TAX_0223"/>
      <sheetName val="CAN_COST_SUMMARY23"/>
      <sheetName val="Net_Trans_Sum23"/>
      <sheetName val="Form_10023"/>
      <sheetName val="SOC_forDomestic_Subsi23"/>
      <sheetName val="PAJE_13_Support23"/>
      <sheetName val="Prem_EIR23"/>
      <sheetName val="1-Test_of_Details23"/>
      <sheetName val="Consideration_Illustration23"/>
      <sheetName val="Original_Andrew___Data21"/>
      <sheetName val="DATA_21"/>
      <sheetName val="PT_BS21"/>
      <sheetName val="service_charge20"/>
      <sheetName val="Overview_(100)20"/>
      <sheetName val="STATEMENT_OF_EXP__&amp;_HO_ACCOUN20"/>
      <sheetName val="All_Expenses20"/>
      <sheetName val="BAD_DEBTS_EXPENSE20"/>
      <sheetName val="GAE_Data_Entry20"/>
      <sheetName val="Total_Spend_Per_Category20"/>
      <sheetName val="External_order18"/>
      <sheetName val="Option_216"/>
      <sheetName val="TB_Sept_'0418"/>
      <sheetName val="Accounts_List16"/>
      <sheetName val="chicken_meal16"/>
      <sheetName val="spaghetti_meal16"/>
      <sheetName val="&lt;PBC_02_04&gt;_Loans_to_Affiliat16"/>
      <sheetName val="E310_Plantation_Hills_16"/>
      <sheetName val="GALBI_Tax_Comp16"/>
      <sheetName val="SAP_05216"/>
      <sheetName val="Input_CPPC15"/>
      <sheetName val="bp_and_bills_discounted16"/>
      <sheetName val="KEYS_CONTRIBUTION16"/>
      <sheetName val="RFDA_Support_T316"/>
      <sheetName val="P&amp;L_by_Mth16"/>
      <sheetName val="2006_FCST16"/>
      <sheetName val="Vari_by_Vendor16"/>
      <sheetName val="transpo_&amp;_other_allow16"/>
      <sheetName val="trade_(2)16"/>
      <sheetName val="Mgt_HMO16"/>
      <sheetName val="PRICE_SELECTION15"/>
      <sheetName val="Key_Inputs15"/>
      <sheetName val="MAKBAN_A16"/>
      <sheetName val="MAKBAN_B16"/>
      <sheetName val="MAKBAN_C16"/>
      <sheetName val="MAKBAN_D16"/>
      <sheetName val="MAKBAN_E16"/>
      <sheetName val="TOTAL_SLN16"/>
      <sheetName val="TOTAL_SLS16"/>
      <sheetName val="TIWI_A16"/>
      <sheetName val="TIWI_C16"/>
      <sheetName val="BSS_GLP_Pricelist18"/>
      <sheetName val="dollar_policies15"/>
      <sheetName val="U1_P&amp;L15"/>
      <sheetName val="Topsheet_2013A15"/>
      <sheetName val="Unique_Records16"/>
      <sheetName val="WAO_Classification10"/>
      <sheetName val="trd_lastmo15"/>
      <sheetName val="ar_new15"/>
      <sheetName val="_IB-PL-YTD15"/>
      <sheetName val="__ls___ls___ls___ls___ls___ls15"/>
      <sheetName val="reported_mhr-rs115"/>
      <sheetName val="E01_1_Aging_Summary15"/>
      <sheetName val="E01_1_4_URCCC15"/>
      <sheetName val="BS_Process_&amp;_Approach11"/>
      <sheetName val="IS_Process_&amp;_Approach11"/>
      <sheetName val="C3_15"/>
      <sheetName val="2_2-MUS_Calculations-_Interim15"/>
      <sheetName val="STAFF_LIST15"/>
      <sheetName val="Interim_--&gt;_Top9"/>
      <sheetName val="Rates_to_PHP15"/>
      <sheetName val="Epiq_GmbH9"/>
      <sheetName val="ASP_Database9"/>
      <sheetName val="SCH_2_115"/>
      <sheetName val="Summary_(overall)15"/>
      <sheetName val="Additions-10_3015"/>
      <sheetName val="Working_Pgs16"/>
      <sheetName val="Product_Cost_19"/>
      <sheetName val="Vol_Report_29"/>
      <sheetName val="Rate_&amp;_Other_Tables16"/>
      <sheetName val="All_Chart_Data9"/>
      <sheetName val="_2Lapsing18"/>
      <sheetName val="AC_Details16"/>
      <sheetName val="Trans_Type9"/>
      <sheetName val="MWC_TO9"/>
      <sheetName val="25_NI_Reconciliation9"/>
      <sheetName val="Appendix_H_-_Exchange_Rates9"/>
      <sheetName val="TAP_MONITORING9"/>
      <sheetName val="Sprint_Intercarrier_Pricing9"/>
      <sheetName val="B2_1_-_CRAM9"/>
      <sheetName val="Relief_Fr_Royalty9"/>
      <sheetName val="FDC_TB_C8"/>
      <sheetName val="C-For_Settlement15"/>
      <sheetName val="Asset_Classes15"/>
      <sheetName val="Gia_vat_tu9"/>
      <sheetName val="G_Adv_to_OE9"/>
      <sheetName val="AMORTIZE(Bldg_&amp;_Land)8"/>
      <sheetName val="TB_with_Adj_20098"/>
      <sheetName val="NEW_CODES8"/>
      <sheetName val="A2_1_Procedure8"/>
      <sheetName val="A2_2_PPE_Rollforward_support8"/>
      <sheetName val="Phase_68"/>
      <sheetName val="Cash_Flows_(2011)8"/>
      <sheetName val="Library_Procedures9"/>
      <sheetName val="Timaru_Chips8"/>
      <sheetName val="Tim_Milling8"/>
      <sheetName val="Ex_Rate9"/>
      <sheetName val="B_S7"/>
      <sheetName val="CF_(2)7"/>
      <sheetName val="3_7"/>
      <sheetName val="영업_일18"/>
      <sheetName val="Salary_Data16"/>
      <sheetName val="Hire_Date16"/>
      <sheetName val="Resignation_Date16"/>
      <sheetName val="01|_ATLP9"/>
      <sheetName val="Lapsing_Disclosure7"/>
      <sheetName val="K20_Office_Equipment8"/>
      <sheetName val="Sch_II11"/>
      <sheetName val="DB_Bangkok11"/>
      <sheetName val="DB_London11"/>
      <sheetName val="DB_Frankfurt11"/>
      <sheetName val="Memo-Bank_Recon11"/>
      <sheetName val="Jan2001_cc_rollup_rf7"/>
      <sheetName val="GS_VP_table7"/>
      <sheetName val="codes_DO_NOT_DELETE7"/>
      <sheetName val="Global_Data8"/>
      <sheetName val="4_-_Depreciation7"/>
      <sheetName val="Cash_CRAM7"/>
      <sheetName val="PRIME_MEAT7"/>
      <sheetName val="Top_Sheet8"/>
      <sheetName val="Currency_Converter_Q18"/>
      <sheetName val="Q1_lookup8"/>
      <sheetName val="MAIN_(2)8"/>
      <sheetName val="2_´ë?Ü°o1®8"/>
      <sheetName val="Dep__PIT7"/>
      <sheetName val="unitcost_for_pivot11"/>
      <sheetName val="FEI__BS_PL7"/>
      <sheetName val="FEI_BS7"/>
      <sheetName val="FEI_PL7"/>
      <sheetName val="FEI_PL_Actual7"/>
      <sheetName val="BS_Acc7"/>
      <sheetName val="QB_BS7"/>
      <sheetName val="FEI_Cash_Flow7"/>
      <sheetName val="fai_unrelesed_sept20116"/>
      <sheetName val="2011_Refo7"/>
      <sheetName val="addl_cost7"/>
      <sheetName val="SUBSTRATE_UNC_+_INT_HC7"/>
      <sheetName val="HMC_AV7"/>
      <sheetName val="HMC_AV_BLUE_CUT_GEN_27"/>
      <sheetName val="HMC_PR_GEN_27"/>
      <sheetName val="HMC_PR_GEN_37"/>
      <sheetName val="HMC_PR_GEN_47"/>
      <sheetName val="MANUF_COST7"/>
      <sheetName val="Raw_mat_&amp;_quantities7"/>
      <sheetName val="WIP_FOR_MPE7"/>
      <sheetName val="PR_REPORT7"/>
      <sheetName val="Working_Mfg_Hours7"/>
      <sheetName val="Working_Mfg_Hours-mpe27"/>
      <sheetName val="Results_Of_AllocationATOME7"/>
      <sheetName val="Results_Of_Allocationmpe27"/>
      <sheetName val="OVH_AFT7"/>
      <sheetName val="MANUF_AFTER7"/>
      <sheetName val="MON_ALLOC7"/>
      <sheetName val="TRNG_&amp;_TEST7"/>
      <sheetName val="SF_ALLOC7"/>
      <sheetName val="MOLDS_REJECT7"/>
      <sheetName val="MON_ALLOC_@20187"/>
      <sheetName val="Vendor_Setup7"/>
      <sheetName val="GL_SUMMARY_04-25-067"/>
      <sheetName val="Balance_Sheet11"/>
      <sheetName val="BS_Interim_sig_acct7"/>
      <sheetName val="POSITIONS_TABLE7"/>
      <sheetName val="Dec_01_-_Detail6"/>
      <sheetName val="Drop_List6"/>
      <sheetName val="AP_by-brand6"/>
      <sheetName val="Africa_RMO6"/>
      <sheetName val="ADV_OE_SEPT_20196"/>
      <sheetName val="tax-employees_with_no_refund6"/>
      <sheetName val="PL_Act_v_Bud_-_FPM6"/>
      <sheetName val="E0-_Lead7"/>
      <sheetName val="Securities_Masterlist7"/>
      <sheetName val="FS_Worksheet7"/>
      <sheetName val="Assumptions_-_16X6_+_2_Sundays6"/>
      <sheetName val="UTILITIESJan_June2019&amp;Prod_Rep6"/>
      <sheetName val="RM-May2019Beg_RM6"/>
      <sheetName val="RM-May2019End_Inventory6"/>
      <sheetName val="FG-May2019End_Inventory6"/>
      <sheetName val="FG-May2019End_Inventory-Yoshi6"/>
      <sheetName val="PriceAdjustment_May20196"/>
      <sheetName val="Trainee_Payroll_JUNE_1-156"/>
      <sheetName val="Trainee_Payroll_JUNE_16-306"/>
      <sheetName val="Admin_Reg_Payroll_JUNE_16-306"/>
      <sheetName val="Admin_Reg_Pyroll_JUNE_1-156"/>
      <sheetName val="FG-Yoshi_Beg_InvtryJune20196"/>
      <sheetName val="FG-Beg_InvtryJune20196"/>
      <sheetName val="DRY-Beg_InvrtyJune20196"/>
      <sheetName val="RM-Beg_InvrtyJune_20196"/>
      <sheetName val="May2019_Sales_ReportYoshi6"/>
      <sheetName val="YOSHI_ELECT_FEB_TO_MAY6"/>
      <sheetName val="YOSHI_JUNE_TO_JULY6"/>
      <sheetName val="MANPOWER_OFFICE6"/>
      <sheetName val="MANPOWER_PRODUCTION6"/>
      <sheetName val="T_5-026"/>
      <sheetName val="SPI_GMBH6"/>
      <sheetName val="Account_Code6"/>
      <sheetName val="FG_RM_MKN6"/>
      <sheetName val="PBC_-_BDO_CA6"/>
      <sheetName val="PBC_-_BDO_SA6"/>
      <sheetName val="PBC_-_BPI_CA6"/>
      <sheetName val="PBC_-_BPI_SA6"/>
      <sheetName val="ADJ_TB_DEC016"/>
      <sheetName val="def___tax6"/>
      <sheetName val="Ratio_Analysis6"/>
      <sheetName val="Labor-Equipment_Rates6"/>
      <sheetName val="Audit_Requests_Monitoring6"/>
      <sheetName val="Data_Validation6"/>
      <sheetName val="Parameter_Sheet6"/>
      <sheetName val="PER-IN_PHP6"/>
      <sheetName val="PRODUCTION_COST_PER_BOX_ALL6"/>
      <sheetName val="No__Of_Users6"/>
      <sheetName val="IT_Details6"/>
      <sheetName val="Schedule_26"/>
      <sheetName val="Schedule_36"/>
      <sheetName val="Schedule_46"/>
      <sheetName val="daywork-_Tham_khao6"/>
      <sheetName val="WK_Local6"/>
      <sheetName val="Balance_Sheet_P&amp;L_CF6"/>
      <sheetName val="Price_Index_Jun_076"/>
      <sheetName val="Project_Summary6"/>
      <sheetName val="ITAS_Client_List6"/>
      <sheetName val="PERSONAL_H_O_6"/>
      <sheetName val="TB_2_106"/>
      <sheetName val="BOOK_FCST6"/>
      <sheetName val="F__Reconciliation_6"/>
      <sheetName val="FS_vs__Alphalist-CF___________7"/>
      <sheetName val="A_4_16"/>
      <sheetName val="FINAL_6"/>
      <sheetName val="Store_Summary-2001_EOY6"/>
      <sheetName val="Premium_Per_Line6"/>
      <sheetName val="TB_(2)6"/>
      <sheetName val="Govt_ER_Shares6"/>
      <sheetName val="Payroll_Register6"/>
      <sheetName val="JVDOC1_XLM6"/>
      <sheetName val="1ST_RUN6"/>
      <sheetName val="_4-Budgets6"/>
      <sheetName val="AV_COSTBYITEM6"/>
      <sheetName val="Sales_Seasonality_by_Month6"/>
      <sheetName val="Cash_Flow6"/>
      <sheetName val="CIP_recon6"/>
      <sheetName val="beg_balance6"/>
      <sheetName val="Teresa_-_20076"/>
      <sheetName val="test_of_additions6"/>
      <sheetName val="TCG_PPE_DET6"/>
      <sheetName val="Finance_Allocations6"/>
      <sheetName val="部门费用05_4-56"/>
      <sheetName val="Consolidated_report_A$6"/>
      <sheetName val="UNIT_COST_REC6"/>
      <sheetName val="Prin_Int_Accounts6"/>
      <sheetName val="SAMOA_Balance_sheet_movement6"/>
      <sheetName val="Data_List6"/>
      <sheetName val="Ref_Assets6"/>
      <sheetName val="D302_Mid_Broker_Quotes6"/>
      <sheetName val="EXCH97_(1101)6"/>
      <sheetName val="ING_per_MIS6"/>
      <sheetName val="SUBSEC_QTY_(MAIN_LINE)6"/>
      <sheetName val="Others_&amp;_WC6"/>
      <sheetName val="Bank_Recon-00941075636"/>
      <sheetName val="ayala_10265___6"/>
      <sheetName val="3QLRP_(_R2_MOR)6"/>
      <sheetName val="List_PC6"/>
      <sheetName val="Balance_Sheets6"/>
      <sheetName val="Banks_Details6"/>
      <sheetName val="sub__paym_6"/>
      <sheetName val="March_2015_AR_Report_(Draft)6"/>
      <sheetName val="SAP_014_A6"/>
      <sheetName val="GLI_Interface6"/>
      <sheetName val="Admin_Expense6"/>
      <sheetName val="other_expenses6"/>
      <sheetName val="Deployment_Service_Calc6"/>
      <sheetName val="PSI1_VL6"/>
      <sheetName val="Check_Clearing6"/>
      <sheetName val="Drop_Down_List6"/>
      <sheetName val="Entity_Data6"/>
      <sheetName val="PIU_Pricing6"/>
      <sheetName val="OPTIONAL_FEATURES6"/>
      <sheetName val="BSS_AM_Page6"/>
      <sheetName val="Analytical_proc_6"/>
      <sheetName val="S12_7_LIBOR6"/>
      <sheetName val="CHART_OF_ACCOUNTS6"/>
      <sheetName val="Inv_Master6"/>
      <sheetName val="4_Analysis1"/>
      <sheetName val="Recon__-_20196"/>
      <sheetName val="tgt_call_prod6"/>
      <sheetName val="PPE_1_LAPSING6"/>
      <sheetName val="Lookup_Table1"/>
      <sheetName val="Franchisees_Sales1"/>
      <sheetName val="Reference_Sheet1"/>
      <sheetName val="bank_comparison6"/>
      <sheetName val="Fcast_PL-Internal1"/>
      <sheetName val="Intangible_Assets1"/>
      <sheetName val="Project_Data2"/>
      <sheetName val="PC_Prediction2"/>
      <sheetName val="UB_branch1"/>
      <sheetName val="CMA_Testing1"/>
      <sheetName val="2-Test_of_details1"/>
      <sheetName val="2_´ë_Ü°o1®5"/>
      <sheetName val="Mapping_table6"/>
      <sheetName val="PAGE_NO______91"/>
      <sheetName val="accruals_2004_21"/>
      <sheetName val="2-FA_Movement6"/>
      <sheetName val="4-allowance_FG1"/>
      <sheetName val="Equip_Dim1"/>
      <sheetName val="WTY_CUMULATION1"/>
      <sheetName val="SDH_R11"/>
      <sheetName val="Fiber_Parameters1"/>
      <sheetName val="UL_multislot_blkng1"/>
      <sheetName val="Detailed_P&amp;L1"/>
      <sheetName val="Co__Code1"/>
      <sheetName val="TAX_RATES1"/>
      <sheetName val="Community_and_Approvals_(Pesos1"/>
      <sheetName val="XVIa(i)_-_average_price_(2)1"/>
      <sheetName val="PB-2018vs_actual_BP1"/>
      <sheetName val="1_sum_051"/>
      <sheetName val="Air_Conditional1"/>
      <sheetName val="Motor_Vehicle1"/>
      <sheetName val="Sales_for_20011"/>
      <sheetName val="Control_Download1"/>
      <sheetName val="c_11"/>
      <sheetName val="SC_Orders1"/>
      <sheetName val="Sensitive_Cover1"/>
      <sheetName val="Per_Business1"/>
      <sheetName val="AP_CHECKBOOK1"/>
      <sheetName val="Supplier_Database1"/>
      <sheetName val="first_run1"/>
      <sheetName val="06_JUN_071"/>
      <sheetName val="SAP_CK_RUN_1"/>
      <sheetName val="REVCOM_XLS1"/>
      <sheetName val="VCC_11110-4611"/>
      <sheetName val="Reconciling_Items1"/>
      <sheetName val="VCC_11110_4611"/>
      <sheetName val="RMU_MOLDING1"/>
      <sheetName val="2000_MOR1"/>
      <sheetName val="Pivot_4_entities1"/>
      <sheetName val="ITR_2019"/>
      <sheetName val="Copy_of_Income_Stmnt"/>
      <sheetName val="GL_Database"/>
      <sheetName val="Statement_Earning1"/>
      <sheetName val="EMAS_Overview1"/>
      <sheetName val="Cover_Page1"/>
      <sheetName val="P&amp;L_PP1"/>
      <sheetName val="ADJ_SOURCE2"/>
      <sheetName val="U1_1_-_detailed_P&amp;L1"/>
      <sheetName val="U7_-_AAFES_ex_fee-reasonable1"/>
      <sheetName val="A2_100_AJE1"/>
      <sheetName val="SAP_ENTRY1"/>
      <sheetName val="HR-EVE_(Last_MO)1"/>
      <sheetName val="ACCRUAL_Jul191"/>
      <sheetName val="HR-EVE_(Last_MO)_(2)1"/>
      <sheetName val="Parkwise_Unpaid1"/>
      <sheetName val="HR_Accrual1"/>
      <sheetName val="ER_MAY-JUL,191"/>
      <sheetName val="Ticker_Entry"/>
      <sheetName val="BIO_AUG"/>
      <sheetName val="t2_4_b_ata-bdoremititalia1"/>
      <sheetName val="G_Lead1"/>
      <sheetName val="SS_Terminal"/>
      <sheetName val="E3-A_AR-Clrg_Rollfoward"/>
      <sheetName val="ITR_VERSION_-_Q1"/>
      <sheetName val="Y1_Area21"/>
      <sheetName val="Zmienne_nagłówka1"/>
      <sheetName val="Input_Pricing1"/>
      <sheetName val="Internal_Access_SW_Basic_Optio1"/>
      <sheetName val="valuation_item"/>
      <sheetName val="GRAND_SUM1"/>
      <sheetName val="A_1_2_2_1"/>
      <sheetName val="B_2_1_TOD-Trade"/>
      <sheetName val="Cash_Flow_Tieout"/>
      <sheetName val="Monthly_BS"/>
      <sheetName val="Business_Unit"/>
      <sheetName val="JC_CONT"/>
      <sheetName val="Base_Data_Visitor_Mix"/>
      <sheetName val="FAI_collection"/>
      <sheetName val="original_FS_download"/>
      <sheetName val="Exchange_Rates"/>
      <sheetName val="Previous_Cash_Flow"/>
      <sheetName val="H_2_Tax"/>
      <sheetName val="STL_"/>
      <sheetName val="LTD_"/>
      <sheetName val="NT_users_list"/>
      <sheetName val="Company_Info"/>
      <sheetName val="[_________x000"/>
      <sheetName val="[_?_?_?_?_?_?_?_?Ģ?Ģ?_?_?d_"/>
      <sheetName val="__"/>
      <sheetName val="[_傄_☁蠤Ã"/>
      <sheetName val="_________________Ģ_Ģ_____d_"/>
      <sheetName val="[_ꂽ__x0"/>
      <sheetName val="[_?傄_???☁?蠤Ã??????????????_"/>
      <sheetName val="[_"/>
      <sheetName val="[_?ꂽ_????????????????????倞"/>
      <sheetName val="___傄____☁_蠤Ã_______________"/>
      <sheetName val="___ꂽ_____________________倞"/>
      <sheetName val="[_?ꂽ_????????????????????倞"/>
      <sheetName val="[_?ꂽ_?????????????????????倞"/>
      <sheetName val="[_?_?_?_?_?_?_?_?G?G?_?_?d_"/>
      <sheetName val="[_?_??Ã"/>
      <sheetName val="___ꂽ_____________________"/>
      <sheetName val="___ꂽ______________________倞"/>
      <sheetName val="________x0006"/>
      <sheetName val="______x"/>
      <sheetName val="Wee__"/>
      <sheetName val="[_?ꂽ_????????????????????"/>
      <sheetName val="__?_?_x"/>
      <sheetName val="__?_x00"/>
      <sheetName val="[_??_??????Ã???????????????"/>
      <sheetName val="_ô"/>
      <sheetName val="Wee_"/>
      <sheetName val="___ꂽ_____________________倞"/>
      <sheetName val="___傄____☁_蠤Ã_______"/>
      <sheetName val="Qry_AssetLocation_(2_"/>
      <sheetName val="___傄____☁_蠤Ã______________"/>
      <sheetName val="_________________G_G_____d_"/>
      <sheetName val="[___x"/>
      <sheetName val="[_?_?_?_x0006"/>
      <sheetName val="[_傄__"/>
      <sheetName val="[_?傄_???☁?蠤Ã???????"/>
      <sheetName val="[_ꂽ__"/>
      <sheetName val="___ꂽ_______________"/>
      <sheetName val="___x005"/>
      <sheetName val="____x00"/>
      <sheetName val="[_?ꂽ_??????????????"/>
      <sheetName val="___傄___"/>
      <sheetName val="Input_SF_¿"/>
      <sheetName val="[_?傄_???☁?蠤Ã??????????????"/>
      <sheetName val="Week_2_"/>
      <sheetName val="___________Ã_______________"/>
      <sheetName val="[__x00"/>
      <sheetName val="[_?_?_x"/>
      <sheetName val="[_傄_x0"/>
      <sheetName val="[_?傄_??"/>
      <sheetName val="___ꂽ___"/>
      <sheetName val="[_ꂽ_x0"/>
      <sheetName val="___傄_x0"/>
      <sheetName val="___________Ã_______"/>
      <sheetName val="[1702_JAN'951P者_P者_P者_P者"/>
      <sheetName val="___ꂽ_x0"/>
      <sheetName val="[__x005"/>
      <sheetName val="[_?_x00"/>
      <sheetName val="____x0"/>
      <sheetName val="___ꂽ__________0Ԁ찀"/>
      <sheetName val="ocean_voyage"/>
      <sheetName val="A_4_2"/>
      <sheetName val="FISIK_RAB_2000"/>
      <sheetName val="Notes_to_BS"/>
      <sheetName val="CA_Sheet"/>
      <sheetName val="MARCH_25"/>
      <sheetName val="Packslip_Shipments"/>
      <sheetName val="Deloitte_Consol_BS"/>
      <sheetName val="Deloitte_Consol_IS"/>
      <sheetName val="vendor_list"/>
      <sheetName val="Phase_2_project1"/>
      <sheetName val="General_assumptions1"/>
      <sheetName val="1999_Component_Cost_&amp;_Price1"/>
      <sheetName val="_Sales_Price_Info1"/>
      <sheetName val="List_Prices1"/>
      <sheetName val="L1-Price_Summary(LEC_Expansion1"/>
      <sheetName val="Discount_+_services1"/>
      <sheetName val="BOM_template"/>
      <sheetName val="TEMP_EE"/>
      <sheetName val="TB_10_31_16"/>
      <sheetName val="Invoice_History"/>
      <sheetName val="US_trueup_breakdown"/>
      <sheetName val="Sum_IQA"/>
      <sheetName val="E4_1d"/>
      <sheetName val="FE-1770_P1"/>
      <sheetName val="___ꂽ__________0"/>
      <sheetName val="____2"/>
      <sheetName val="________x00_2"/>
      <sheetName val="________x00_3"/>
      <sheetName val="__x_2"/>
      <sheetName val="__________________2"/>
      <sheetName val="____3"/>
      <sheetName val="[_?ꂽ_???????????????"/>
      <sheetName val="[_?ꂽ_???????????????԰???Ā??"/>
      <sheetName val="[_?傄_x0"/>
      <sheetName val="Part_IV_3"/>
      <sheetName val="ARB_Demand_Curr_Period"/>
      <sheetName val="MSCi_Configs"/>
      <sheetName val="_Smart_NSS__SW"/>
      <sheetName val="HLRi_Configs"/>
      <sheetName val="Classic_HLR_Configs"/>
      <sheetName val="M10_Core_CAPU"/>
      <sheetName val="TMSCi_Configs"/>
      <sheetName val="Main_Menu"/>
      <sheetName val="Cingular_VNS_Assumptions"/>
      <sheetName val="Master_Data"/>
      <sheetName val="Weighted_Ave_Cost"/>
      <sheetName val="JAG_conso_fl"/>
      <sheetName val="FormC_-_Input"/>
      <sheetName val="Daily_AC"/>
      <sheetName val="Summary_FY"/>
      <sheetName val="GROSS_TODATE"/>
      <sheetName val="E-Purchase_of_Goods_and_Service"/>
      <sheetName val="T-Sales_Report"/>
      <sheetName val="Fuel_Flag"/>
      <sheetName val="Fuel_Price"/>
      <sheetName val="Activity_Category"/>
      <sheetName val="25_NI_Recoaciliation"/>
      <sheetName val="DB_Londoal="/>
      <sheetName val="Memo-Bank_Recoa"/>
      <sheetName val="Matrix_P&amp;L_-_Wholesale_Ico"/>
      <sheetName val="Matrix_P&amp;L_-_Wholesale_Nico"/>
      <sheetName val="Matrix_P&amp;L_-_Retail_Normal"/>
      <sheetName val="Matrix_P&amp;L_-_Retail_Outlet"/>
      <sheetName val="Compact_MCSi_Unit_Prices"/>
      <sheetName val="HLRi_Unit_Prices"/>
      <sheetName val="MSCi_Unit_Prices"/>
      <sheetName val="_Smart_NSS__SW_Unit_Prices"/>
      <sheetName val="M11_Optional_SW_Unit_Prices"/>
      <sheetName val="M10_Optional_SW_Unit_Prices"/>
      <sheetName val="Classic_HLR_Unit_Prices"/>
      <sheetName val="TMSCi_Unit_Prices"/>
      <sheetName val="Exec_Summary"/>
      <sheetName val="NSS_Price_Erosion"/>
      <sheetName val="local_property_insurance"/>
      <sheetName val="Sales_Hrly_+_PPP"/>
      <sheetName val="____x1"/>
      <sheetName val="___x001"/>
      <sheetName val="_____1"/>
      <sheetName val="Common_Data"/>
      <sheetName val="Jan_Samples"/>
      <sheetName val="tax_recon1[1702_JAN'951]INC"/>
      <sheetName val="Rev_Assmp_"/>
      <sheetName val="PL_Summary"/>
      <sheetName val="CONSO_DETAILS"/>
      <sheetName val="1_-_FA_Movements"/>
      <sheetName val="tor-int__expense40"/>
      <sheetName val="mcit_(sb)40"/>
      <sheetName val="ITR_RECON40"/>
      <sheetName val="financial_highlights40"/>
      <sheetName val="key_mgt_ratios40"/>
      <sheetName val="tax_recon40"/>
      <sheetName val="INCOME_TAX40"/>
      <sheetName val="notes_updated40"/>
      <sheetName val="POSTED_ADJ40"/>
      <sheetName val="RF_RE40"/>
      <sheetName val="PASSED_ADJ40"/>
      <sheetName val="analytic_review40"/>
      <sheetName val="E-1l2_memo40"/>
      <sheetName val="N_memo40"/>
      <sheetName val="U-2l3_memo40"/>
      <sheetName val="FOREX_(2)40"/>
      <sheetName val="LIAB_SHE40"/>
      <sheetName val="list_of_pend_8_25_0340"/>
      <sheetName val="specific_i_d_40"/>
      <sheetName val="list_of_pend_9_1_0340"/>
      <sheetName val="2006-3_Asia_Reimb40"/>
      <sheetName val="Bertha_Yuen40"/>
      <sheetName val="David_Schaefer40"/>
      <sheetName val="Elise_Lai40"/>
      <sheetName val="Guy_Fulton40"/>
      <sheetName val="Howard_Zhang40"/>
      <sheetName val="Juno_Hwang40"/>
      <sheetName val="Kate_B40"/>
      <sheetName val="Leo_Chen40"/>
      <sheetName val="Marco_Ho40"/>
      <sheetName val="Pius_Ho40"/>
      <sheetName val="Ravi_Hansoty40"/>
      <sheetName val="Sarina_Chau40"/>
      <sheetName val="Suresh_M40"/>
      <sheetName val="Significant_Processes40"/>
      <sheetName val="Week_140"/>
      <sheetName val="Week_240"/>
      <sheetName val="Week_340"/>
      <sheetName val="Week_440"/>
      <sheetName val="Week_540"/>
      <sheetName val="SAP_Extract40"/>
      <sheetName val="Stock_Div_Accural40"/>
      <sheetName val="RE_recon40"/>
      <sheetName val="wbs_fsa40"/>
      <sheetName val="Quezon_Ave40"/>
      <sheetName val="Profit_&amp;_Loss40"/>
      <sheetName val="Std_Time_A40"/>
      <sheetName val="Aug_Dump40"/>
      <sheetName val="99_FM_-_NFM40"/>
      <sheetName val="Variance_Report_Reorganized40"/>
      <sheetName val="translist_(2)40"/>
      <sheetName val="NL290_WGACC_&amp;_DEHYDR_40"/>
      <sheetName val="account_name40"/>
      <sheetName val="gà_40"/>
      <sheetName val="09_30_03_Recon40"/>
      <sheetName val="FA_Movement40"/>
      <sheetName val="2-cash_CRAM40"/>
      <sheetName val="Foreign_Details40"/>
      <sheetName val="Summary_of_AR40"/>
      <sheetName val="pcc_niigata40"/>
      <sheetName val="Voc_1_VL40"/>
      <sheetName val="Voc_2_VL40"/>
      <sheetName val="SL_VOC40"/>
      <sheetName val="Interest_Rates40"/>
      <sheetName val="JAN_TRADE_40"/>
      <sheetName val="MFO_Lookup40"/>
      <sheetName val="outside_services,_gen_&amp;_bus_e40"/>
      <sheetName val="Input_SFR40"/>
      <sheetName val="2-2022_AP_SUBS40"/>
      <sheetName val="Server_Ratios40"/>
      <sheetName val="Notes_to_Accounts40"/>
      <sheetName val="map-VENDOR_CODE40"/>
      <sheetName val="Int__&amp;_Inv__Details40"/>
      <sheetName val="WEEKLY-BUD_INJECTION-BAG-TOTA40"/>
      <sheetName val="Income_Statement40"/>
      <sheetName val="K513_(2)40"/>
      <sheetName val="Sheet1_(4)40"/>
      <sheetName val="Qry_AssetLocation_(2)40"/>
      <sheetName val="Sheet1_(3)40"/>
      <sheetName val="Sheet1_(2)40"/>
      <sheetName val="FC_switches40"/>
      <sheetName val="US_Codes40"/>
      <sheetName val="SRP_FH40"/>
      <sheetName val="Schedule_E36"/>
      <sheetName val="Schedule_A_36"/>
      <sheetName val="Schedule_B36"/>
      <sheetName val="R5_-_PBC_2009_Opex_Schedule38"/>
      <sheetName val="R6_-Interim_PBC_2010_Opex_Sch38"/>
      <sheetName val="R9_-_Interim_Utilities_Exp_TO38"/>
      <sheetName val="R4_-_Interim_Operating_Expens38"/>
      <sheetName val="POSTED_ŁDJ38"/>
      <sheetName val="Specific_Question_Report38"/>
      <sheetName val="ExcavationWorks_Type_IV36"/>
      <sheetName val="ACTUALSALARIES_AS_OF_050236"/>
      <sheetName val="Other_Investment34"/>
      <sheetName val="2201_-_Due_to_Media34"/>
      <sheetName val="_PAJE1138"/>
      <sheetName val="ALL_FW-SOLIDS34"/>
      <sheetName val="A,B,C_Sales_Timing34"/>
      <sheetName val="1|_EWP34"/>
      <sheetName val="6|_NFS34"/>
      <sheetName val="FDC_FS_CY34"/>
      <sheetName val="FDC_TB_CY34"/>
      <sheetName val="Advertising_&amp;_Marketing34"/>
      <sheetName val="Miscellaneous_Expense34"/>
      <sheetName val="Need_Breakdown34"/>
      <sheetName val="|Needed_Documents34"/>
      <sheetName val="VP_Lookup34"/>
      <sheetName val="2015_Ropax_Sked34"/>
      <sheetName val="2015_Frt_Sked34"/>
      <sheetName val="2014_Sked34"/>
      <sheetName val="2014_Fuel_Prices34"/>
      <sheetName val="Store_Plan34"/>
      <sheetName val="co_1034"/>
      <sheetName val="DAILY-BOXES_PACKED-ENTRY34"/>
      <sheetName val="REF_CODES34"/>
      <sheetName val="3_3_details34"/>
      <sheetName val="YTD_Pivots34"/>
      <sheetName val="Annex_E34"/>
      <sheetName val="trial_balance34"/>
      <sheetName val="POS_INV_971234"/>
      <sheetName val="pos_collection_timeliness34"/>
      <sheetName val="Determination_of_Threshold24"/>
      <sheetName val="Trnf_frm_ORE34"/>
      <sheetName val="ME_200424"/>
      <sheetName val="sales_and_expenses_summary24"/>
      <sheetName val="Currency_Converter24"/>
      <sheetName val="Tax_Comp24"/>
      <sheetName val="Credit_Card24"/>
      <sheetName val="Codes-Do_not_delete24"/>
      <sheetName val="RU_Overview24"/>
      <sheetName val="ClaireMde_Glass24"/>
      <sheetName val="Claire_Mde_Plastics24"/>
      <sheetName val="RC_Code24"/>
      <sheetName val="INCOME_TAX_0224"/>
      <sheetName val="CAN_COST_SUMMARY24"/>
      <sheetName val="Net_Trans_Sum24"/>
      <sheetName val="Form_10024"/>
      <sheetName val="SOC_forDomestic_Subsi24"/>
      <sheetName val="PAJE_13_Support24"/>
      <sheetName val="Prem_EIR24"/>
      <sheetName val="1-Test_of_Details24"/>
      <sheetName val="Consideration_Illustration24"/>
      <sheetName val="Original_Andrew___Data22"/>
      <sheetName val="DATA_22"/>
      <sheetName val="PT_BS22"/>
      <sheetName val="service_charge21"/>
      <sheetName val="Overview_(100)21"/>
      <sheetName val="STATEMENT_OF_EXP__&amp;_HO_ACCOUN21"/>
      <sheetName val="All_Expenses21"/>
      <sheetName val="BAD_DEBTS_EXPENSE21"/>
      <sheetName val="GAE_Data_Entry21"/>
      <sheetName val="Total_Spend_Per_Category21"/>
      <sheetName val="External_order19"/>
      <sheetName val="Option_217"/>
      <sheetName val="TB_Sept_'0419"/>
      <sheetName val="Accounts_List17"/>
      <sheetName val="chicken_meal17"/>
      <sheetName val="spaghetti_meal17"/>
      <sheetName val="&lt;PBC_02_04&gt;_Loans_to_Affiliat17"/>
      <sheetName val="E310_Plantation_Hills_17"/>
      <sheetName val="GALBI_Tax_Comp17"/>
      <sheetName val="SAP_05217"/>
      <sheetName val="Input_CPPC16"/>
      <sheetName val="bp_and_bills_discounted17"/>
      <sheetName val="KEYS_CONTRIBUTION17"/>
      <sheetName val="RFDA_Support_T317"/>
      <sheetName val="P&amp;L_by_Mth17"/>
      <sheetName val="2006_FCST17"/>
      <sheetName val="Vari_by_Vendor17"/>
      <sheetName val="transpo_&amp;_other_allow17"/>
      <sheetName val="trade_(2)17"/>
      <sheetName val="Mgt_HMO17"/>
      <sheetName val="PRICE_SELECTION16"/>
      <sheetName val="Key_Inputs16"/>
      <sheetName val="MAKBAN_A17"/>
      <sheetName val="MAKBAN_B17"/>
      <sheetName val="MAKBAN_C17"/>
      <sheetName val="MAKBAN_D17"/>
      <sheetName val="MAKBAN_E17"/>
      <sheetName val="TOTAL_SLN17"/>
      <sheetName val="TOTAL_SLS17"/>
      <sheetName val="TIWI_A17"/>
      <sheetName val="TIWI_C17"/>
      <sheetName val="BSS_GLP_Pricelist19"/>
      <sheetName val="dollar_policies16"/>
      <sheetName val="U1_P&amp;L16"/>
      <sheetName val="Topsheet_2013A16"/>
      <sheetName val="Unique_Records17"/>
      <sheetName val="WAO_Classification11"/>
      <sheetName val="trd_lastmo16"/>
      <sheetName val="ar_new16"/>
      <sheetName val="_IB-PL-YTD16"/>
      <sheetName val="__ls___ls___ls___ls___ls___ls16"/>
      <sheetName val="reported_mhr-rs116"/>
      <sheetName val="E01_1_Aging_Summary16"/>
      <sheetName val="E01_1_4_URCCC16"/>
      <sheetName val="BS_Process_&amp;_Approach12"/>
      <sheetName val="IS_Process_&amp;_Approach12"/>
      <sheetName val="C3_16"/>
      <sheetName val="2_2-MUS_Calculations-_Interim16"/>
      <sheetName val="STAFF_LIST16"/>
      <sheetName val="Interim_--&gt;_Top10"/>
      <sheetName val="Rates_to_PHP16"/>
      <sheetName val="Epiq_GmbH10"/>
      <sheetName val="ASP_Database10"/>
      <sheetName val="SCH_2_116"/>
      <sheetName val="Summary_(overall)16"/>
      <sheetName val="Additions-10_3016"/>
      <sheetName val="Working_Pgs17"/>
      <sheetName val="Product_Cost_110"/>
      <sheetName val="Vol_Report_210"/>
      <sheetName val="Rate_&amp;_Other_Tables17"/>
      <sheetName val="All_Chart_Data10"/>
      <sheetName val="_2Lapsing19"/>
      <sheetName val="AC_Details17"/>
      <sheetName val="Trans_Type10"/>
      <sheetName val="MWC_TO10"/>
      <sheetName val="25_NI_Reconciliation10"/>
      <sheetName val="Appendix_H_-_Exchange_Rates10"/>
      <sheetName val="TAP_MONITORING10"/>
      <sheetName val="Sprint_Intercarrier_Pricing10"/>
      <sheetName val="B2_1_-_CRAM10"/>
      <sheetName val="Relief_Fr_Royalty10"/>
      <sheetName val="FDC_TB_C9"/>
      <sheetName val="C-For_Settlement16"/>
      <sheetName val="Asset_Classes16"/>
      <sheetName val="Gia_vat_tu10"/>
      <sheetName val="G_Adv_to_OE10"/>
      <sheetName val="AMORTIZE(Bldg_&amp;_Land)9"/>
      <sheetName val="TB_with_Adj_20099"/>
      <sheetName val="NEW_CODES9"/>
      <sheetName val="A2_1_Procedure9"/>
      <sheetName val="A2_2_PPE_Rollforward_support9"/>
      <sheetName val="Phase_69"/>
      <sheetName val="Cash_Flows_(2011)9"/>
      <sheetName val="Library_Procedures10"/>
      <sheetName val="Timaru_Chips9"/>
      <sheetName val="Tim_Milling9"/>
      <sheetName val="Ex_Rate10"/>
      <sheetName val="B_S8"/>
      <sheetName val="CF_(2)8"/>
      <sheetName val="3_8"/>
      <sheetName val="영업_일19"/>
      <sheetName val="Salary_Data17"/>
      <sheetName val="Hire_Date17"/>
      <sheetName val="Resignation_Date17"/>
      <sheetName val="01|_ATLP10"/>
      <sheetName val="Lapsing_Disclosure8"/>
      <sheetName val="K20_Office_Equipment9"/>
      <sheetName val="Sch_II12"/>
      <sheetName val="DB_Bangkok12"/>
      <sheetName val="DB_London12"/>
      <sheetName val="DB_Frankfurt12"/>
      <sheetName val="Memo-Bank_Recon12"/>
      <sheetName val="Jan2001_cc_rollup_rf8"/>
      <sheetName val="GS_VP_table8"/>
      <sheetName val="codes_DO_NOT_DELETE8"/>
      <sheetName val="Global_Data9"/>
      <sheetName val="4_-_Depreciation8"/>
      <sheetName val="Cash_CRAM8"/>
      <sheetName val="PRIME_MEAT8"/>
      <sheetName val="Top_Sheet9"/>
      <sheetName val="Currency_Converter_Q19"/>
      <sheetName val="Q1_lookup9"/>
      <sheetName val="MAIN_(2)9"/>
      <sheetName val="2_´ë?Ü°o1®9"/>
      <sheetName val="Dep__PIT8"/>
      <sheetName val="unitcost_for_pivot12"/>
      <sheetName val="FEI__BS_PL8"/>
      <sheetName val="FEI_BS8"/>
      <sheetName val="FEI_PL8"/>
      <sheetName val="FEI_PL_Actual8"/>
      <sheetName val="BS_Acc8"/>
      <sheetName val="QB_BS8"/>
      <sheetName val="FEI_Cash_Flow8"/>
      <sheetName val="fai_unrelesed_sept20117"/>
      <sheetName val="2011_Refo8"/>
      <sheetName val="addl_cost8"/>
      <sheetName val="SUBSTRATE_UNC_+_INT_HC8"/>
      <sheetName val="HMC_AV8"/>
      <sheetName val="HMC_AV_BLUE_CUT_GEN_28"/>
      <sheetName val="HMC_PR_GEN_28"/>
      <sheetName val="HMC_PR_GEN_38"/>
      <sheetName val="HMC_PR_GEN_48"/>
      <sheetName val="MANUF_COST8"/>
      <sheetName val="Raw_mat_&amp;_quantities8"/>
      <sheetName val="WIP_FOR_MPE8"/>
      <sheetName val="PR_REPORT8"/>
      <sheetName val="Working_Mfg_Hours8"/>
      <sheetName val="Working_Mfg_Hours-mpe28"/>
      <sheetName val="Results_Of_AllocationATOME8"/>
      <sheetName val="Results_Of_Allocationmpe28"/>
      <sheetName val="OVH_AFT8"/>
      <sheetName val="MANUF_AFTER8"/>
      <sheetName val="MON_ALLOC8"/>
      <sheetName val="TRNG_&amp;_TEST8"/>
      <sheetName val="SF_ALLOC8"/>
      <sheetName val="MOLDS_REJECT8"/>
      <sheetName val="MON_ALLOC_@20188"/>
      <sheetName val="Vendor_Setup8"/>
      <sheetName val="GL_SUMMARY_04-25-068"/>
      <sheetName val="Balance_Sheet12"/>
      <sheetName val="BS_Interim_sig_acct8"/>
      <sheetName val="POSITIONS_TABLE8"/>
      <sheetName val="Dec_01_-_Detail7"/>
      <sheetName val="Drop_List7"/>
      <sheetName val="AP_by-brand7"/>
      <sheetName val="Africa_RMO7"/>
      <sheetName val="ADV_OE_SEPT_20197"/>
      <sheetName val="tax-employees_with_no_refund7"/>
      <sheetName val="PL_Act_v_Bud_-_FPM7"/>
      <sheetName val="E0-_Lead8"/>
      <sheetName val="Securities_Masterlist8"/>
      <sheetName val="FS_Worksheet8"/>
      <sheetName val="Assumptions_-_16X6_+_2_Sundays7"/>
      <sheetName val="UTILITIESJan_June2019&amp;Prod_Rep7"/>
      <sheetName val="RM-May2019Beg_RM7"/>
      <sheetName val="RM-May2019End_Inventory7"/>
      <sheetName val="FG-May2019End_Inventory7"/>
      <sheetName val="FG-May2019End_Inventory-Yoshi7"/>
      <sheetName val="PriceAdjustment_May20197"/>
      <sheetName val="Trainee_Payroll_JUNE_1-157"/>
      <sheetName val="Trainee_Payroll_JUNE_16-307"/>
      <sheetName val="Admin_Reg_Payroll_JUNE_16-307"/>
      <sheetName val="Admin_Reg_Pyroll_JUNE_1-157"/>
      <sheetName val="FG-Yoshi_Beg_InvtryJune20197"/>
      <sheetName val="FG-Beg_InvtryJune20197"/>
      <sheetName val="DRY-Beg_InvrtyJune20197"/>
      <sheetName val="RM-Beg_InvrtyJune_20197"/>
      <sheetName val="May2019_Sales_ReportYoshi7"/>
      <sheetName val="YOSHI_ELECT_FEB_TO_MAY7"/>
      <sheetName val="YOSHI_JUNE_TO_JULY7"/>
      <sheetName val="MANPOWER_OFFICE7"/>
      <sheetName val="MANPOWER_PRODUCTION7"/>
      <sheetName val="T_5-027"/>
      <sheetName val="SPI_GMBH7"/>
      <sheetName val="Account_Code7"/>
      <sheetName val="FG_RM_MKN7"/>
      <sheetName val="PBC_-_BDO_CA7"/>
      <sheetName val="PBC_-_BDO_SA7"/>
      <sheetName val="PBC_-_BPI_CA7"/>
      <sheetName val="PBC_-_BPI_SA7"/>
      <sheetName val="ADJ_TB_DEC017"/>
      <sheetName val="def___tax7"/>
      <sheetName val="Ratio_Analysis7"/>
      <sheetName val="Labor-Equipment_Rates7"/>
      <sheetName val="Audit_Requests_Monitoring7"/>
      <sheetName val="Data_Validation7"/>
      <sheetName val="Parameter_Sheet7"/>
      <sheetName val="PER-IN_PHP7"/>
      <sheetName val="PRODUCTION_COST_PER_BOX_ALL7"/>
      <sheetName val="No__Of_Users7"/>
      <sheetName val="IT_Details7"/>
      <sheetName val="Schedule_27"/>
      <sheetName val="Schedule_37"/>
      <sheetName val="Schedule_47"/>
      <sheetName val="daywork-_Tham_khao7"/>
      <sheetName val="WK_Local7"/>
      <sheetName val="Balance_Sheet_P&amp;L_CF7"/>
      <sheetName val="Price_Index_Jun_077"/>
      <sheetName val="Project_Summary7"/>
      <sheetName val="ITAS_Client_List7"/>
      <sheetName val="PERSONAL_H_O_7"/>
      <sheetName val="TB_2_107"/>
      <sheetName val="BOOK_FCST7"/>
      <sheetName val="F__Reconciliation_7"/>
      <sheetName val="FS_vs__Alphalist-CF___________8"/>
      <sheetName val="A_4_17"/>
      <sheetName val="FINAL_7"/>
      <sheetName val="Store_Summary-2001_EOY7"/>
      <sheetName val="Premium_Per_Line7"/>
      <sheetName val="TB_(2)7"/>
      <sheetName val="Govt_ER_Shares7"/>
      <sheetName val="Payroll_Register7"/>
      <sheetName val="JVDOC1_XLM7"/>
      <sheetName val="1ST_RUN7"/>
      <sheetName val="_4-Budgets7"/>
      <sheetName val="AV_COSTBYITEM7"/>
      <sheetName val="Sales_Seasonality_by_Month7"/>
      <sheetName val="Cash_Flow7"/>
      <sheetName val="CIP_recon7"/>
      <sheetName val="beg_balance7"/>
      <sheetName val="Teresa_-_20077"/>
      <sheetName val="test_of_additions7"/>
      <sheetName val="TCG_PPE_DET7"/>
      <sheetName val="Finance_Allocations7"/>
      <sheetName val="部门费用05_4-57"/>
      <sheetName val="Consolidated_report_A$7"/>
      <sheetName val="UNIT_COST_REC7"/>
      <sheetName val="Prin_Int_Accounts7"/>
      <sheetName val="SAMOA_Balance_sheet_movement7"/>
      <sheetName val="Data_List7"/>
      <sheetName val="Ref_Assets7"/>
      <sheetName val="D302_Mid_Broker_Quotes7"/>
      <sheetName val="EXCH97_(1101)7"/>
      <sheetName val="ING_per_MIS7"/>
      <sheetName val="SUBSEC_QTY_(MAIN_LINE)7"/>
      <sheetName val="Others_&amp;_WC7"/>
      <sheetName val="Bank_Recon-00941075637"/>
      <sheetName val="ayala_10265___7"/>
      <sheetName val="3QLRP_(_R2_MOR)7"/>
      <sheetName val="List_PC7"/>
      <sheetName val="Balance_Sheets7"/>
      <sheetName val="Banks_Details7"/>
      <sheetName val="sub__paym_7"/>
      <sheetName val="March_2015_AR_Report_(Draft)7"/>
      <sheetName val="SAP_014_A7"/>
      <sheetName val="GLI_Interface7"/>
      <sheetName val="Admin_Expense7"/>
      <sheetName val="other_expenses7"/>
      <sheetName val="Deployment_Service_Calc7"/>
      <sheetName val="PSI1_VL7"/>
      <sheetName val="Check_Clearing7"/>
      <sheetName val="Drop_Down_List7"/>
      <sheetName val="Entity_Data7"/>
      <sheetName val="PIU_Pricing7"/>
      <sheetName val="OPTIONAL_FEATURES7"/>
      <sheetName val="BSS_AM_Page7"/>
      <sheetName val="Analytical_proc_7"/>
      <sheetName val="S12_7_LIBOR7"/>
      <sheetName val="CHART_OF_ACCOUNTS7"/>
      <sheetName val="Inv_Master7"/>
      <sheetName val="4_Analysis2"/>
      <sheetName val="Recon__-_20197"/>
      <sheetName val="tgt_call_prod7"/>
      <sheetName val="PPE_1_LAPSING7"/>
      <sheetName val="Lookup_Table2"/>
      <sheetName val="Franchisees_Sales2"/>
      <sheetName val="Reference_Sheet2"/>
      <sheetName val="bank_comparison7"/>
      <sheetName val="Fcast_PL-Internal2"/>
      <sheetName val="Intangible_Assets2"/>
      <sheetName val="Project_Data3"/>
      <sheetName val="PC_Prediction3"/>
      <sheetName val="UB_branch2"/>
      <sheetName val="CMA_Testing2"/>
      <sheetName val="2-Test_of_details2"/>
      <sheetName val="2_´ë_Ü°o1®6"/>
      <sheetName val="Mapping_table7"/>
      <sheetName val="PAGE_NO______92"/>
      <sheetName val="accruals_2004_22"/>
      <sheetName val="2-FA_Movement7"/>
      <sheetName val="4-allowance_FG2"/>
      <sheetName val="Equip_Dim2"/>
      <sheetName val="WTY_CUMULATION2"/>
      <sheetName val="SDH_R12"/>
      <sheetName val="Fiber_Parameters2"/>
      <sheetName val="UL_multislot_blkng2"/>
      <sheetName val="Detailed_P&amp;L2"/>
      <sheetName val="Co__Code2"/>
      <sheetName val="TAX_RATES2"/>
      <sheetName val="Community_and_Approvals_(Pesos2"/>
      <sheetName val="XVIa(i)_-_average_price_(2)2"/>
      <sheetName val="PB-2018vs_actual_BP2"/>
      <sheetName val="1_sum_052"/>
      <sheetName val="Air_Conditional2"/>
      <sheetName val="Motor_Vehicle2"/>
      <sheetName val="Sales_for_20012"/>
      <sheetName val="Control_Download2"/>
      <sheetName val="c_12"/>
      <sheetName val="SC_Orders2"/>
      <sheetName val="GLP's_and_PSPC's1"/>
      <sheetName val="AM_Page1"/>
      <sheetName val="BSC-East_2006_(1)1"/>
      <sheetName val="BSC-East_2006_(2)1"/>
      <sheetName val="BSC-East_2007_(1)1"/>
      <sheetName val="BSC-East_2007_(2)1"/>
      <sheetName val="BSC-East_2008_(1)1"/>
      <sheetName val="BSC-East_2008_(2)1"/>
      <sheetName val="BSC-East_2009_(1)1"/>
      <sheetName val="BSC-East_2009_(2)1"/>
      <sheetName val="East-2009_(1)1"/>
      <sheetName val="East-2009_(2)1"/>
      <sheetName val="BSC-West_20061"/>
      <sheetName val="BSC-West_20071"/>
      <sheetName val="BSC-West_20081"/>
      <sheetName val="BSC-West_20091"/>
      <sheetName val="Sensitive_Cover2"/>
      <sheetName val="SECURITY_SERVICES1"/>
      <sheetName val="Trips_-_Revenue1"/>
      <sheetName val="Per_Business2"/>
      <sheetName val="AP_CHECKBOOK2"/>
      <sheetName val="Supplier_Database2"/>
      <sheetName val="first_run2"/>
      <sheetName val="PF_-_Audit1"/>
      <sheetName val="Telephone_1"/>
      <sheetName val="06_JUN_072"/>
      <sheetName val="SAP_CK_RUN_2"/>
      <sheetName val="REVCOM_XLS2"/>
      <sheetName val="VCC_11110-4612"/>
      <sheetName val="Reconciling_Items2"/>
      <sheetName val="VCC_11110_4612"/>
      <sheetName val="RMU_MOLDING2"/>
      <sheetName val="2000_MOR2"/>
      <sheetName val="Pivot_4_entities2"/>
      <sheetName val="ITR_20191"/>
      <sheetName val="Copy_of_Income_Stmnt1"/>
      <sheetName val="GL_Database1"/>
      <sheetName val="Statement_Earning2"/>
      <sheetName val="EMAS_Overview2"/>
      <sheetName val="Cover_Page2"/>
      <sheetName val="P&amp;L_PP2"/>
      <sheetName val="ADJ_SOURCE3"/>
      <sheetName val="U1_1_-_detailed_P&amp;L2"/>
      <sheetName val="U7_-_AAFES_ex_fee-reasonable2"/>
      <sheetName val="A2_100_AJE2"/>
      <sheetName val="SAP_ENTRY2"/>
      <sheetName val="HR-EVE_(Last_MO)2"/>
      <sheetName val="ACCRUAL_Jul192"/>
      <sheetName val="HR-EVE_(Last_MO)_(2)2"/>
      <sheetName val="Parkwise_Unpaid2"/>
      <sheetName val="HR_Accrual2"/>
      <sheetName val="ER_MAY-JUL,192"/>
      <sheetName val="Ticker_Entry1"/>
      <sheetName val="BIO_AUG1"/>
      <sheetName val="t2_4_b_ata-bdoremititalia2"/>
      <sheetName val="G_Lead2"/>
      <sheetName val="M-Outstanding_Balances1"/>
      <sheetName val="31_LOAN_PORTFOLIO1"/>
      <sheetName val="Sched_2_8_AP-UTILITY1"/>
      <sheetName val="1_5_TRIAL_BALANCE1"/>
      <sheetName val="1_2_INCOME_STATEMENT1"/>
      <sheetName val="SS_Terminal1"/>
      <sheetName val="E3-A_AR-Clrg_Rollfoward1"/>
      <sheetName val="ITR_VERSION_-_Q11"/>
      <sheetName val="Y1_Area22"/>
      <sheetName val="Zmienne_nagłówka2"/>
      <sheetName val="Input_Pricing2"/>
      <sheetName val="Internal_Access_SW_Basic_Optio2"/>
      <sheetName val="valuation_item1"/>
      <sheetName val="GRAND_SUM2"/>
      <sheetName val="A_1_2_2_11"/>
      <sheetName val="B_2_1_TOD-Trade1"/>
      <sheetName val="Cash_Flow_Tieout1"/>
      <sheetName val="Monthly_BS1"/>
      <sheetName val="Business_Unit1"/>
      <sheetName val="JC_CONT1"/>
      <sheetName val="Base_Data_Visitor_Mix1"/>
      <sheetName val="FAI_collection1"/>
      <sheetName val="original_FS_download1"/>
      <sheetName val="Exchange_Rates1"/>
      <sheetName val="Previous_Cash_Flow1"/>
      <sheetName val="Col-EF-Dec_'111"/>
      <sheetName val="H_2_Tax1"/>
      <sheetName val="STL_1"/>
      <sheetName val="LTD_1"/>
      <sheetName val="NT_users_list1"/>
      <sheetName val="Company_Info1"/>
      <sheetName val="[_?_?_?_?_?_?_?_?Ģ?Ģ?_?_?d_1"/>
      <sheetName val="__1"/>
      <sheetName val="_________________Ģ_Ģ_____d_1"/>
      <sheetName val="[_?傄_???☁?蠤Ã??????????????_1"/>
      <sheetName val="[_1"/>
      <sheetName val="[_?ꂽ_????????????????????倞1"/>
      <sheetName val="___傄____☁_蠤Ã_______________1"/>
      <sheetName val="___ꂽ_____________________倞1"/>
      <sheetName val="[_?ꂽ_?????????????????????倞1"/>
      <sheetName val="[_?_?_?_?_?_?_?_?G?G?_?_?d_1"/>
      <sheetName val="___ꂽ_____________________1"/>
      <sheetName val="___ꂽ______________________倞1"/>
      <sheetName val="________x00061"/>
      <sheetName val="______x1"/>
      <sheetName val="[_?ꂽ_????????????????????1"/>
      <sheetName val="__?_?_x1"/>
      <sheetName val="__?_x001"/>
      <sheetName val="[_??_??????Ã???????????????1"/>
      <sheetName val="_ô1"/>
      <sheetName val="Wee_1"/>
      <sheetName val="___傄____☁_蠤Ã_______1"/>
      <sheetName val="Qry_AssetLocation_(2_1"/>
      <sheetName val="___傄____☁_蠤Ã______________1"/>
      <sheetName val="_________________G_G_____d_1"/>
      <sheetName val="[_?_?_?_x00061"/>
      <sheetName val="[_?傄_???☁?蠤Ã???????1"/>
      <sheetName val="___ꂽ_______________1"/>
      <sheetName val="___x0051"/>
      <sheetName val="____x001"/>
      <sheetName val="[_?ꂽ_??????????????1"/>
      <sheetName val="___傄___1"/>
      <sheetName val="Input_SF_¿1"/>
      <sheetName val="[_?傄_???☁?蠤Ã??????????????1"/>
      <sheetName val="Week_2_1"/>
      <sheetName val="___________Ã_______________1"/>
      <sheetName val="[_?_?_x1"/>
      <sheetName val="[_?傄_??1"/>
      <sheetName val="___ꂽ___1"/>
      <sheetName val="___傄_x01"/>
      <sheetName val="___________Ã_______1"/>
      <sheetName val="___ꂽ_x01"/>
      <sheetName val="[__x0051"/>
      <sheetName val="[_?_x001"/>
      <sheetName val="ocean_voyage1"/>
      <sheetName val="A_4_21"/>
      <sheetName val="FISIK_RAB_20001"/>
      <sheetName val="Notes_to_BS1"/>
      <sheetName val="CA_Sheet1"/>
      <sheetName val="MARCH_251"/>
      <sheetName val="Packslip_Shipments1"/>
      <sheetName val="Deloitte_Consol_BS1"/>
      <sheetName val="Deloitte_Consol_IS1"/>
      <sheetName val="vendor_list1"/>
      <sheetName val="Phase_2_project2"/>
      <sheetName val="General_assumptions2"/>
      <sheetName val="1999_Component_Cost_&amp;_Price2"/>
      <sheetName val="_Sales_Price_Info2"/>
      <sheetName val="List_Prices2"/>
      <sheetName val="L1-Price_Summary(LEC_Expansion2"/>
      <sheetName val="Discount_+_services2"/>
      <sheetName val="BOM_template1"/>
      <sheetName val="TEMP_EE1"/>
      <sheetName val="TB_10_31_161"/>
      <sheetName val="Invoice_History1"/>
      <sheetName val="US_trueup_breakdown1"/>
      <sheetName val="Sum_IQA1"/>
      <sheetName val="E4_1d1"/>
      <sheetName val="FE-1770_P11"/>
      <sheetName val="___ꂽ__________01"/>
      <sheetName val="________x00_21"/>
      <sheetName val="________x00_31"/>
      <sheetName val="__________________21"/>
      <sheetName val="[_?ꂽ_???????????????1"/>
      <sheetName val="[_?ꂽ_???????????????԰???Ā??1"/>
      <sheetName val="[_?傄_x01"/>
      <sheetName val="Part_IV_31"/>
      <sheetName val="ARB_Demand_Curr_Period1"/>
      <sheetName val="MSCi_Configs1"/>
      <sheetName val="_Smart_NSS__SW1"/>
      <sheetName val="HLRi_Configs1"/>
      <sheetName val="Classic_HLR_Configs1"/>
      <sheetName val="M10_Core_CAPU1"/>
      <sheetName val="TMSCi_Configs1"/>
      <sheetName val="Main_Menu1"/>
      <sheetName val="Cingular_VNS_Assumptions1"/>
      <sheetName val="Master_Data1"/>
      <sheetName val="Weighted_Ave_Cost1"/>
      <sheetName val="JAG_conso_fl1"/>
      <sheetName val="FormC_-_Input1"/>
      <sheetName val="Daily_AC1"/>
      <sheetName val="Summary_FY1"/>
      <sheetName val="GROSS_TODATE1"/>
      <sheetName val="E-Purchase_of_Goods_and_Servic1"/>
      <sheetName val="T-Sales_Report1"/>
      <sheetName val="Fuel_Flag1"/>
      <sheetName val="Fuel_Price1"/>
      <sheetName val="Activity_Category1"/>
      <sheetName val="25_NI_Recoaciliation1"/>
      <sheetName val="DB_Londoal=1"/>
      <sheetName val="Memo-Bank_Recoa1"/>
      <sheetName val="Matrix_P&amp;L_-_Wholesale_Ico1"/>
      <sheetName val="Matrix_P&amp;L_-_Wholesale_Nico1"/>
      <sheetName val="Matrix_P&amp;L_-_Retail_Normal1"/>
      <sheetName val="Matrix_P&amp;L_-_Retail_Outlet1"/>
      <sheetName val="Compact_MCSi_Unit_Prices1"/>
      <sheetName val="HLRi_Unit_Prices1"/>
      <sheetName val="MSCi_Unit_Prices1"/>
      <sheetName val="_Smart_NSS__SW_Unit_Prices1"/>
      <sheetName val="M11_Optional_SW_Unit_Prices1"/>
      <sheetName val="M10_Optional_SW_Unit_Prices1"/>
      <sheetName val="Classic_HLR_Unit_Prices1"/>
      <sheetName val="TMSCi_Unit_Prices1"/>
      <sheetName val="Exec_Summary1"/>
      <sheetName val="NSS_Price_Erosion1"/>
      <sheetName val="local_property_insurance1"/>
      <sheetName val="Sales_Hrly_+_PPP1"/>
      <sheetName val="[_________x0001"/>
      <sheetName val="[_?_??Ã1"/>
      <sheetName val="____x2"/>
      <sheetName val="___x002"/>
      <sheetName val="Wee__1"/>
      <sheetName val="[___x1"/>
      <sheetName val="_____2"/>
      <sheetName val="[__x001"/>
      <sheetName val="Common_Data1"/>
      <sheetName val="Jan_Samples1"/>
      <sheetName val="Rev_Assmp_1"/>
      <sheetName val="PL_Summary1"/>
      <sheetName val="CONSO_DETAILS1"/>
      <sheetName val="1_-_FA_Movements1"/>
      <sheetName val="[1702_JAN'951P者_P者_P者_P者1"/>
      <sheetName val="____x01"/>
      <sheetName val="tor-int__expense41"/>
      <sheetName val="mcit_(sb)41"/>
      <sheetName val="ITR_RECON41"/>
      <sheetName val="financial_highlights41"/>
      <sheetName val="key_mgt_ratios41"/>
      <sheetName val="tax_recon41"/>
      <sheetName val="INCOME_TAX41"/>
      <sheetName val="notes_updated41"/>
      <sheetName val="POSTED_ADJ41"/>
      <sheetName val="RF_RE41"/>
      <sheetName val="PASSED_ADJ41"/>
      <sheetName val="analytic_review41"/>
      <sheetName val="E-1l2_memo41"/>
      <sheetName val="N_memo41"/>
      <sheetName val="U-2l3_memo41"/>
      <sheetName val="FOREX_(2)41"/>
      <sheetName val="LIAB_SHE41"/>
      <sheetName val="list_of_pend_8_25_0341"/>
      <sheetName val="specific_i_d_41"/>
      <sheetName val="list_of_pend_9_1_0341"/>
      <sheetName val="2006-3_Asia_Reimb41"/>
      <sheetName val="Bertha_Yuen41"/>
      <sheetName val="David_Schaefer41"/>
      <sheetName val="Elise_Lai41"/>
      <sheetName val="Guy_Fulton41"/>
      <sheetName val="Howard_Zhang41"/>
      <sheetName val="Juno_Hwang41"/>
      <sheetName val="Kate_B41"/>
      <sheetName val="Leo_Chen41"/>
      <sheetName val="Marco_Ho41"/>
      <sheetName val="Pius_Ho41"/>
      <sheetName val="Ravi_Hansoty41"/>
      <sheetName val="Sarina_Chau41"/>
      <sheetName val="Suresh_M41"/>
      <sheetName val="Significant_Processes41"/>
      <sheetName val="Week_141"/>
      <sheetName val="Week_241"/>
      <sheetName val="Week_341"/>
      <sheetName val="Week_441"/>
      <sheetName val="Week_541"/>
      <sheetName val="SAP_Extract41"/>
      <sheetName val="Stock_Div_Accural41"/>
      <sheetName val="RE_recon41"/>
      <sheetName val="wbs_fsa41"/>
      <sheetName val="Quezon_Ave41"/>
      <sheetName val="Profit_&amp;_Loss41"/>
      <sheetName val="Std_Time_A41"/>
      <sheetName val="Aug_Dump41"/>
      <sheetName val="99_FM_-_NFM41"/>
      <sheetName val="Variance_Report_Reorganized41"/>
      <sheetName val="translist_(2)41"/>
      <sheetName val="NL290_WGACC_&amp;_DEHYDR_41"/>
      <sheetName val="account_name41"/>
      <sheetName val="gà_41"/>
      <sheetName val="09_30_03_Recon41"/>
      <sheetName val="FA_Movement41"/>
      <sheetName val="2-cash_CRAM41"/>
      <sheetName val="Foreign_Details41"/>
      <sheetName val="Summary_of_AR41"/>
      <sheetName val="pcc_niigata41"/>
      <sheetName val="Voc_1_VL41"/>
      <sheetName val="Voc_2_VL41"/>
      <sheetName val="SL_VOC41"/>
      <sheetName val="Interest_Rates41"/>
      <sheetName val="JAN_TRADE_41"/>
      <sheetName val="MFO_Lookup41"/>
      <sheetName val="outside_services,_gen_&amp;_bus_e41"/>
      <sheetName val="Input_SFR41"/>
      <sheetName val="2-2022_AP_SUBS41"/>
      <sheetName val="Server_Ratios41"/>
      <sheetName val="Notes_to_Accounts41"/>
      <sheetName val="map-VENDOR_CODE41"/>
      <sheetName val="Int__&amp;_Inv__Details41"/>
      <sheetName val="WEEKLY-BUD_INJECTION-BAG-TOTA41"/>
      <sheetName val="Income_Statement41"/>
      <sheetName val="K513_(2)41"/>
      <sheetName val="Sheet1_(4)41"/>
      <sheetName val="Qry_AssetLocation_(2)41"/>
      <sheetName val="Sheet1_(3)41"/>
      <sheetName val="Sheet1_(2)41"/>
      <sheetName val="FC_switches41"/>
      <sheetName val="US_Codes41"/>
      <sheetName val="SRP_FH41"/>
      <sheetName val="Schedule_E37"/>
      <sheetName val="Schedule_A_37"/>
      <sheetName val="Schedule_B37"/>
      <sheetName val="R5_-_PBC_2009_Opex_Schedule39"/>
      <sheetName val="R6_-Interim_PBC_2010_Opex_Sch39"/>
      <sheetName val="R9_-_Interim_Utilities_Exp_TO39"/>
      <sheetName val="R4_-_Interim_Operating_Expens39"/>
      <sheetName val="POSTED_ŁDJ39"/>
      <sheetName val="Specific_Question_Report39"/>
      <sheetName val="ExcavationWorks_Type_IV37"/>
      <sheetName val="ACTUALSALARIES_AS_OF_050237"/>
      <sheetName val="Other_Investment35"/>
      <sheetName val="2201_-_Due_to_Media35"/>
      <sheetName val="_PAJE1139"/>
      <sheetName val="ALL_FW-SOLIDS35"/>
      <sheetName val="A,B,C_Sales_Timing35"/>
      <sheetName val="1|_EWP35"/>
      <sheetName val="6|_NFS35"/>
      <sheetName val="FDC_FS_CY35"/>
      <sheetName val="FDC_TB_CY35"/>
      <sheetName val="Advertising_&amp;_Marketing35"/>
      <sheetName val="Miscellaneous_Expense35"/>
      <sheetName val="Need_Breakdown35"/>
      <sheetName val="|Needed_Documents35"/>
      <sheetName val="VP_Lookup35"/>
      <sheetName val="2015_Ropax_Sked35"/>
      <sheetName val="2015_Frt_Sked35"/>
      <sheetName val="2014_Sked35"/>
      <sheetName val="2014_Fuel_Prices35"/>
      <sheetName val="Store_Plan35"/>
      <sheetName val="co_1035"/>
      <sheetName val="DAILY-BOXES_PACKED-ENTRY35"/>
      <sheetName val="REF_CODES35"/>
      <sheetName val="3_3_details35"/>
      <sheetName val="YTD_Pivots35"/>
      <sheetName val="Annex_E35"/>
      <sheetName val="trial_balance35"/>
      <sheetName val="POS_INV_971235"/>
      <sheetName val="pos_collection_timeliness35"/>
      <sheetName val="Determination_of_Threshold25"/>
      <sheetName val="Trnf_frm_ORE35"/>
      <sheetName val="ME_200425"/>
      <sheetName val="sales_and_expenses_summary25"/>
      <sheetName val="Currency_Converter25"/>
      <sheetName val="Tax_Comp25"/>
      <sheetName val="Credit_Card25"/>
      <sheetName val="Codes-Do_not_delete25"/>
      <sheetName val="RU_Overview25"/>
      <sheetName val="ClaireMde_Glass25"/>
      <sheetName val="Claire_Mde_Plastics25"/>
      <sheetName val="RC_Code25"/>
      <sheetName val="INCOME_TAX_0225"/>
      <sheetName val="CAN_COST_SUMMARY25"/>
      <sheetName val="Net_Trans_Sum25"/>
      <sheetName val="Form_10025"/>
      <sheetName val="SOC_forDomestic_Subsi25"/>
      <sheetName val="PAJE_13_Support25"/>
      <sheetName val="Prem_EIR25"/>
      <sheetName val="1-Test_of_Details25"/>
      <sheetName val="Consideration_Illustration25"/>
      <sheetName val="Original_Andrew___Data23"/>
      <sheetName val="DATA_23"/>
      <sheetName val="PT_BS23"/>
      <sheetName val="service_charge22"/>
      <sheetName val="Overview_(100)22"/>
      <sheetName val="STATEMENT_OF_EXP__&amp;_HO_ACCOUN22"/>
      <sheetName val="All_Expenses22"/>
      <sheetName val="BAD_DEBTS_EXPENSE22"/>
      <sheetName val="GAE_Data_Entry22"/>
      <sheetName val="Total_Spend_Per_Category22"/>
      <sheetName val="External_order20"/>
      <sheetName val="Option_218"/>
      <sheetName val="TB_Sept_'0420"/>
      <sheetName val="Accounts_List18"/>
      <sheetName val="chicken_meal18"/>
      <sheetName val="spaghetti_meal18"/>
      <sheetName val="&lt;PBC_02_04&gt;_Loans_to_Affiliat18"/>
      <sheetName val="E310_Plantation_Hills_18"/>
      <sheetName val="GALBI_Tax_Comp18"/>
      <sheetName val="SAP_05218"/>
      <sheetName val="Input_CPPC17"/>
      <sheetName val="bp_and_bills_discounted18"/>
      <sheetName val="KEYS_CONTRIBUTION18"/>
      <sheetName val="RFDA_Support_T318"/>
      <sheetName val="P&amp;L_by_Mth18"/>
      <sheetName val="2006_FCST18"/>
      <sheetName val="Vari_by_Vendor18"/>
      <sheetName val="transpo_&amp;_other_allow18"/>
      <sheetName val="trade_(2)18"/>
      <sheetName val="Mgt_HMO18"/>
      <sheetName val="PRICE_SELECTION17"/>
      <sheetName val="Key_Inputs17"/>
      <sheetName val="MAKBAN_A18"/>
      <sheetName val="MAKBAN_B18"/>
      <sheetName val="MAKBAN_C18"/>
      <sheetName val="MAKBAN_D18"/>
      <sheetName val="MAKBAN_E18"/>
      <sheetName val="TOTAL_SLN18"/>
      <sheetName val="TOTAL_SLS18"/>
      <sheetName val="TIWI_A18"/>
      <sheetName val="TIWI_C18"/>
      <sheetName val="BSS_GLP_Pricelist20"/>
      <sheetName val="dollar_policies17"/>
      <sheetName val="U1_P&amp;L17"/>
      <sheetName val="Topsheet_2013A17"/>
      <sheetName val="Unique_Records18"/>
      <sheetName val="WAO_Classification12"/>
      <sheetName val="trd_lastmo17"/>
      <sheetName val="ar_new17"/>
      <sheetName val="_IB-PL-YTD17"/>
      <sheetName val="__ls___ls___ls___ls___ls___ls17"/>
      <sheetName val="reported_mhr-rs117"/>
      <sheetName val="E01_1_Aging_Summary17"/>
      <sheetName val="E01_1_4_URCCC17"/>
      <sheetName val="BS_Process_&amp;_Approach13"/>
      <sheetName val="IS_Process_&amp;_Approach13"/>
      <sheetName val="C3_17"/>
      <sheetName val="2_2-MUS_Calculations-_Interim17"/>
      <sheetName val="STAFF_LIST17"/>
      <sheetName val="Interim_--&gt;_Top11"/>
      <sheetName val="Rates_to_PHP17"/>
      <sheetName val="Epiq_GmbH11"/>
      <sheetName val="ASP_Database11"/>
      <sheetName val="SCH_2_117"/>
      <sheetName val="Summary_(overall)17"/>
      <sheetName val="Additions-10_3017"/>
      <sheetName val="Working_Pgs18"/>
      <sheetName val="Product_Cost_111"/>
      <sheetName val="Vol_Report_211"/>
      <sheetName val="Rate_&amp;_Other_Tables18"/>
      <sheetName val="All_Chart_Data11"/>
      <sheetName val="_2Lapsing20"/>
      <sheetName val="AC_Details18"/>
      <sheetName val="Trans_Type11"/>
      <sheetName val="MWC_TO11"/>
      <sheetName val="25_NI_Reconciliation11"/>
      <sheetName val="Appendix_H_-_Exchange_Rates11"/>
      <sheetName val="TAP_MONITORING11"/>
      <sheetName val="Sprint_Intercarrier_Pricing11"/>
      <sheetName val="B2_1_-_CRAM11"/>
      <sheetName val="Relief_Fr_Royalty11"/>
      <sheetName val="FDC_TB_C10"/>
      <sheetName val="C-For_Settlement17"/>
      <sheetName val="Asset_Classes17"/>
      <sheetName val="Gia_vat_tu11"/>
      <sheetName val="G_Adv_to_OE11"/>
      <sheetName val="AMORTIZE(Bldg_&amp;_Land)10"/>
      <sheetName val="TB_with_Adj_200910"/>
      <sheetName val="NEW_CODES10"/>
      <sheetName val="A2_1_Procedure10"/>
      <sheetName val="A2_2_PPE_Rollforward_support10"/>
      <sheetName val="Phase_610"/>
      <sheetName val="Cash_Flows_(2011)10"/>
      <sheetName val="Library_Procedures11"/>
      <sheetName val="Timaru_Chips10"/>
      <sheetName val="Tim_Milling10"/>
      <sheetName val="Ex_Rate11"/>
      <sheetName val="B_S9"/>
      <sheetName val="CF_(2)9"/>
      <sheetName val="3_9"/>
      <sheetName val="영업_일110"/>
      <sheetName val="Salary_Data18"/>
      <sheetName val="Hire_Date18"/>
      <sheetName val="Resignation_Date18"/>
      <sheetName val="01|_ATLP11"/>
      <sheetName val="Lapsing_Disclosure9"/>
      <sheetName val="K20_Office_Equipment10"/>
      <sheetName val="Sch_II13"/>
      <sheetName val="DB_Bangkok13"/>
      <sheetName val="DB_London13"/>
      <sheetName val="DB_Frankfurt13"/>
      <sheetName val="Memo-Bank_Recon13"/>
      <sheetName val="Jan2001_cc_rollup_rf9"/>
      <sheetName val="GS_VP_table9"/>
      <sheetName val="codes_DO_NOT_DELETE9"/>
      <sheetName val="Global_Data10"/>
      <sheetName val="4_-_Depreciation9"/>
      <sheetName val="Cash_CRAM9"/>
      <sheetName val="PRIME_MEAT9"/>
      <sheetName val="Top_Sheet10"/>
      <sheetName val="Currency_Converter_Q110"/>
      <sheetName val="Q1_lookup10"/>
      <sheetName val="MAIN_(2)10"/>
      <sheetName val="2_´ë?Ü°o1®10"/>
      <sheetName val="Dep__PIT9"/>
      <sheetName val="unitcost_for_pivot13"/>
      <sheetName val="FEI__BS_PL9"/>
      <sheetName val="FEI_BS9"/>
      <sheetName val="FEI_PL9"/>
      <sheetName val="FEI_PL_Actual9"/>
      <sheetName val="BS_Acc9"/>
      <sheetName val="QB_BS9"/>
      <sheetName val="FEI_Cash_Flow9"/>
      <sheetName val="fai_unrelesed_sept20118"/>
      <sheetName val="2011_Refo9"/>
      <sheetName val="addl_cost9"/>
      <sheetName val="SUBSTRATE_UNC_+_INT_HC9"/>
      <sheetName val="HMC_AV9"/>
      <sheetName val="HMC_AV_BLUE_CUT_GEN_29"/>
      <sheetName val="HMC_PR_GEN_29"/>
      <sheetName val="HMC_PR_GEN_39"/>
      <sheetName val="HMC_PR_GEN_49"/>
      <sheetName val="MANUF_COST9"/>
      <sheetName val="Raw_mat_&amp;_quantities9"/>
      <sheetName val="WIP_FOR_MPE9"/>
      <sheetName val="PR_REPORT9"/>
      <sheetName val="Working_Mfg_Hours9"/>
      <sheetName val="Working_Mfg_Hours-mpe29"/>
      <sheetName val="Results_Of_AllocationATOME9"/>
      <sheetName val="Results_Of_Allocationmpe29"/>
      <sheetName val="OVH_AFT9"/>
      <sheetName val="MANUF_AFTER9"/>
      <sheetName val="MON_ALLOC9"/>
      <sheetName val="TRNG_&amp;_TEST9"/>
      <sheetName val="SF_ALLOC9"/>
      <sheetName val="MOLDS_REJECT9"/>
      <sheetName val="MON_ALLOC_@20189"/>
      <sheetName val="Vendor_Setup9"/>
      <sheetName val="GL_SUMMARY_04-25-069"/>
      <sheetName val="Balance_Sheet13"/>
      <sheetName val="BS_Interim_sig_acct9"/>
      <sheetName val="POSITIONS_TABLE9"/>
      <sheetName val="Dec_01_-_Detail8"/>
      <sheetName val="Drop_List8"/>
      <sheetName val="AP_by-brand8"/>
      <sheetName val="Africa_RMO8"/>
      <sheetName val="ADV_OE_SEPT_20198"/>
      <sheetName val="tax-employees_with_no_refund8"/>
      <sheetName val="PL_Act_v_Bud_-_FPM8"/>
      <sheetName val="E0-_Lead9"/>
      <sheetName val="Securities_Masterlist9"/>
      <sheetName val="FS_Worksheet9"/>
      <sheetName val="Assumptions_-_16X6_+_2_Sundays8"/>
      <sheetName val="UTILITIESJan_June2019&amp;Prod_Rep8"/>
      <sheetName val="RM-May2019Beg_RM8"/>
      <sheetName val="RM-May2019End_Inventory8"/>
      <sheetName val="FG-May2019End_Inventory8"/>
      <sheetName val="FG-May2019End_Inventory-Yoshi8"/>
      <sheetName val="PriceAdjustment_May20198"/>
      <sheetName val="Trainee_Payroll_JUNE_1-158"/>
      <sheetName val="Trainee_Payroll_JUNE_16-308"/>
      <sheetName val="Admin_Reg_Payroll_JUNE_16-308"/>
      <sheetName val="Admin_Reg_Pyroll_JUNE_1-158"/>
      <sheetName val="FG-Yoshi_Beg_InvtryJune20198"/>
      <sheetName val="FG-Beg_InvtryJune20198"/>
      <sheetName val="DRY-Beg_InvrtyJune20198"/>
      <sheetName val="RM-Beg_InvrtyJune_20198"/>
      <sheetName val="May2019_Sales_ReportYoshi8"/>
      <sheetName val="YOSHI_ELECT_FEB_TO_MAY8"/>
      <sheetName val="YOSHI_JUNE_TO_JULY8"/>
      <sheetName val="MANPOWER_OFFICE8"/>
      <sheetName val="MANPOWER_PRODUCTION8"/>
      <sheetName val="T_5-028"/>
      <sheetName val="SPI_GMBH8"/>
      <sheetName val="Account_Code8"/>
      <sheetName val="FG_RM_MKN8"/>
      <sheetName val="PBC_-_BDO_CA8"/>
      <sheetName val="PBC_-_BDO_SA8"/>
      <sheetName val="PBC_-_BPI_CA8"/>
      <sheetName val="PBC_-_BPI_SA8"/>
      <sheetName val="ADJ_TB_DEC018"/>
      <sheetName val="def___tax8"/>
      <sheetName val="Ratio_Analysis8"/>
      <sheetName val="Labor-Equipment_Rates8"/>
      <sheetName val="Audit_Requests_Monitoring8"/>
      <sheetName val="Data_Validation8"/>
      <sheetName val="Parameter_Sheet8"/>
      <sheetName val="PER-IN_PHP8"/>
      <sheetName val="PRODUCTION_COST_PER_BOX_ALL8"/>
      <sheetName val="No__Of_Users8"/>
      <sheetName val="IT_Details8"/>
      <sheetName val="Schedule_28"/>
      <sheetName val="Schedule_38"/>
      <sheetName val="Schedule_48"/>
      <sheetName val="daywork-_Tham_khao8"/>
      <sheetName val="WK_Local8"/>
      <sheetName val="Balance_Sheet_P&amp;L_CF8"/>
      <sheetName val="Price_Index_Jun_078"/>
      <sheetName val="Project_Summary8"/>
      <sheetName val="ITAS_Client_List8"/>
      <sheetName val="PERSONAL_H_O_8"/>
      <sheetName val="TB_2_108"/>
      <sheetName val="BOOK_FCST8"/>
      <sheetName val="F__Reconciliation_8"/>
      <sheetName val="FS_vs__Alphalist-CF___________9"/>
      <sheetName val="A_4_18"/>
      <sheetName val="FINAL_8"/>
      <sheetName val="Store_Summary-2001_EOY8"/>
      <sheetName val="Premium_Per_Line8"/>
      <sheetName val="TB_(2)8"/>
      <sheetName val="Govt_ER_Shares8"/>
      <sheetName val="Payroll_Register8"/>
      <sheetName val="JVDOC1_XLM8"/>
      <sheetName val="1ST_RUN8"/>
      <sheetName val="_4-Budgets8"/>
      <sheetName val="AV_COSTBYITEM8"/>
      <sheetName val="Sales_Seasonality_by_Month8"/>
      <sheetName val="Cash_Flow8"/>
      <sheetName val="CIP_recon8"/>
      <sheetName val="beg_balance8"/>
      <sheetName val="Teresa_-_20078"/>
      <sheetName val="test_of_additions8"/>
      <sheetName val="TCG_PPE_DET8"/>
      <sheetName val="Finance_Allocations8"/>
      <sheetName val="部门费用05_4-58"/>
      <sheetName val="Consolidated_report_A$8"/>
      <sheetName val="UNIT_COST_REC8"/>
      <sheetName val="Prin_Int_Accounts8"/>
      <sheetName val="SAMOA_Balance_sheet_movement8"/>
      <sheetName val="Data_List8"/>
      <sheetName val="Ref_Assets8"/>
      <sheetName val="D302_Mid_Broker_Quotes8"/>
      <sheetName val="EXCH97_(1101)8"/>
      <sheetName val="ING_per_MIS8"/>
      <sheetName val="SUBSEC_QTY_(MAIN_LINE)8"/>
      <sheetName val="Others_&amp;_WC8"/>
      <sheetName val="Bank_Recon-00941075638"/>
      <sheetName val="ayala_10265___8"/>
      <sheetName val="3QLRP_(_R2_MOR)8"/>
      <sheetName val="List_PC8"/>
      <sheetName val="Balance_Sheets8"/>
      <sheetName val="Banks_Details8"/>
      <sheetName val="sub__paym_8"/>
      <sheetName val="March_2015_AR_Report_(Draft)8"/>
      <sheetName val="SAP_014_A8"/>
      <sheetName val="GLI_Interface8"/>
      <sheetName val="Admin_Expense8"/>
      <sheetName val="other_expenses8"/>
      <sheetName val="Deployment_Service_Calc8"/>
      <sheetName val="PSI1_VL8"/>
      <sheetName val="Check_Clearing8"/>
      <sheetName val="Drop_Down_List8"/>
      <sheetName val="Entity_Data8"/>
      <sheetName val="PIU_Pricing8"/>
      <sheetName val="OPTIONAL_FEATURES8"/>
      <sheetName val="BSS_AM_Page8"/>
      <sheetName val="Analytical_proc_8"/>
      <sheetName val="S12_7_LIBOR8"/>
      <sheetName val="CHART_OF_ACCOUNTS8"/>
      <sheetName val="Inv_Master8"/>
      <sheetName val="4_Analysis3"/>
      <sheetName val="Recon__-_20198"/>
      <sheetName val="tgt_call_prod8"/>
      <sheetName val="PPE_1_LAPSING8"/>
      <sheetName val="Lookup_Table3"/>
      <sheetName val="Franchisees_Sales3"/>
      <sheetName val="Reference_Sheet3"/>
      <sheetName val="bank_comparison8"/>
      <sheetName val="Fcast_PL-Internal3"/>
      <sheetName val="Intangible_Assets3"/>
      <sheetName val="Project_Data4"/>
      <sheetName val="PC_Prediction4"/>
      <sheetName val="UB_branch3"/>
      <sheetName val="CMA_Testing3"/>
      <sheetName val="2-Test_of_details3"/>
      <sheetName val="2_´ë_Ü°o1®7"/>
      <sheetName val="Mapping_table8"/>
      <sheetName val="PAGE_NO______93"/>
      <sheetName val="accruals_2004_23"/>
      <sheetName val="2-FA_Movement8"/>
      <sheetName val="4-allowance_FG3"/>
      <sheetName val="Equip_Dim3"/>
      <sheetName val="WTY_CUMULATION3"/>
      <sheetName val="SDH_R13"/>
      <sheetName val="Fiber_Parameters3"/>
      <sheetName val="UL_multislot_blkng3"/>
      <sheetName val="Detailed_P&amp;L3"/>
      <sheetName val="Co__Code3"/>
      <sheetName val="TAX_RATES3"/>
      <sheetName val="Community_and_Approvals_(Pesos3"/>
      <sheetName val="XVIa(i)_-_average_price_(2)3"/>
      <sheetName val="PB-2018vs_actual_BP3"/>
      <sheetName val="1_sum_053"/>
      <sheetName val="Air_Conditional3"/>
      <sheetName val="Motor_Vehicle3"/>
      <sheetName val="Sales_for_20013"/>
      <sheetName val="Control_Download3"/>
      <sheetName val="c_13"/>
      <sheetName val="SC_Orders3"/>
      <sheetName val="GLP's_and_PSPC's2"/>
      <sheetName val="AM_Page2"/>
      <sheetName val="BSC-East_2006_(1)2"/>
      <sheetName val="BSC-East_2006_(2)2"/>
      <sheetName val="BSC-East_2007_(1)2"/>
      <sheetName val="BSC-East_2007_(2)2"/>
      <sheetName val="BSC-East_2008_(1)2"/>
      <sheetName val="BSC-East_2008_(2)2"/>
      <sheetName val="BSC-East_2009_(1)2"/>
      <sheetName val="BSC-East_2009_(2)2"/>
      <sheetName val="East-2009_(1)2"/>
      <sheetName val="East-2009_(2)2"/>
      <sheetName val="BSC-West_20062"/>
      <sheetName val="BSC-West_20072"/>
      <sheetName val="BSC-West_20082"/>
      <sheetName val="BSC-West_20092"/>
      <sheetName val="Sensitive_Cover3"/>
      <sheetName val="SECURITY_SERVICES2"/>
      <sheetName val="Trips_-_Revenue2"/>
      <sheetName val="Per_Business3"/>
      <sheetName val="AP_CHECKBOOK3"/>
      <sheetName val="Supplier_Database3"/>
      <sheetName val="first_run3"/>
      <sheetName val="PF_-_Audit2"/>
      <sheetName val="Telephone_2"/>
      <sheetName val="06_JUN_073"/>
      <sheetName val="SAP_CK_RUN_3"/>
      <sheetName val="REVCOM_XLS3"/>
      <sheetName val="VCC_11110-4613"/>
      <sheetName val="Reconciling_Items3"/>
      <sheetName val="VCC_11110_4613"/>
      <sheetName val="RMU_MOLDING3"/>
      <sheetName val="2000_MOR3"/>
      <sheetName val="Pivot_4_entities3"/>
      <sheetName val="ITR_20192"/>
      <sheetName val="Copy_of_Income_Stmnt2"/>
      <sheetName val="GL_Database2"/>
      <sheetName val="Statement_Earning3"/>
      <sheetName val="EMAS_Overview3"/>
      <sheetName val="Cover_Page3"/>
      <sheetName val="P&amp;L_PP3"/>
      <sheetName val="ADJ_SOURCE4"/>
      <sheetName val="U1_1_-_detailed_P&amp;L3"/>
      <sheetName val="U7_-_AAFES_ex_fee-reasonable3"/>
      <sheetName val="A2_100_AJE3"/>
      <sheetName val="SAP_ENTRY3"/>
      <sheetName val="HR-EVE_(Last_MO)3"/>
      <sheetName val="ACCRUAL_Jul193"/>
      <sheetName val="HR-EVE_(Last_MO)_(2)3"/>
      <sheetName val="Parkwise_Unpaid3"/>
      <sheetName val="HR_Accrual3"/>
      <sheetName val="ER_MAY-JUL,193"/>
      <sheetName val="Ticker_Entry2"/>
      <sheetName val="BIO_AUG2"/>
      <sheetName val="t2_4_b_ata-bdoremititalia3"/>
      <sheetName val="G_Lead3"/>
      <sheetName val="M-Outstanding_Balances2"/>
      <sheetName val="31_LOAN_PORTFOLIO2"/>
      <sheetName val="Sched_2_8_AP-UTILITY2"/>
      <sheetName val="1_5_TRIAL_BALANCE2"/>
      <sheetName val="1_2_INCOME_STATEMENT2"/>
      <sheetName val="SS_Terminal2"/>
      <sheetName val="E3-A_AR-Clrg_Rollfoward2"/>
      <sheetName val="ITR_VERSION_-_Q12"/>
      <sheetName val="Y1_Area23"/>
      <sheetName val="Zmienne_nagłówka3"/>
      <sheetName val="Input_Pricing3"/>
      <sheetName val="Internal_Access_SW_Basic_Optio3"/>
      <sheetName val="valuation_item2"/>
      <sheetName val="GRAND_SUM3"/>
      <sheetName val="A_1_2_2_12"/>
      <sheetName val="B_2_1_TOD-Trade2"/>
      <sheetName val="Cash_Flow_Tieout2"/>
      <sheetName val="Monthly_BS2"/>
      <sheetName val="Business_Unit2"/>
      <sheetName val="JC_CONT2"/>
      <sheetName val="Base_Data_Visitor_Mix2"/>
      <sheetName val="FAI_collection2"/>
      <sheetName val="original_FS_download2"/>
      <sheetName val="Exchange_Rates2"/>
      <sheetName val="Previous_Cash_Flow2"/>
      <sheetName val="Col-EF-Dec_'112"/>
      <sheetName val="H_2_Tax2"/>
      <sheetName val="STL_2"/>
      <sheetName val="LTD_2"/>
      <sheetName val="NT_users_list2"/>
      <sheetName val="Company_Info2"/>
      <sheetName val="[_?_?_?_?_?_?_?_?Ģ?Ģ?_?_?d_2"/>
      <sheetName val="__4"/>
      <sheetName val="_________________Ģ_Ģ_____d_2"/>
      <sheetName val="[_?傄_???☁?蠤Ã??????????????_2"/>
      <sheetName val="[_2"/>
      <sheetName val="[_?ꂽ_????????????????????倞2"/>
      <sheetName val="___傄____☁_蠤Ã_______________2"/>
      <sheetName val="___ꂽ_____________________倞2"/>
      <sheetName val="[_?ꂽ_?????????????????????倞2"/>
      <sheetName val="[_?_?_?_?_?_?_?_?G?G?_?_?d_2"/>
      <sheetName val="___ꂽ_____________________2"/>
      <sheetName val="___ꂽ______________________倞2"/>
      <sheetName val="________x00062"/>
      <sheetName val="______x2"/>
      <sheetName val="[_?ꂽ_????????????????????2"/>
      <sheetName val="__?_?_x2"/>
      <sheetName val="__?_x002"/>
      <sheetName val="[_??_??????Ã???????????????2"/>
      <sheetName val="_ô2"/>
      <sheetName val="Wee_2"/>
      <sheetName val="___傄____☁_蠤Ã_______2"/>
      <sheetName val="Qry_AssetLocation_(2_2"/>
      <sheetName val="___傄____☁_蠤Ã______________2"/>
      <sheetName val="_________________G_G_____d_2"/>
      <sheetName val="[_?_?_?_x00062"/>
      <sheetName val="[_?傄_???☁?蠤Ã???????2"/>
      <sheetName val="___ꂽ_______________2"/>
      <sheetName val="___x0052"/>
      <sheetName val="____x002"/>
      <sheetName val="[_?ꂽ_??????????????2"/>
      <sheetName val="___傄___2"/>
      <sheetName val="Input_SF_¿2"/>
      <sheetName val="[_?傄_???☁?蠤Ã??????????????2"/>
      <sheetName val="Week_2_2"/>
      <sheetName val="___________Ã_______________2"/>
      <sheetName val="[_?_?_x2"/>
      <sheetName val="[_?傄_??2"/>
      <sheetName val="___ꂽ___2"/>
      <sheetName val="___傄_x02"/>
      <sheetName val="___________Ã_______2"/>
      <sheetName val="___ꂽ_x02"/>
      <sheetName val="[__x0052"/>
      <sheetName val="[_?_x002"/>
      <sheetName val="ocean_voyage2"/>
      <sheetName val="A_4_22"/>
      <sheetName val="FISIK_RAB_20002"/>
      <sheetName val="Notes_to_BS2"/>
      <sheetName val="CA_Sheet2"/>
      <sheetName val="MARCH_252"/>
      <sheetName val="Packslip_Shipments2"/>
      <sheetName val="Deloitte_Consol_BS2"/>
      <sheetName val="Deloitte_Consol_IS2"/>
      <sheetName val="vendor_list2"/>
      <sheetName val="Phase_2_project3"/>
      <sheetName val="General_assumptions3"/>
      <sheetName val="1999_Component_Cost_&amp;_Price3"/>
      <sheetName val="_Sales_Price_Info3"/>
      <sheetName val="List_Prices3"/>
      <sheetName val="L1-Price_Summary(LEC_Expansion3"/>
      <sheetName val="Discount_+_services3"/>
      <sheetName val="BOM_template2"/>
      <sheetName val="TEMP_EE2"/>
      <sheetName val="TB_10_31_162"/>
      <sheetName val="Invoice_History2"/>
      <sheetName val="US_trueup_breakdown2"/>
      <sheetName val="Sum_IQA2"/>
      <sheetName val="E4_1d2"/>
      <sheetName val="FE-1770_P12"/>
      <sheetName val="___ꂽ__________02"/>
      <sheetName val="________x00_22"/>
      <sheetName val="________x00_32"/>
      <sheetName val="__________________22"/>
      <sheetName val="[_?ꂽ_???????????????2"/>
      <sheetName val="[_?ꂽ_???????????????԰???Ā??2"/>
      <sheetName val="[_?傄_x02"/>
      <sheetName val="Part_IV_32"/>
      <sheetName val="ARB_Demand_Curr_Period2"/>
      <sheetName val="MSCi_Configs2"/>
      <sheetName val="_Smart_NSS__SW2"/>
      <sheetName val="HLRi_Configs2"/>
      <sheetName val="Classic_HLR_Configs2"/>
      <sheetName val="M10_Core_CAPU2"/>
      <sheetName val="TMSCi_Configs2"/>
      <sheetName val="Main_Menu2"/>
      <sheetName val="Cingular_VNS_Assumptions2"/>
      <sheetName val="Master_Data2"/>
      <sheetName val="Weighted_Ave_Cost2"/>
      <sheetName val="JAG_conso_fl2"/>
      <sheetName val="FormC_-_Input2"/>
      <sheetName val="Daily_AC2"/>
      <sheetName val="Summary_FY2"/>
      <sheetName val="GROSS_TODATE2"/>
      <sheetName val="E-Purchase_of_Goods_and_Servic2"/>
      <sheetName val="T-Sales_Report2"/>
      <sheetName val="Fuel_Flag2"/>
      <sheetName val="Fuel_Price2"/>
      <sheetName val="Activity_Category2"/>
      <sheetName val="25_NI_Recoaciliation2"/>
      <sheetName val="DB_Londoal=2"/>
      <sheetName val="Memo-Bank_Recoa2"/>
      <sheetName val="Matrix_P&amp;L_-_Wholesale_Ico2"/>
      <sheetName val="Matrix_P&amp;L_-_Wholesale_Nico2"/>
      <sheetName val="Matrix_P&amp;L_-_Retail_Normal2"/>
      <sheetName val="Matrix_P&amp;L_-_Retail_Outlet2"/>
      <sheetName val="Compact_MCSi_Unit_Prices2"/>
      <sheetName val="HLRi_Unit_Prices2"/>
      <sheetName val="MSCi_Unit_Prices2"/>
      <sheetName val="_Smart_NSS__SW_Unit_Prices2"/>
      <sheetName val="M11_Optional_SW_Unit_Prices2"/>
      <sheetName val="M10_Optional_SW_Unit_Prices2"/>
      <sheetName val="Classic_HLR_Unit_Prices2"/>
      <sheetName val="TMSCi_Unit_Prices2"/>
      <sheetName val="Exec_Summary2"/>
      <sheetName val="NSS_Price_Erosion2"/>
      <sheetName val="local_property_insurance2"/>
      <sheetName val="Sales_Hrly_+_PPP2"/>
      <sheetName val="[_________x0002"/>
      <sheetName val="[_?_??Ã2"/>
      <sheetName val="____x3"/>
      <sheetName val="___x003"/>
      <sheetName val="Wee__2"/>
      <sheetName val="[___x2"/>
      <sheetName val="_____3"/>
      <sheetName val="[__x002"/>
      <sheetName val="Common_Data2"/>
      <sheetName val="Jan_Samples2"/>
      <sheetName val="Rev_Assmp_2"/>
      <sheetName val="PL_Summary2"/>
      <sheetName val="CONSO_DETAILS2"/>
      <sheetName val="1_-_FA_Movements2"/>
      <sheetName val="[1702_JAN'951P者_P者_P者_P者2"/>
      <sheetName val="____x02"/>
      <sheetName val="tor-int__expense42"/>
      <sheetName val="mcit_(sb)42"/>
      <sheetName val="ITR_RECON42"/>
      <sheetName val="financial_highlights42"/>
      <sheetName val="key_mgt_ratios42"/>
      <sheetName val="tax_recon42"/>
      <sheetName val="INCOME_TAX42"/>
      <sheetName val="notes_updated42"/>
      <sheetName val="POSTED_ADJ42"/>
      <sheetName val="RF_RE42"/>
      <sheetName val="PASSED_ADJ42"/>
      <sheetName val="analytic_review42"/>
      <sheetName val="E-1l2_memo42"/>
      <sheetName val="N_memo42"/>
      <sheetName val="U-2l3_memo42"/>
      <sheetName val="FOREX_(2)42"/>
      <sheetName val="LIAB_SHE42"/>
      <sheetName val="list_of_pend_8_25_0342"/>
      <sheetName val="specific_i_d_42"/>
      <sheetName val="list_of_pend_9_1_0342"/>
      <sheetName val="2006-3_Asia_Reimb42"/>
      <sheetName val="Bertha_Yuen42"/>
      <sheetName val="David_Schaefer42"/>
      <sheetName val="Elise_Lai42"/>
      <sheetName val="Guy_Fulton42"/>
      <sheetName val="Howard_Zhang42"/>
      <sheetName val="Juno_Hwang42"/>
      <sheetName val="Kate_B42"/>
      <sheetName val="Leo_Chen42"/>
      <sheetName val="Marco_Ho42"/>
      <sheetName val="Pius_Ho42"/>
      <sheetName val="Ravi_Hansoty42"/>
      <sheetName val="Sarina_Chau42"/>
      <sheetName val="Suresh_M42"/>
      <sheetName val="Significant_Processes42"/>
      <sheetName val="Week_142"/>
      <sheetName val="Week_242"/>
      <sheetName val="Week_342"/>
      <sheetName val="Week_442"/>
      <sheetName val="Week_542"/>
      <sheetName val="SAP_Extract42"/>
      <sheetName val="Stock_Div_Accural42"/>
      <sheetName val="RE_recon42"/>
      <sheetName val="wbs_fsa42"/>
      <sheetName val="Quezon_Ave42"/>
      <sheetName val="Profit_&amp;_Loss42"/>
      <sheetName val="Std_Time_A42"/>
      <sheetName val="Aug_Dump42"/>
      <sheetName val="99_FM_-_NFM42"/>
      <sheetName val="Variance_Report_Reorganized42"/>
      <sheetName val="translist_(2)42"/>
      <sheetName val="NL290_WGACC_&amp;_DEHYDR_42"/>
      <sheetName val="account_name42"/>
      <sheetName val="gà_42"/>
      <sheetName val="09_30_03_Recon42"/>
      <sheetName val="FA_Movement42"/>
      <sheetName val="2-cash_CRAM42"/>
      <sheetName val="Foreign_Details42"/>
      <sheetName val="Summary_of_AR42"/>
      <sheetName val="pcc_niigata42"/>
      <sheetName val="Voc_1_VL42"/>
      <sheetName val="Voc_2_VL42"/>
      <sheetName val="SL_VOC42"/>
      <sheetName val="Interest_Rates42"/>
      <sheetName val="JAN_TRADE_42"/>
      <sheetName val="MFO_Lookup42"/>
      <sheetName val="outside_services,_gen_&amp;_bus_e42"/>
      <sheetName val="Input_SFR42"/>
      <sheetName val="2-2022_AP_SUBS42"/>
      <sheetName val="Server_Ratios42"/>
      <sheetName val="Notes_to_Accounts42"/>
      <sheetName val="map-VENDOR_CODE42"/>
      <sheetName val="Int__&amp;_Inv__Details42"/>
      <sheetName val="WEEKLY-BUD_INJECTION-BAG-TOTA42"/>
      <sheetName val="Income_Statement42"/>
      <sheetName val="K513_(2)42"/>
      <sheetName val="Sheet1_(4)42"/>
      <sheetName val="Qry_AssetLocation_(2)42"/>
      <sheetName val="Sheet1_(3)42"/>
      <sheetName val="Sheet1_(2)42"/>
      <sheetName val="FC_switches42"/>
      <sheetName val="US_Codes42"/>
      <sheetName val="SRP_FH42"/>
      <sheetName val="Schedule_E38"/>
      <sheetName val="Schedule_A_38"/>
      <sheetName val="Schedule_B38"/>
      <sheetName val="R5_-_PBC_2009_Opex_Schedule40"/>
      <sheetName val="R6_-Interim_PBC_2010_Opex_Sch40"/>
      <sheetName val="R9_-_Interim_Utilities_Exp_TO40"/>
      <sheetName val="R4_-_Interim_Operating_Expens40"/>
      <sheetName val="POSTED_ŁDJ40"/>
      <sheetName val="Specific_Question_Report40"/>
      <sheetName val="ExcavationWorks_Type_IV38"/>
      <sheetName val="ACTUALSALARIES_AS_OF_050238"/>
      <sheetName val="Other_Investment36"/>
      <sheetName val="2201_-_Due_to_Media36"/>
      <sheetName val="_PAJE1140"/>
      <sheetName val="ALL_FW-SOLIDS36"/>
      <sheetName val="A,B,C_Sales_Timing36"/>
      <sheetName val="1|_EWP36"/>
      <sheetName val="6|_NFS36"/>
      <sheetName val="FDC_FS_CY36"/>
      <sheetName val="FDC_TB_CY36"/>
      <sheetName val="Advertising_&amp;_Marketing36"/>
      <sheetName val="Miscellaneous_Expense36"/>
      <sheetName val="Need_Breakdown36"/>
      <sheetName val="|Needed_Documents36"/>
      <sheetName val="VP_Lookup36"/>
      <sheetName val="2015_Ropax_Sked36"/>
      <sheetName val="2015_Frt_Sked36"/>
      <sheetName val="2014_Sked36"/>
      <sheetName val="2014_Fuel_Prices36"/>
      <sheetName val="Store_Plan36"/>
      <sheetName val="co_1036"/>
      <sheetName val="DAILY-BOXES_PACKED-ENTRY36"/>
      <sheetName val="REF_CODES36"/>
      <sheetName val="3_3_details36"/>
      <sheetName val="YTD_Pivots36"/>
      <sheetName val="Annex_E36"/>
      <sheetName val="trial_balance36"/>
      <sheetName val="POS_INV_971236"/>
      <sheetName val="pos_collection_timeliness36"/>
      <sheetName val="Determination_of_Threshold26"/>
      <sheetName val="Trnf_frm_ORE36"/>
      <sheetName val="ME_200426"/>
      <sheetName val="sales_and_expenses_summary26"/>
      <sheetName val="Currency_Converter26"/>
      <sheetName val="Tax_Comp26"/>
      <sheetName val="Credit_Card26"/>
      <sheetName val="Codes-Do_not_delete26"/>
      <sheetName val="RU_Overview26"/>
      <sheetName val="ClaireMde_Glass26"/>
      <sheetName val="Claire_Mde_Plastics26"/>
      <sheetName val="RC_Code26"/>
      <sheetName val="INCOME_TAX_0226"/>
      <sheetName val="CAN_COST_SUMMARY26"/>
      <sheetName val="Net_Trans_Sum26"/>
      <sheetName val="Form_10026"/>
      <sheetName val="SOC_forDomestic_Subsi26"/>
      <sheetName val="PAJE_13_Support26"/>
      <sheetName val="Prem_EIR26"/>
      <sheetName val="1-Test_of_Details26"/>
      <sheetName val="Consideration_Illustration26"/>
      <sheetName val="Original_Andrew___Data24"/>
      <sheetName val="DATA_24"/>
      <sheetName val="PT_BS24"/>
      <sheetName val="service_charge23"/>
      <sheetName val="Overview_(100)23"/>
      <sheetName val="STATEMENT_OF_EXP__&amp;_HO_ACCOUN23"/>
      <sheetName val="All_Expenses23"/>
      <sheetName val="BAD_DEBTS_EXPENSE23"/>
      <sheetName val="GAE_Data_Entry23"/>
      <sheetName val="Total_Spend_Per_Category23"/>
      <sheetName val="External_order21"/>
      <sheetName val="Option_219"/>
      <sheetName val="TB_Sept_'0421"/>
      <sheetName val="Accounts_List19"/>
      <sheetName val="chicken_meal19"/>
      <sheetName val="spaghetti_meal19"/>
      <sheetName val="&lt;PBC_02_04&gt;_Loans_to_Affiliat19"/>
      <sheetName val="E310_Plantation_Hills_19"/>
      <sheetName val="GALBI_Tax_Comp19"/>
      <sheetName val="SAP_05219"/>
      <sheetName val="Input_CPPC18"/>
      <sheetName val="bp_and_bills_discounted19"/>
      <sheetName val="KEYS_CONTRIBUTION19"/>
      <sheetName val="RFDA_Support_T319"/>
      <sheetName val="P&amp;L_by_Mth19"/>
      <sheetName val="2006_FCST19"/>
      <sheetName val="Vari_by_Vendor19"/>
      <sheetName val="transpo_&amp;_other_allow19"/>
      <sheetName val="trade_(2)19"/>
      <sheetName val="Mgt_HMO19"/>
      <sheetName val="PRICE_SELECTION18"/>
      <sheetName val="Key_Inputs18"/>
      <sheetName val="MAKBAN_A19"/>
      <sheetName val="MAKBAN_B19"/>
      <sheetName val="MAKBAN_C19"/>
      <sheetName val="MAKBAN_D19"/>
      <sheetName val="MAKBAN_E19"/>
      <sheetName val="TOTAL_SLN19"/>
      <sheetName val="TOTAL_SLS19"/>
      <sheetName val="TIWI_A19"/>
      <sheetName val="TIWI_C19"/>
      <sheetName val="BSS_GLP_Pricelist21"/>
      <sheetName val="dollar_policies18"/>
      <sheetName val="U1_P&amp;L18"/>
      <sheetName val="Topsheet_2013A18"/>
      <sheetName val="Unique_Records19"/>
      <sheetName val="WAO_Classification13"/>
      <sheetName val="trd_lastmo18"/>
      <sheetName val="ar_new18"/>
      <sheetName val="_IB-PL-YTD18"/>
      <sheetName val="__ls___ls___ls___ls___ls___ls18"/>
      <sheetName val="reported_mhr-rs118"/>
      <sheetName val="E01_1_Aging_Summary18"/>
      <sheetName val="E01_1_4_URCCC18"/>
      <sheetName val="BS_Process_&amp;_Approach14"/>
      <sheetName val="IS_Process_&amp;_Approach14"/>
      <sheetName val="C3_18"/>
      <sheetName val="2_2-MUS_Calculations-_Interim18"/>
      <sheetName val="STAFF_LIST18"/>
      <sheetName val="Interim_--&gt;_Top12"/>
      <sheetName val="Rates_to_PHP18"/>
      <sheetName val="Epiq_GmbH12"/>
      <sheetName val="ASP_Database12"/>
      <sheetName val="SCH_2_118"/>
      <sheetName val="Summary_(overall)18"/>
      <sheetName val="Additions-10_3018"/>
      <sheetName val="Working_Pgs19"/>
      <sheetName val="Product_Cost_112"/>
      <sheetName val="Vol_Report_212"/>
      <sheetName val="Rate_&amp;_Other_Tables19"/>
      <sheetName val="All_Chart_Data12"/>
      <sheetName val="_2Lapsing21"/>
      <sheetName val="AC_Details19"/>
      <sheetName val="Trans_Type12"/>
      <sheetName val="MWC_TO12"/>
      <sheetName val="25_NI_Reconciliation12"/>
      <sheetName val="Appendix_H_-_Exchange_Rates12"/>
      <sheetName val="TAP_MONITORING12"/>
      <sheetName val="Sprint_Intercarrier_Pricing12"/>
      <sheetName val="B2_1_-_CRAM12"/>
      <sheetName val="Relief_Fr_Royalty12"/>
      <sheetName val="FDC_TB_C11"/>
      <sheetName val="C-For_Settlement18"/>
      <sheetName val="Asset_Classes18"/>
      <sheetName val="Gia_vat_tu12"/>
      <sheetName val="G_Adv_to_OE12"/>
      <sheetName val="AMORTIZE(Bldg_&amp;_Land)11"/>
      <sheetName val="TB_with_Adj_200911"/>
      <sheetName val="NEW_CODES11"/>
      <sheetName val="A2_1_Procedure11"/>
      <sheetName val="A2_2_PPE_Rollforward_support11"/>
      <sheetName val="Phase_611"/>
      <sheetName val="Cash_Flows_(2011)11"/>
      <sheetName val="Library_Procedures12"/>
      <sheetName val="Timaru_Chips11"/>
      <sheetName val="Tim_Milling11"/>
      <sheetName val="Ex_Rate12"/>
      <sheetName val="B_S10"/>
      <sheetName val="CF_(2)10"/>
      <sheetName val="3_10"/>
      <sheetName val="영업_일111"/>
      <sheetName val="Salary_Data19"/>
      <sheetName val="Hire_Date19"/>
      <sheetName val="Resignation_Date19"/>
      <sheetName val="01|_ATLP12"/>
      <sheetName val="Lapsing_Disclosure10"/>
      <sheetName val="K20_Office_Equipment11"/>
      <sheetName val="Sch_II14"/>
      <sheetName val="DB_Bangkok14"/>
      <sheetName val="DB_London14"/>
      <sheetName val="DB_Frankfurt14"/>
      <sheetName val="Memo-Bank_Recon14"/>
      <sheetName val="Jan2001_cc_rollup_rf10"/>
      <sheetName val="GS_VP_table10"/>
      <sheetName val="codes_DO_NOT_DELETE10"/>
      <sheetName val="Global_Data11"/>
      <sheetName val="4_-_Depreciation10"/>
      <sheetName val="Cash_CRAM10"/>
      <sheetName val="PRIME_MEAT10"/>
      <sheetName val="Top_Sheet11"/>
      <sheetName val="Currency_Converter_Q111"/>
      <sheetName val="Q1_lookup11"/>
      <sheetName val="MAIN_(2)11"/>
      <sheetName val="2_´ë?Ü°o1®11"/>
      <sheetName val="Dep__PIT10"/>
      <sheetName val="unitcost_for_pivot14"/>
      <sheetName val="FEI__BS_PL10"/>
      <sheetName val="FEI_BS10"/>
      <sheetName val="FEI_PL10"/>
      <sheetName val="FEI_PL_Actual10"/>
      <sheetName val="BS_Acc10"/>
      <sheetName val="QB_BS10"/>
      <sheetName val="FEI_Cash_Flow10"/>
      <sheetName val="fai_unrelesed_sept20119"/>
      <sheetName val="2011_Refo10"/>
      <sheetName val="addl_cost10"/>
      <sheetName val="SUBSTRATE_UNC_+_INT_HC10"/>
      <sheetName val="HMC_AV10"/>
      <sheetName val="HMC_AV_BLUE_CUT_GEN_210"/>
      <sheetName val="HMC_PR_GEN_210"/>
      <sheetName val="HMC_PR_GEN_310"/>
      <sheetName val="HMC_PR_GEN_410"/>
      <sheetName val="MANUF_COST10"/>
      <sheetName val="Raw_mat_&amp;_quantities10"/>
      <sheetName val="WIP_FOR_MPE10"/>
      <sheetName val="PR_REPORT10"/>
      <sheetName val="Working_Mfg_Hours10"/>
      <sheetName val="Working_Mfg_Hours-mpe210"/>
      <sheetName val="Results_Of_AllocationATOME10"/>
      <sheetName val="Results_Of_Allocationmpe210"/>
      <sheetName val="OVH_AFT10"/>
      <sheetName val="MANUF_AFTER10"/>
      <sheetName val="MON_ALLOC10"/>
      <sheetName val="TRNG_&amp;_TEST10"/>
      <sheetName val="SF_ALLOC10"/>
      <sheetName val="MOLDS_REJECT10"/>
      <sheetName val="MON_ALLOC_@201810"/>
      <sheetName val="Vendor_Setup10"/>
      <sheetName val="GL_SUMMARY_04-25-0610"/>
      <sheetName val="Balance_Sheet14"/>
      <sheetName val="BS_Interim_sig_acct10"/>
      <sheetName val="POSITIONS_TABLE10"/>
      <sheetName val="Dec_01_-_Detail9"/>
      <sheetName val="Drop_List9"/>
      <sheetName val="AP_by-brand9"/>
      <sheetName val="Africa_RMO9"/>
      <sheetName val="ADV_OE_SEPT_20199"/>
      <sheetName val="tax-employees_with_no_refund9"/>
      <sheetName val="PL_Act_v_Bud_-_FPM9"/>
      <sheetName val="E0-_Lead10"/>
      <sheetName val="Securities_Masterlist10"/>
      <sheetName val="FS_Worksheet10"/>
      <sheetName val="Assumptions_-_16X6_+_2_Sundays9"/>
      <sheetName val="UTILITIESJan_June2019&amp;Prod_Rep9"/>
      <sheetName val="RM-May2019Beg_RM9"/>
      <sheetName val="RM-May2019End_Inventory9"/>
      <sheetName val="FG-May2019End_Inventory9"/>
      <sheetName val="FG-May2019End_Inventory-Yoshi9"/>
      <sheetName val="PriceAdjustment_May20199"/>
      <sheetName val="Trainee_Payroll_JUNE_1-159"/>
      <sheetName val="Trainee_Payroll_JUNE_16-309"/>
      <sheetName val="Admin_Reg_Payroll_JUNE_16-309"/>
      <sheetName val="Admin_Reg_Pyroll_JUNE_1-159"/>
      <sheetName val="FG-Yoshi_Beg_InvtryJune20199"/>
      <sheetName val="FG-Beg_InvtryJune20199"/>
      <sheetName val="DRY-Beg_InvrtyJune20199"/>
      <sheetName val="RM-Beg_InvrtyJune_20199"/>
      <sheetName val="May2019_Sales_ReportYoshi9"/>
      <sheetName val="YOSHI_ELECT_FEB_TO_MAY9"/>
      <sheetName val="YOSHI_JUNE_TO_JULY9"/>
      <sheetName val="MANPOWER_OFFICE9"/>
      <sheetName val="MANPOWER_PRODUCTION9"/>
      <sheetName val="T_5-029"/>
      <sheetName val="SPI_GMBH9"/>
      <sheetName val="Account_Code9"/>
      <sheetName val="FG_RM_MKN9"/>
      <sheetName val="PBC_-_BDO_CA9"/>
      <sheetName val="PBC_-_BDO_SA9"/>
      <sheetName val="PBC_-_BPI_CA9"/>
      <sheetName val="PBC_-_BPI_SA9"/>
      <sheetName val="ADJ_TB_DEC019"/>
      <sheetName val="def___tax9"/>
      <sheetName val="Ratio_Analysis9"/>
      <sheetName val="Labor-Equipment_Rates9"/>
      <sheetName val="Audit_Requests_Monitoring9"/>
      <sheetName val="Data_Validation9"/>
      <sheetName val="Parameter_Sheet9"/>
      <sheetName val="PER-IN_PHP9"/>
      <sheetName val="PRODUCTION_COST_PER_BOX_ALL9"/>
      <sheetName val="No__Of_Users9"/>
      <sheetName val="IT_Details9"/>
      <sheetName val="Schedule_29"/>
      <sheetName val="Schedule_39"/>
      <sheetName val="Schedule_49"/>
      <sheetName val="daywork-_Tham_khao9"/>
      <sheetName val="WK_Local9"/>
      <sheetName val="Balance_Sheet_P&amp;L_CF9"/>
      <sheetName val="Price_Index_Jun_079"/>
      <sheetName val="Project_Summary9"/>
      <sheetName val="ITAS_Client_List9"/>
      <sheetName val="PERSONAL_H_O_9"/>
      <sheetName val="TB_2_109"/>
      <sheetName val="BOOK_FCST9"/>
      <sheetName val="F__Reconciliation_9"/>
      <sheetName val="FS_vs__Alphalist-CF__________10"/>
      <sheetName val="A_4_19"/>
      <sheetName val="FINAL_9"/>
      <sheetName val="Store_Summary-2001_EOY9"/>
      <sheetName val="Premium_Per_Line9"/>
      <sheetName val="TB_(2)9"/>
      <sheetName val="Govt_ER_Shares9"/>
      <sheetName val="Payroll_Register9"/>
      <sheetName val="JVDOC1_XLM9"/>
      <sheetName val="1ST_RUN9"/>
      <sheetName val="_4-Budgets9"/>
      <sheetName val="AV_COSTBYITEM9"/>
      <sheetName val="Sales_Seasonality_by_Month9"/>
      <sheetName val="Cash_Flow9"/>
      <sheetName val="CIP_recon9"/>
      <sheetName val="beg_balance9"/>
      <sheetName val="Teresa_-_20079"/>
      <sheetName val="test_of_additions9"/>
      <sheetName val="TCG_PPE_DET9"/>
      <sheetName val="Finance_Allocations9"/>
      <sheetName val="部门费用05_4-59"/>
      <sheetName val="Consolidated_report_A$9"/>
      <sheetName val="UNIT_COST_REC9"/>
      <sheetName val="Prin_Int_Accounts9"/>
      <sheetName val="SAMOA_Balance_sheet_movement9"/>
      <sheetName val="Data_List9"/>
      <sheetName val="Ref_Assets9"/>
      <sheetName val="D302_Mid_Broker_Quotes9"/>
      <sheetName val="EXCH97_(1101)9"/>
      <sheetName val="ING_per_MIS9"/>
      <sheetName val="SUBSEC_QTY_(MAIN_LINE)9"/>
      <sheetName val="Others_&amp;_WC9"/>
      <sheetName val="Bank_Recon-00941075639"/>
      <sheetName val="ayala_10265___9"/>
      <sheetName val="3QLRP_(_R2_MOR)9"/>
      <sheetName val="List_PC9"/>
      <sheetName val="Balance_Sheets9"/>
      <sheetName val="Banks_Details9"/>
      <sheetName val="sub__paym_9"/>
      <sheetName val="March_2015_AR_Report_(Draft)9"/>
      <sheetName val="SAP_014_A9"/>
      <sheetName val="GLI_Interface9"/>
      <sheetName val="Admin_Expense9"/>
      <sheetName val="other_expenses9"/>
      <sheetName val="Deployment_Service_Calc9"/>
      <sheetName val="PSI1_VL9"/>
      <sheetName val="Check_Clearing9"/>
      <sheetName val="Drop_Down_List9"/>
      <sheetName val="Entity_Data9"/>
      <sheetName val="PIU_Pricing9"/>
      <sheetName val="OPTIONAL_FEATURES9"/>
      <sheetName val="BSS_AM_Page9"/>
      <sheetName val="Analytical_proc_9"/>
      <sheetName val="S12_7_LIBOR9"/>
      <sheetName val="CHART_OF_ACCOUNTS9"/>
      <sheetName val="Inv_Master9"/>
      <sheetName val="4_Analysis4"/>
      <sheetName val="Recon__-_20199"/>
      <sheetName val="tgt_call_prod9"/>
      <sheetName val="PPE_1_LAPSING9"/>
      <sheetName val="Lookup_Table4"/>
      <sheetName val="Franchisees_Sales4"/>
      <sheetName val="Reference_Sheet4"/>
      <sheetName val="bank_comparison9"/>
      <sheetName val="Fcast_PL-Internal4"/>
      <sheetName val="Intangible_Assets4"/>
      <sheetName val="Project_Data5"/>
      <sheetName val="PC_Prediction5"/>
      <sheetName val="UB_branch4"/>
      <sheetName val="CMA_Testing4"/>
      <sheetName val="2-Test_of_details4"/>
      <sheetName val="2_´ë_Ü°o1®8"/>
      <sheetName val="Mapping_table9"/>
      <sheetName val="PAGE_NO______94"/>
      <sheetName val="accruals_2004_24"/>
      <sheetName val="2-FA_Movement9"/>
      <sheetName val="4-allowance_FG4"/>
      <sheetName val="Equip_Dim4"/>
      <sheetName val="WTY_CUMULATION4"/>
      <sheetName val="SDH_R14"/>
      <sheetName val="Fiber_Parameters4"/>
      <sheetName val="UL_multislot_blkng4"/>
      <sheetName val="Detailed_P&amp;L4"/>
      <sheetName val="Co__Code4"/>
      <sheetName val="TAX_RATES4"/>
      <sheetName val="Community_and_Approvals_(Pesos4"/>
      <sheetName val="XVIa(i)_-_average_price_(2)4"/>
      <sheetName val="PB-2018vs_actual_BP4"/>
      <sheetName val="1_sum_054"/>
      <sheetName val="Air_Conditional4"/>
      <sheetName val="Motor_Vehicle4"/>
      <sheetName val="Sales_for_20014"/>
      <sheetName val="Control_Download4"/>
      <sheetName val="c_14"/>
      <sheetName val="SC_Orders4"/>
      <sheetName val="GLP's_and_PSPC's3"/>
      <sheetName val="AM_Page3"/>
      <sheetName val="BSC-East_2006_(1)3"/>
      <sheetName val="BSC-East_2006_(2)3"/>
      <sheetName val="BSC-East_2007_(1)3"/>
      <sheetName val="BSC-East_2007_(2)3"/>
      <sheetName val="BSC-East_2008_(1)3"/>
      <sheetName val="BSC-East_2008_(2)3"/>
      <sheetName val="BSC-East_2009_(1)3"/>
      <sheetName val="BSC-East_2009_(2)3"/>
      <sheetName val="East-2009_(1)3"/>
      <sheetName val="East-2009_(2)3"/>
      <sheetName val="BSC-West_20063"/>
      <sheetName val="BSC-West_20073"/>
      <sheetName val="BSC-West_20083"/>
      <sheetName val="BSC-West_20093"/>
      <sheetName val="Sensitive_Cover4"/>
      <sheetName val="SECURITY_SERVICES3"/>
      <sheetName val="Trips_-_Revenue3"/>
      <sheetName val="Per_Business4"/>
      <sheetName val="AP_CHECKBOOK4"/>
      <sheetName val="Supplier_Database4"/>
      <sheetName val="first_run4"/>
      <sheetName val="PF_-_Audit3"/>
      <sheetName val="Telephone_3"/>
      <sheetName val="06_JUN_074"/>
      <sheetName val="SAP_CK_RUN_4"/>
      <sheetName val="REVCOM_XLS4"/>
      <sheetName val="VCC_11110-4614"/>
      <sheetName val="Reconciling_Items4"/>
      <sheetName val="VCC_11110_4614"/>
      <sheetName val="RMU_MOLDING4"/>
      <sheetName val="2000_MOR4"/>
      <sheetName val="Pivot_4_entities4"/>
      <sheetName val="ITR_20193"/>
      <sheetName val="Copy_of_Income_Stmnt3"/>
      <sheetName val="GL_Database3"/>
      <sheetName val="Statement_Earning4"/>
      <sheetName val="EMAS_Overview4"/>
      <sheetName val="Cover_Page4"/>
      <sheetName val="P&amp;L_PP4"/>
      <sheetName val="ADJ_SOURCE5"/>
      <sheetName val="U1_1_-_detailed_P&amp;L4"/>
      <sheetName val="U7_-_AAFES_ex_fee-reasonable4"/>
      <sheetName val="A2_100_AJE4"/>
      <sheetName val="SAP_ENTRY4"/>
      <sheetName val="HR-EVE_(Last_MO)4"/>
      <sheetName val="ACCRUAL_Jul194"/>
      <sheetName val="HR-EVE_(Last_MO)_(2)4"/>
      <sheetName val="Parkwise_Unpaid4"/>
      <sheetName val="HR_Accrual4"/>
      <sheetName val="ER_MAY-JUL,194"/>
      <sheetName val="Ticker_Entry3"/>
      <sheetName val="BIO_AUG3"/>
      <sheetName val="t2_4_b_ata-bdoremititalia4"/>
      <sheetName val="G_Lead4"/>
      <sheetName val="M-Outstanding_Balances3"/>
      <sheetName val="31_LOAN_PORTFOLIO3"/>
      <sheetName val="Sched_2_8_AP-UTILITY3"/>
      <sheetName val="1_5_TRIAL_BALANCE3"/>
      <sheetName val="1_2_INCOME_STATEMENT3"/>
      <sheetName val="SS_Terminal3"/>
      <sheetName val="E3-A_AR-Clrg_Rollfoward3"/>
      <sheetName val="ITR_VERSION_-_Q13"/>
      <sheetName val="Y1_Area24"/>
      <sheetName val="Zmienne_nagłówka4"/>
      <sheetName val="Input_Pricing4"/>
      <sheetName val="Internal_Access_SW_Basic_Optio4"/>
      <sheetName val="valuation_item3"/>
      <sheetName val="GRAND_SUM4"/>
      <sheetName val="A_1_2_2_13"/>
      <sheetName val="B_2_1_TOD-Trade3"/>
      <sheetName val="Cash_Flow_Tieout3"/>
      <sheetName val="Monthly_BS3"/>
      <sheetName val="Business_Unit3"/>
      <sheetName val="JC_CONT3"/>
      <sheetName val="Base_Data_Visitor_Mix3"/>
      <sheetName val="FAI_collection3"/>
      <sheetName val="original_FS_download3"/>
      <sheetName val="Exchange_Rates3"/>
      <sheetName val="Previous_Cash_Flow3"/>
      <sheetName val="Col-EF-Dec_'113"/>
      <sheetName val="H_2_Tax3"/>
      <sheetName val="STL_3"/>
      <sheetName val="LTD_3"/>
      <sheetName val="NT_users_list3"/>
      <sheetName val="Company_Info3"/>
      <sheetName val="[_?_?_?_?_?_?_?_?Ģ?Ģ?_?_?d_3"/>
      <sheetName val="__5"/>
      <sheetName val="_________________Ģ_Ģ_____d_3"/>
      <sheetName val="[_?傄_???☁?蠤Ã??????????????_3"/>
      <sheetName val="[_3"/>
      <sheetName val="[_?ꂽ_????????????????????倞3"/>
      <sheetName val="___傄____☁_蠤Ã_______________3"/>
      <sheetName val="___ꂽ_____________________倞3"/>
      <sheetName val="[_?ꂽ_?????????????????????倞3"/>
      <sheetName val="[_?_?_?_?_?_?_?_?G?G?_?_?d_3"/>
      <sheetName val="___ꂽ_____________________3"/>
      <sheetName val="___ꂽ______________________倞3"/>
      <sheetName val="________x00063"/>
      <sheetName val="______x3"/>
      <sheetName val="[_?ꂽ_????????????????????3"/>
      <sheetName val="__?_?_x3"/>
      <sheetName val="__?_x003"/>
      <sheetName val="[_??_??????Ã???????????????3"/>
      <sheetName val="_ô3"/>
      <sheetName val="Wee_3"/>
      <sheetName val="___傄____☁_蠤Ã_______3"/>
      <sheetName val="Qry_AssetLocation_(2_3"/>
      <sheetName val="___傄____☁_蠤Ã______________3"/>
      <sheetName val="_________________G_G_____d_3"/>
      <sheetName val="[_?_?_?_x00063"/>
      <sheetName val="[_?傄_???☁?蠤Ã???????3"/>
      <sheetName val="___ꂽ_______________3"/>
      <sheetName val="___x0053"/>
      <sheetName val="____x003"/>
      <sheetName val="[_?ꂽ_??????????????3"/>
      <sheetName val="___傄___3"/>
      <sheetName val="Input_SF_¿3"/>
      <sheetName val="[_?傄_???☁?蠤Ã??????????????3"/>
      <sheetName val="Week_2_3"/>
      <sheetName val="___________Ã_______________3"/>
      <sheetName val="[_?_?_x3"/>
      <sheetName val="[_?傄_??3"/>
      <sheetName val="___ꂽ___3"/>
      <sheetName val="___傄_x03"/>
      <sheetName val="___________Ã_______3"/>
      <sheetName val="___ꂽ_x03"/>
      <sheetName val="[__x0053"/>
      <sheetName val="[_?_x003"/>
      <sheetName val="ocean_voyage3"/>
      <sheetName val="A_4_23"/>
      <sheetName val="FISIK_RAB_20003"/>
      <sheetName val="Notes_to_BS3"/>
      <sheetName val="CA_Sheet3"/>
      <sheetName val="MARCH_253"/>
      <sheetName val="Packslip_Shipments3"/>
      <sheetName val="Deloitte_Consol_BS3"/>
      <sheetName val="Deloitte_Consol_IS3"/>
      <sheetName val="vendor_list3"/>
      <sheetName val="Phase_2_project4"/>
      <sheetName val="General_assumptions4"/>
      <sheetName val="1999_Component_Cost_&amp;_Price4"/>
      <sheetName val="_Sales_Price_Info4"/>
      <sheetName val="List_Prices4"/>
      <sheetName val="L1-Price_Summary(LEC_Expansion4"/>
      <sheetName val="Discount_+_services4"/>
      <sheetName val="BOM_template3"/>
      <sheetName val="TEMP_EE3"/>
      <sheetName val="TB_10_31_163"/>
      <sheetName val="Invoice_History3"/>
      <sheetName val="US_trueup_breakdown3"/>
      <sheetName val="Sum_IQA3"/>
      <sheetName val="E4_1d3"/>
      <sheetName val="FE-1770_P13"/>
      <sheetName val="___ꂽ__________03"/>
      <sheetName val="________x00_23"/>
      <sheetName val="________x00_33"/>
      <sheetName val="__________________23"/>
      <sheetName val="[_?ꂽ_???????????????3"/>
      <sheetName val="[_?ꂽ_???????????????԰???Ā??3"/>
      <sheetName val="[_?傄_x03"/>
      <sheetName val="Part_IV_33"/>
      <sheetName val="ARB_Demand_Curr_Period3"/>
      <sheetName val="MSCi_Configs3"/>
      <sheetName val="_Smart_NSS__SW3"/>
      <sheetName val="HLRi_Configs3"/>
      <sheetName val="Classic_HLR_Configs3"/>
      <sheetName val="M10_Core_CAPU3"/>
      <sheetName val="TMSCi_Configs3"/>
      <sheetName val="Main_Menu3"/>
      <sheetName val="Cingular_VNS_Assumptions3"/>
      <sheetName val="Master_Data3"/>
      <sheetName val="Weighted_Ave_Cost3"/>
      <sheetName val="JAG_conso_fl3"/>
      <sheetName val="FormC_-_Input3"/>
      <sheetName val="Daily_AC3"/>
      <sheetName val="Summary_FY3"/>
      <sheetName val="GROSS_TODATE3"/>
      <sheetName val="E-Purchase_of_Goods_and_Servic3"/>
      <sheetName val="T-Sales_Report3"/>
      <sheetName val="Fuel_Flag3"/>
      <sheetName val="Fuel_Price3"/>
      <sheetName val="Activity_Category3"/>
      <sheetName val="25_NI_Recoaciliation3"/>
      <sheetName val="DB_Londoal=3"/>
      <sheetName val="Memo-Bank_Recoa3"/>
      <sheetName val="Matrix_P&amp;L_-_Wholesale_Ico3"/>
      <sheetName val="Matrix_P&amp;L_-_Wholesale_Nico3"/>
      <sheetName val="Matrix_P&amp;L_-_Retail_Normal3"/>
      <sheetName val="Matrix_P&amp;L_-_Retail_Outlet3"/>
      <sheetName val="Compact_MCSi_Unit_Prices3"/>
      <sheetName val="HLRi_Unit_Prices3"/>
      <sheetName val="MSCi_Unit_Prices3"/>
      <sheetName val="_Smart_NSS__SW_Unit_Prices3"/>
      <sheetName val="M11_Optional_SW_Unit_Prices3"/>
      <sheetName val="M10_Optional_SW_Unit_Prices3"/>
      <sheetName val="Classic_HLR_Unit_Prices3"/>
      <sheetName val="TMSCi_Unit_Prices3"/>
      <sheetName val="Exec_Summary3"/>
      <sheetName val="NSS_Price_Erosion3"/>
      <sheetName val="local_property_insurance3"/>
      <sheetName val="Sales_Hrly_+_PPP3"/>
      <sheetName val="[_________x0003"/>
      <sheetName val="[_?_??Ã3"/>
      <sheetName val="____x4"/>
      <sheetName val="___x004"/>
      <sheetName val="Wee__3"/>
      <sheetName val="[___x3"/>
      <sheetName val="_____4"/>
      <sheetName val="[__x003"/>
      <sheetName val="Common_Data3"/>
      <sheetName val="Jan_Samples3"/>
      <sheetName val="Rev_Assmp_3"/>
      <sheetName val="PL_Summary3"/>
      <sheetName val="CONSO_DETAILS3"/>
      <sheetName val="1_-_FA_Movements3"/>
      <sheetName val="[1702_JAN'951P者_P者_P者_P者3"/>
      <sheetName val="____x03"/>
      <sheetName val="tor-int__expense43"/>
      <sheetName val="mcit_(sb)43"/>
      <sheetName val="ITR_RECON43"/>
      <sheetName val="financial_highlights43"/>
      <sheetName val="key_mgt_ratios43"/>
      <sheetName val="tax_recon43"/>
      <sheetName val="INCOME_TAX43"/>
      <sheetName val="notes_updated43"/>
      <sheetName val="POSTED_ADJ43"/>
      <sheetName val="RF_RE43"/>
      <sheetName val="PASSED_ADJ43"/>
      <sheetName val="analytic_review43"/>
      <sheetName val="E-1l2_memo43"/>
      <sheetName val="N_memo43"/>
      <sheetName val="U-2l3_memo43"/>
      <sheetName val="FOREX_(2)43"/>
      <sheetName val="LIAB_SHE43"/>
      <sheetName val="list_of_pend_8_25_0343"/>
      <sheetName val="specific_i_d_43"/>
      <sheetName val="list_of_pend_9_1_0343"/>
      <sheetName val="2006-3_Asia_Reimb43"/>
      <sheetName val="Bertha_Yuen43"/>
      <sheetName val="David_Schaefer43"/>
      <sheetName val="Elise_Lai43"/>
      <sheetName val="Guy_Fulton43"/>
      <sheetName val="Howard_Zhang43"/>
      <sheetName val="Juno_Hwang43"/>
      <sheetName val="Kate_B43"/>
      <sheetName val="Leo_Chen43"/>
      <sheetName val="Marco_Ho43"/>
      <sheetName val="Pius_Ho43"/>
      <sheetName val="Ravi_Hansoty43"/>
      <sheetName val="Sarina_Chau43"/>
      <sheetName val="Suresh_M43"/>
      <sheetName val="Significant_Processes43"/>
      <sheetName val="Week_143"/>
      <sheetName val="Week_243"/>
      <sheetName val="Week_343"/>
      <sheetName val="Week_443"/>
      <sheetName val="Week_543"/>
      <sheetName val="SAP_Extract43"/>
      <sheetName val="Stock_Div_Accural43"/>
      <sheetName val="RE_recon43"/>
      <sheetName val="wbs_fsa43"/>
      <sheetName val="Quezon_Ave43"/>
      <sheetName val="Profit_&amp;_Loss43"/>
      <sheetName val="Std_Time_A43"/>
      <sheetName val="Aug_Dump43"/>
      <sheetName val="99_FM_-_NFM43"/>
      <sheetName val="Variance_Report_Reorganized43"/>
      <sheetName val="translist_(2)43"/>
      <sheetName val="NL290_WGACC_&amp;_DEHYDR_43"/>
      <sheetName val="account_name43"/>
      <sheetName val="gà_43"/>
      <sheetName val="09_30_03_Recon43"/>
      <sheetName val="FA_Movement43"/>
      <sheetName val="2-cash_CRAM43"/>
      <sheetName val="Foreign_Details43"/>
      <sheetName val="Summary_of_AR43"/>
      <sheetName val="pcc_niigata43"/>
      <sheetName val="Voc_1_VL43"/>
      <sheetName val="Voc_2_VL43"/>
      <sheetName val="SL_VOC43"/>
      <sheetName val="Interest_Rates43"/>
      <sheetName val="JAN_TRADE_43"/>
      <sheetName val="MFO_Lookup43"/>
      <sheetName val="outside_services,_gen_&amp;_bus_e43"/>
      <sheetName val="Input_SFR43"/>
      <sheetName val="2-2022_AP_SUBS43"/>
      <sheetName val="Server_Ratios43"/>
      <sheetName val="Notes_to_Accounts43"/>
      <sheetName val="map-VENDOR_CODE43"/>
      <sheetName val="Int__&amp;_Inv__Details43"/>
      <sheetName val="WEEKLY-BUD_INJECTION-BAG-TOTA43"/>
      <sheetName val="Income_Statement43"/>
      <sheetName val="K513_(2)43"/>
      <sheetName val="Sheet1_(4)43"/>
      <sheetName val="Qry_AssetLocation_(2)43"/>
      <sheetName val="Sheet1_(3)43"/>
      <sheetName val="Sheet1_(2)43"/>
      <sheetName val="FC_switches43"/>
      <sheetName val="US_Codes43"/>
      <sheetName val="SRP_FH43"/>
      <sheetName val="Schedule_E39"/>
      <sheetName val="Schedule_A_39"/>
      <sheetName val="Schedule_B39"/>
      <sheetName val="R5_-_PBC_2009_Opex_Schedule41"/>
      <sheetName val="R6_-Interim_PBC_2010_Opex_Sch41"/>
      <sheetName val="R9_-_Interim_Utilities_Exp_TO41"/>
      <sheetName val="R4_-_Interim_Operating_Expens41"/>
      <sheetName val="POSTED_ŁDJ41"/>
      <sheetName val="Specific_Question_Report41"/>
      <sheetName val="ExcavationWorks_Type_IV39"/>
      <sheetName val="ACTUALSALARIES_AS_OF_050239"/>
      <sheetName val="Other_Investment37"/>
      <sheetName val="2201_-_Due_to_Media37"/>
      <sheetName val="_PAJE1141"/>
      <sheetName val="ALL_FW-SOLIDS37"/>
      <sheetName val="A,B,C_Sales_Timing37"/>
      <sheetName val="1|_EWP37"/>
      <sheetName val="6|_NFS37"/>
      <sheetName val="FDC_FS_CY37"/>
      <sheetName val="FDC_TB_CY37"/>
      <sheetName val="Advertising_&amp;_Marketing37"/>
      <sheetName val="Miscellaneous_Expense37"/>
      <sheetName val="Need_Breakdown37"/>
      <sheetName val="|Needed_Documents37"/>
      <sheetName val="VP_Lookup37"/>
      <sheetName val="2015_Ropax_Sked37"/>
      <sheetName val="2015_Frt_Sked37"/>
      <sheetName val="2014_Sked37"/>
      <sheetName val="2014_Fuel_Prices37"/>
      <sheetName val="Store_Plan37"/>
      <sheetName val="co_1037"/>
      <sheetName val="DAILY-BOXES_PACKED-ENTRY37"/>
      <sheetName val="REF_CODES37"/>
      <sheetName val="3_3_details37"/>
      <sheetName val="YTD_Pivots37"/>
      <sheetName val="Annex_E37"/>
      <sheetName val="trial_balance37"/>
      <sheetName val="POS_INV_971237"/>
      <sheetName val="pos_collection_timeliness37"/>
      <sheetName val="Determination_of_Threshold27"/>
      <sheetName val="Trnf_frm_ORE37"/>
      <sheetName val="ME_200427"/>
      <sheetName val="sales_and_expenses_summary27"/>
      <sheetName val="Currency_Converter27"/>
      <sheetName val="Tax_Comp27"/>
      <sheetName val="Credit_Card27"/>
      <sheetName val="Codes-Do_not_delete27"/>
      <sheetName val="RU_Overview27"/>
      <sheetName val="ClaireMde_Glass27"/>
      <sheetName val="Claire_Mde_Plastics27"/>
      <sheetName val="RC_Code27"/>
      <sheetName val="INCOME_TAX_0227"/>
      <sheetName val="CAN_COST_SUMMARY27"/>
      <sheetName val="Net_Trans_Sum27"/>
      <sheetName val="Form_10027"/>
      <sheetName val="SOC_forDomestic_Subsi27"/>
      <sheetName val="PAJE_13_Support27"/>
      <sheetName val="Prem_EIR27"/>
      <sheetName val="1-Test_of_Details27"/>
      <sheetName val="Consideration_Illustration27"/>
      <sheetName val="Original_Andrew___Data25"/>
      <sheetName val="DATA_25"/>
      <sheetName val="PT_BS25"/>
      <sheetName val="service_charge24"/>
      <sheetName val="Overview_(100)24"/>
      <sheetName val="STATEMENT_OF_EXP__&amp;_HO_ACCOUN24"/>
      <sheetName val="All_Expenses24"/>
      <sheetName val="BAD_DEBTS_EXPENSE24"/>
      <sheetName val="GAE_Data_Entry24"/>
      <sheetName val="Total_Spend_Per_Category24"/>
      <sheetName val="External_order22"/>
      <sheetName val="Option_220"/>
      <sheetName val="TB_Sept_'0422"/>
      <sheetName val="Accounts_List20"/>
      <sheetName val="chicken_meal20"/>
      <sheetName val="spaghetti_meal20"/>
      <sheetName val="&lt;PBC_02_04&gt;_Loans_to_Affiliat20"/>
      <sheetName val="E310_Plantation_Hills_20"/>
      <sheetName val="GALBI_Tax_Comp20"/>
      <sheetName val="SAP_05220"/>
      <sheetName val="Input_CPPC19"/>
      <sheetName val="bp_and_bills_discounted20"/>
      <sheetName val="KEYS_CONTRIBUTION20"/>
      <sheetName val="RFDA_Support_T320"/>
      <sheetName val="P&amp;L_by_Mth20"/>
      <sheetName val="2006_FCST20"/>
      <sheetName val="Vari_by_Vendor20"/>
      <sheetName val="transpo_&amp;_other_allow20"/>
      <sheetName val="trade_(2)20"/>
      <sheetName val="Mgt_HMO20"/>
      <sheetName val="PRICE_SELECTION19"/>
      <sheetName val="Key_Inputs19"/>
      <sheetName val="MAKBAN_A20"/>
      <sheetName val="MAKBAN_B20"/>
      <sheetName val="MAKBAN_C20"/>
      <sheetName val="MAKBAN_D20"/>
      <sheetName val="MAKBAN_E20"/>
      <sheetName val="TOTAL_SLN20"/>
      <sheetName val="TOTAL_SLS20"/>
      <sheetName val="TIWI_A20"/>
      <sheetName val="TIWI_C20"/>
      <sheetName val="BSS_GLP_Pricelist22"/>
      <sheetName val="dollar_policies19"/>
      <sheetName val="U1_P&amp;L19"/>
      <sheetName val="Topsheet_2013A19"/>
      <sheetName val="Unique_Records20"/>
      <sheetName val="WAO_Classification14"/>
      <sheetName val="trd_lastmo19"/>
      <sheetName val="ar_new19"/>
      <sheetName val="_IB-PL-YTD19"/>
      <sheetName val="__ls___ls___ls___ls___ls___ls19"/>
      <sheetName val="reported_mhr-rs119"/>
      <sheetName val="E01_1_Aging_Summary19"/>
      <sheetName val="E01_1_4_URCCC19"/>
      <sheetName val="BS_Process_&amp;_Approach15"/>
      <sheetName val="IS_Process_&amp;_Approach15"/>
      <sheetName val="C3_19"/>
      <sheetName val="2_2-MUS_Calculations-_Interim19"/>
      <sheetName val="STAFF_LIST19"/>
      <sheetName val="Interim_--&gt;_Top13"/>
      <sheetName val="Rates_to_PHP19"/>
      <sheetName val="Epiq_GmbH13"/>
      <sheetName val="ASP_Database13"/>
      <sheetName val="SCH_2_119"/>
      <sheetName val="Summary_(overall)19"/>
      <sheetName val="Additions-10_3019"/>
      <sheetName val="Working_Pgs20"/>
      <sheetName val="Product_Cost_113"/>
      <sheetName val="Vol_Report_213"/>
      <sheetName val="Rate_&amp;_Other_Tables20"/>
      <sheetName val="All_Chart_Data13"/>
      <sheetName val="_2Lapsing22"/>
      <sheetName val="AC_Details20"/>
      <sheetName val="Trans_Type13"/>
      <sheetName val="MWC_TO13"/>
      <sheetName val="25_NI_Reconciliation13"/>
      <sheetName val="Appendix_H_-_Exchange_Rates13"/>
      <sheetName val="TAP_MONITORING13"/>
      <sheetName val="Sprint_Intercarrier_Pricing13"/>
      <sheetName val="B2_1_-_CRAM13"/>
      <sheetName val="Relief_Fr_Royalty13"/>
      <sheetName val="FDC_TB_C12"/>
      <sheetName val="C-For_Settlement19"/>
      <sheetName val="Asset_Classes19"/>
      <sheetName val="Gia_vat_tu13"/>
      <sheetName val="G_Adv_to_OE13"/>
      <sheetName val="AMORTIZE(Bldg_&amp;_Land)12"/>
      <sheetName val="TB_with_Adj_200912"/>
      <sheetName val="NEW_CODES12"/>
      <sheetName val="A2_1_Procedure12"/>
      <sheetName val="A2_2_PPE_Rollforward_support12"/>
      <sheetName val="Phase_612"/>
      <sheetName val="Cash_Flows_(2011)12"/>
      <sheetName val="Library_Procedures13"/>
      <sheetName val="Timaru_Chips12"/>
      <sheetName val="Tim_Milling12"/>
      <sheetName val="Ex_Rate13"/>
      <sheetName val="B_S11"/>
      <sheetName val="CF_(2)11"/>
      <sheetName val="3_11"/>
      <sheetName val="영업_일112"/>
      <sheetName val="Salary_Data20"/>
      <sheetName val="Hire_Date20"/>
      <sheetName val="Resignation_Date20"/>
      <sheetName val="01|_ATLP13"/>
      <sheetName val="Lapsing_Disclosure11"/>
      <sheetName val="K20_Office_Equipment12"/>
      <sheetName val="Sch_II15"/>
      <sheetName val="DB_Bangkok15"/>
      <sheetName val="DB_London15"/>
      <sheetName val="DB_Frankfurt15"/>
      <sheetName val="Memo-Bank_Recon15"/>
      <sheetName val="Jan2001_cc_rollup_rf11"/>
      <sheetName val="GS_VP_table11"/>
      <sheetName val="codes_DO_NOT_DELETE11"/>
      <sheetName val="Global_Data12"/>
      <sheetName val="4_-_Depreciation11"/>
      <sheetName val="Cash_CRAM11"/>
      <sheetName val="PRIME_MEAT11"/>
      <sheetName val="Top_Sheet12"/>
      <sheetName val="Currency_Converter_Q112"/>
      <sheetName val="Q1_lookup12"/>
      <sheetName val="MAIN_(2)12"/>
      <sheetName val="2_´ë?Ü°o1®12"/>
      <sheetName val="Dep__PIT11"/>
      <sheetName val="unitcost_for_pivot15"/>
      <sheetName val="FEI__BS_PL11"/>
      <sheetName val="FEI_BS11"/>
      <sheetName val="FEI_PL11"/>
      <sheetName val="FEI_PL_Actual11"/>
      <sheetName val="BS_Acc11"/>
      <sheetName val="QB_BS11"/>
      <sheetName val="FEI_Cash_Flow11"/>
      <sheetName val="fai_unrelesed_sept201110"/>
      <sheetName val="2011_Refo11"/>
      <sheetName val="addl_cost11"/>
      <sheetName val="SUBSTRATE_UNC_+_INT_HC11"/>
      <sheetName val="HMC_AV11"/>
      <sheetName val="HMC_AV_BLUE_CUT_GEN_211"/>
      <sheetName val="HMC_PR_GEN_211"/>
      <sheetName val="HMC_PR_GEN_311"/>
      <sheetName val="HMC_PR_GEN_411"/>
      <sheetName val="MANUF_COST11"/>
      <sheetName val="Raw_mat_&amp;_quantities11"/>
      <sheetName val="WIP_FOR_MPE11"/>
      <sheetName val="PR_REPORT11"/>
      <sheetName val="Working_Mfg_Hours11"/>
      <sheetName val="Working_Mfg_Hours-mpe211"/>
      <sheetName val="Results_Of_AllocationATOME11"/>
      <sheetName val="Results_Of_Allocationmpe211"/>
      <sheetName val="OVH_AFT11"/>
      <sheetName val="MANUF_AFTER11"/>
      <sheetName val="MON_ALLOC11"/>
      <sheetName val="TRNG_&amp;_TEST11"/>
      <sheetName val="SF_ALLOC11"/>
      <sheetName val="MOLDS_REJECT11"/>
      <sheetName val="MON_ALLOC_@201811"/>
      <sheetName val="Vendor_Setup11"/>
      <sheetName val="GL_SUMMARY_04-25-0611"/>
      <sheetName val="Balance_Sheet15"/>
      <sheetName val="BS_Interim_sig_acct11"/>
      <sheetName val="POSITIONS_TABLE11"/>
      <sheetName val="Dec_01_-_Detail10"/>
      <sheetName val="Drop_List10"/>
      <sheetName val="AP_by-brand10"/>
      <sheetName val="Africa_RMO10"/>
      <sheetName val="ADV_OE_SEPT_201910"/>
      <sheetName val="tax-employees_with_no_refund10"/>
      <sheetName val="PL_Act_v_Bud_-_FPM10"/>
      <sheetName val="E0-_Lead11"/>
      <sheetName val="Securities_Masterlist11"/>
      <sheetName val="FS_Worksheet11"/>
      <sheetName val="Assumptions_-_16X6_+_2_Sunday10"/>
      <sheetName val="UTILITIESJan_June2019&amp;Prod_Re10"/>
      <sheetName val="RM-May2019Beg_RM10"/>
      <sheetName val="RM-May2019End_Inventory10"/>
      <sheetName val="FG-May2019End_Inventory10"/>
      <sheetName val="FG-May2019End_Inventory-Yoshi10"/>
      <sheetName val="PriceAdjustment_May201910"/>
      <sheetName val="Trainee_Payroll_JUNE_1-1510"/>
      <sheetName val="Trainee_Payroll_JUNE_16-3010"/>
      <sheetName val="Admin_Reg_Payroll_JUNE_16-3010"/>
      <sheetName val="Admin_Reg_Pyroll_JUNE_1-1510"/>
      <sheetName val="FG-Yoshi_Beg_InvtryJune201910"/>
      <sheetName val="FG-Beg_InvtryJune201910"/>
      <sheetName val="DRY-Beg_InvrtyJune201910"/>
      <sheetName val="RM-Beg_InvrtyJune_201910"/>
      <sheetName val="May2019_Sales_ReportYoshi10"/>
      <sheetName val="YOSHI_ELECT_FEB_TO_MAY10"/>
      <sheetName val="YOSHI_JUNE_TO_JULY10"/>
      <sheetName val="MANPOWER_OFFICE10"/>
      <sheetName val="MANPOWER_PRODUCTION10"/>
      <sheetName val="T_5-0210"/>
      <sheetName val="SPI_GMBH10"/>
      <sheetName val="Account_Code10"/>
      <sheetName val="FG_RM_MKN10"/>
      <sheetName val="PBC_-_BDO_CA10"/>
      <sheetName val="PBC_-_BDO_SA10"/>
      <sheetName val="PBC_-_BPI_CA10"/>
      <sheetName val="PBC_-_BPI_SA10"/>
      <sheetName val="ADJ_TB_DEC0110"/>
      <sheetName val="def___tax10"/>
      <sheetName val="Ratio_Analysis10"/>
      <sheetName val="Labor-Equipment_Rates10"/>
      <sheetName val="Audit_Requests_Monitoring10"/>
      <sheetName val="Data_Validation10"/>
      <sheetName val="Parameter_Sheet10"/>
      <sheetName val="PER-IN_PHP10"/>
      <sheetName val="PRODUCTION_COST_PER_BOX_ALL10"/>
      <sheetName val="No__Of_Users10"/>
      <sheetName val="IT_Details10"/>
      <sheetName val="Schedule_210"/>
      <sheetName val="Schedule_310"/>
      <sheetName val="Schedule_410"/>
      <sheetName val="daywork-_Tham_khao10"/>
      <sheetName val="WK_Local10"/>
      <sheetName val="Balance_Sheet_P&amp;L_CF10"/>
      <sheetName val="Price_Index_Jun_0710"/>
      <sheetName val="Project_Summary10"/>
      <sheetName val="ITAS_Client_List10"/>
      <sheetName val="PERSONAL_H_O_10"/>
      <sheetName val="TB_2_1010"/>
      <sheetName val="BOOK_FCST10"/>
      <sheetName val="F__Reconciliation_10"/>
      <sheetName val="FS_vs__Alphalist-CF__________11"/>
      <sheetName val="A_4_110"/>
      <sheetName val="FINAL_10"/>
      <sheetName val="Store_Summary-2001_EOY10"/>
      <sheetName val="Premium_Per_Line10"/>
      <sheetName val="TB_(2)10"/>
      <sheetName val="Govt_ER_Shares10"/>
      <sheetName val="Payroll_Register10"/>
      <sheetName val="JVDOC1_XLM10"/>
      <sheetName val="1ST_RUN10"/>
      <sheetName val="_4-Budgets10"/>
      <sheetName val="AV_COSTBYITEM10"/>
      <sheetName val="Sales_Seasonality_by_Month10"/>
      <sheetName val="Cash_Flow10"/>
      <sheetName val="CIP_recon10"/>
      <sheetName val="beg_balance10"/>
      <sheetName val="Teresa_-_200710"/>
      <sheetName val="test_of_additions10"/>
      <sheetName val="TCG_PPE_DET10"/>
      <sheetName val="Finance_Allocations10"/>
      <sheetName val="部门费用05_4-510"/>
      <sheetName val="Consolidated_report_A$10"/>
      <sheetName val="UNIT_COST_REC10"/>
      <sheetName val="Prin_Int_Accounts10"/>
      <sheetName val="SAMOA_Balance_sheet_movement10"/>
      <sheetName val="Data_List10"/>
      <sheetName val="Ref_Assets10"/>
      <sheetName val="D302_Mid_Broker_Quotes10"/>
      <sheetName val="EXCH97_(1101)10"/>
      <sheetName val="ING_per_MIS10"/>
      <sheetName val="SUBSEC_QTY_(MAIN_LINE)10"/>
      <sheetName val="Others_&amp;_WC10"/>
      <sheetName val="Bank_Recon-009410756310"/>
      <sheetName val="ayala_10265___10"/>
      <sheetName val="3QLRP_(_R2_MOR)10"/>
      <sheetName val="List_PC10"/>
      <sheetName val="Balance_Sheets10"/>
      <sheetName val="Banks_Details10"/>
      <sheetName val="sub__paym_10"/>
      <sheetName val="March_2015_AR_Report_(Draft)10"/>
      <sheetName val="SAP_014_A10"/>
      <sheetName val="GLI_Interface10"/>
      <sheetName val="Admin_Expense10"/>
      <sheetName val="other_expenses10"/>
      <sheetName val="Deployment_Service_Calc10"/>
      <sheetName val="PSI1_VL10"/>
      <sheetName val="Check_Clearing10"/>
      <sheetName val="Drop_Down_List10"/>
      <sheetName val="Entity_Data10"/>
      <sheetName val="PIU_Pricing10"/>
      <sheetName val="OPTIONAL_FEATURES10"/>
      <sheetName val="BSS_AM_Page10"/>
      <sheetName val="Analytical_proc_10"/>
      <sheetName val="S12_7_LIBOR10"/>
      <sheetName val="CHART_OF_ACCOUNTS10"/>
      <sheetName val="Inv_Master10"/>
      <sheetName val="4_Analysis5"/>
      <sheetName val="Recon__-_201910"/>
      <sheetName val="tgt_call_prod10"/>
      <sheetName val="PPE_1_LAPSING10"/>
      <sheetName val="Lookup_Table5"/>
      <sheetName val="Franchisees_Sales5"/>
      <sheetName val="Reference_Sheet5"/>
      <sheetName val="bank_comparison10"/>
      <sheetName val="Fcast_PL-Internal5"/>
      <sheetName val="Intangible_Assets5"/>
      <sheetName val="Project_Data6"/>
      <sheetName val="PC_Prediction6"/>
      <sheetName val="UB_branch5"/>
      <sheetName val="CMA_Testing5"/>
      <sheetName val="2-Test_of_details5"/>
      <sheetName val="2_´ë_Ü°o1®9"/>
      <sheetName val="Mapping_table10"/>
      <sheetName val="PAGE_NO______95"/>
      <sheetName val="accruals_2004_25"/>
      <sheetName val="2-FA_Movement10"/>
      <sheetName val="4-allowance_FG5"/>
      <sheetName val="Equip_Dim5"/>
      <sheetName val="WTY_CUMULATION5"/>
      <sheetName val="SDH_R15"/>
      <sheetName val="Fiber_Parameters5"/>
      <sheetName val="UL_multislot_blkng5"/>
      <sheetName val="Detailed_P&amp;L5"/>
      <sheetName val="Co__Code5"/>
      <sheetName val="TAX_RATES5"/>
      <sheetName val="Community_and_Approvals_(Pesos5"/>
      <sheetName val="XVIa(i)_-_average_price_(2)5"/>
      <sheetName val="PB-2018vs_actual_BP5"/>
      <sheetName val="1_sum_055"/>
      <sheetName val="Air_Conditional5"/>
      <sheetName val="Motor_Vehicle5"/>
      <sheetName val="Sales_for_20015"/>
      <sheetName val="Control_Download5"/>
      <sheetName val="c_15"/>
      <sheetName val="SC_Orders5"/>
      <sheetName val="GLP's_and_PSPC's4"/>
      <sheetName val="AM_Page4"/>
      <sheetName val="BSC-East_2006_(1)4"/>
      <sheetName val="BSC-East_2006_(2)4"/>
      <sheetName val="BSC-East_2007_(1)4"/>
      <sheetName val="BSC-East_2007_(2)4"/>
      <sheetName val="BSC-East_2008_(1)4"/>
      <sheetName val="BSC-East_2008_(2)4"/>
      <sheetName val="BSC-East_2009_(1)4"/>
      <sheetName val="BSC-East_2009_(2)4"/>
      <sheetName val="East-2009_(1)4"/>
      <sheetName val="East-2009_(2)4"/>
      <sheetName val="BSC-West_20064"/>
      <sheetName val="BSC-West_20074"/>
      <sheetName val="BSC-West_20084"/>
      <sheetName val="BSC-West_20094"/>
      <sheetName val="Sensitive_Cover5"/>
      <sheetName val="SECURITY_SERVICES4"/>
      <sheetName val="Trips_-_Revenue4"/>
      <sheetName val="Per_Business5"/>
      <sheetName val="AP_CHECKBOOK5"/>
      <sheetName val="Supplier_Database5"/>
      <sheetName val="first_run5"/>
      <sheetName val="PF_-_Audit4"/>
      <sheetName val="Telephone_4"/>
      <sheetName val="06_JUN_075"/>
      <sheetName val="SAP_CK_RUN_5"/>
      <sheetName val="REVCOM_XLS5"/>
      <sheetName val="VCC_11110-4615"/>
      <sheetName val="Reconciling_Items5"/>
      <sheetName val="VCC_11110_4615"/>
      <sheetName val="RMU_MOLDING5"/>
      <sheetName val="2000_MOR5"/>
      <sheetName val="Pivot_4_entities5"/>
      <sheetName val="ITR_20194"/>
      <sheetName val="Copy_of_Income_Stmnt4"/>
      <sheetName val="GL_Database4"/>
      <sheetName val="Statement_Earning5"/>
      <sheetName val="EMAS_Overview5"/>
      <sheetName val="Cover_Page5"/>
      <sheetName val="P&amp;L_PP5"/>
      <sheetName val="ADJ_SOURCE6"/>
      <sheetName val="U1_1_-_detailed_P&amp;L5"/>
      <sheetName val="U7_-_AAFES_ex_fee-reasonable5"/>
      <sheetName val="A2_100_AJE5"/>
      <sheetName val="SAP_ENTRY5"/>
      <sheetName val="HR-EVE_(Last_MO)5"/>
      <sheetName val="ACCRUAL_Jul195"/>
      <sheetName val="HR-EVE_(Last_MO)_(2)5"/>
      <sheetName val="Parkwise_Unpaid5"/>
      <sheetName val="HR_Accrual5"/>
      <sheetName val="ER_MAY-JUL,195"/>
      <sheetName val="Ticker_Entry4"/>
      <sheetName val="BIO_AUG4"/>
      <sheetName val="t2_4_b_ata-bdoremititalia5"/>
      <sheetName val="G_Lead5"/>
      <sheetName val="M-Outstanding_Balances4"/>
      <sheetName val="31_LOAN_PORTFOLIO4"/>
      <sheetName val="Sched_2_8_AP-UTILITY4"/>
      <sheetName val="1_5_TRIAL_BALANCE4"/>
      <sheetName val="1_2_INCOME_STATEMENT4"/>
      <sheetName val="SS_Terminal4"/>
      <sheetName val="E3-A_AR-Clrg_Rollfoward4"/>
      <sheetName val="ITR_VERSION_-_Q14"/>
      <sheetName val="Y1_Area25"/>
      <sheetName val="Zmienne_nagłówka5"/>
      <sheetName val="Input_Pricing5"/>
      <sheetName val="Internal_Access_SW_Basic_Optio5"/>
      <sheetName val="valuation_item4"/>
      <sheetName val="GRAND_SUM5"/>
      <sheetName val="A_1_2_2_14"/>
      <sheetName val="B_2_1_TOD-Trade4"/>
      <sheetName val="Cash_Flow_Tieout4"/>
      <sheetName val="Monthly_BS4"/>
      <sheetName val="Business_Unit4"/>
      <sheetName val="JC_CONT4"/>
      <sheetName val="Base_Data_Visitor_Mix4"/>
      <sheetName val="FAI_collection4"/>
      <sheetName val="original_FS_download4"/>
      <sheetName val="Exchange_Rates4"/>
      <sheetName val="Previous_Cash_Flow4"/>
      <sheetName val="Col-EF-Dec_'114"/>
      <sheetName val="H_2_Tax4"/>
      <sheetName val="STL_4"/>
      <sheetName val="LTD_4"/>
      <sheetName val="NT_users_list4"/>
      <sheetName val="Company_Info4"/>
      <sheetName val="[_?_?_?_?_?_?_?_?Ģ?Ģ?_?_?d_4"/>
      <sheetName val="__6"/>
      <sheetName val="_________________Ģ_Ģ_____d_4"/>
      <sheetName val="[_?傄_???☁?蠤Ã??????????????_4"/>
      <sheetName val="[_4"/>
      <sheetName val="[_?ꂽ_????????????????????倞4"/>
      <sheetName val="___傄____☁_蠤Ã_______________4"/>
      <sheetName val="___ꂽ_____________________倞4"/>
      <sheetName val="[_?ꂽ_?????????????????????倞4"/>
      <sheetName val="[_?_?_?_?_?_?_?_?G?G?_?_?d_4"/>
      <sheetName val="___ꂽ_____________________4"/>
      <sheetName val="___ꂽ______________________倞4"/>
      <sheetName val="________x00064"/>
      <sheetName val="______x4"/>
      <sheetName val="[_?ꂽ_????????????????????4"/>
      <sheetName val="__?_?_x4"/>
      <sheetName val="__?_x004"/>
      <sheetName val="[_??_??????Ã???????????????4"/>
      <sheetName val="_ô4"/>
      <sheetName val="Wee_4"/>
      <sheetName val="___傄____☁_蠤Ã_______4"/>
      <sheetName val="Qry_AssetLocation_(2_4"/>
      <sheetName val="___傄____☁_蠤Ã______________4"/>
      <sheetName val="_________________G_G_____d_4"/>
      <sheetName val="[_?_?_?_x00064"/>
      <sheetName val="[_?傄_???☁?蠤Ã???????4"/>
      <sheetName val="___ꂽ_______________4"/>
      <sheetName val="___x0054"/>
      <sheetName val="____x004"/>
      <sheetName val="[_?ꂽ_??????????????4"/>
      <sheetName val="___傄___4"/>
      <sheetName val="Input_SF_¿4"/>
      <sheetName val="[_?傄_???☁?蠤Ã??????????????4"/>
      <sheetName val="Week_2_4"/>
      <sheetName val="___________Ã_______________4"/>
      <sheetName val="[_?_?_x4"/>
      <sheetName val="[_?傄_??4"/>
      <sheetName val="___ꂽ___4"/>
      <sheetName val="___傄_x04"/>
      <sheetName val="___________Ã_______4"/>
      <sheetName val="___ꂽ_x04"/>
      <sheetName val="[__x0054"/>
      <sheetName val="[_?_x004"/>
      <sheetName val="ocean_voyage4"/>
      <sheetName val="A_4_24"/>
      <sheetName val="FISIK_RAB_20004"/>
      <sheetName val="Notes_to_BS4"/>
      <sheetName val="CA_Sheet4"/>
      <sheetName val="MARCH_254"/>
      <sheetName val="Packslip_Shipments4"/>
      <sheetName val="Deloitte_Consol_BS4"/>
      <sheetName val="Deloitte_Consol_IS4"/>
      <sheetName val="vendor_list4"/>
      <sheetName val="Phase_2_project5"/>
      <sheetName val="General_assumptions5"/>
      <sheetName val="1999_Component_Cost_&amp;_Price5"/>
      <sheetName val="_Sales_Price_Info5"/>
      <sheetName val="List_Prices5"/>
      <sheetName val="L1-Price_Summary(LEC_Expansion5"/>
      <sheetName val="Discount_+_services5"/>
      <sheetName val="BOM_template4"/>
      <sheetName val="TEMP_EE4"/>
      <sheetName val="TB_10_31_164"/>
      <sheetName val="Invoice_History4"/>
      <sheetName val="US_trueup_breakdown4"/>
      <sheetName val="Sum_IQA4"/>
      <sheetName val="E4_1d4"/>
      <sheetName val="FE-1770_P14"/>
      <sheetName val="___ꂽ__________04"/>
      <sheetName val="________x00_24"/>
      <sheetName val="________x00_34"/>
      <sheetName val="__________________24"/>
      <sheetName val="[_?ꂽ_???????????????4"/>
      <sheetName val="[_?ꂽ_???????????????԰???Ā??4"/>
      <sheetName val="[_?傄_x04"/>
      <sheetName val="Part_IV_34"/>
      <sheetName val="ARB_Demand_Curr_Period4"/>
      <sheetName val="MSCi_Configs4"/>
      <sheetName val="_Smart_NSS__SW4"/>
      <sheetName val="HLRi_Configs4"/>
      <sheetName val="Classic_HLR_Configs4"/>
      <sheetName val="M10_Core_CAPU4"/>
      <sheetName val="TMSCi_Configs4"/>
      <sheetName val="Main_Menu4"/>
      <sheetName val="Cingular_VNS_Assumptions4"/>
      <sheetName val="Master_Data4"/>
      <sheetName val="Weighted_Ave_Cost4"/>
      <sheetName val="JAG_conso_fl4"/>
      <sheetName val="FormC_-_Input4"/>
      <sheetName val="Daily_AC4"/>
      <sheetName val="Summary_FY4"/>
      <sheetName val="GROSS_TODATE4"/>
      <sheetName val="E-Purchase_of_Goods_and_Servic4"/>
      <sheetName val="T-Sales_Report4"/>
      <sheetName val="Fuel_Flag4"/>
      <sheetName val="Fuel_Price4"/>
      <sheetName val="Activity_Category4"/>
      <sheetName val="25_NI_Recoaciliation4"/>
      <sheetName val="DB_Londoal=4"/>
      <sheetName val="Memo-Bank_Recoa4"/>
      <sheetName val="Matrix_P&amp;L_-_Wholesale_Ico4"/>
      <sheetName val="Matrix_P&amp;L_-_Wholesale_Nico4"/>
      <sheetName val="Matrix_P&amp;L_-_Retail_Normal4"/>
      <sheetName val="Matrix_P&amp;L_-_Retail_Outlet4"/>
      <sheetName val="Compact_MCSi_Unit_Prices4"/>
      <sheetName val="HLRi_Unit_Prices4"/>
      <sheetName val="MSCi_Unit_Prices4"/>
      <sheetName val="_Smart_NSS__SW_Unit_Prices4"/>
      <sheetName val="M11_Optional_SW_Unit_Prices4"/>
      <sheetName val="M10_Optional_SW_Unit_Prices4"/>
      <sheetName val="Classic_HLR_Unit_Prices4"/>
      <sheetName val="TMSCi_Unit_Prices4"/>
      <sheetName val="Exec_Summary4"/>
      <sheetName val="NSS_Price_Erosion4"/>
      <sheetName val="local_property_insurance4"/>
      <sheetName val="Sales_Hrly_+_PPP4"/>
      <sheetName val="[_________x0004"/>
      <sheetName val="[_?_??Ã4"/>
      <sheetName val="____x5"/>
      <sheetName val="___x006"/>
      <sheetName val="Wee__4"/>
      <sheetName val="[___x4"/>
      <sheetName val="_____5"/>
      <sheetName val="[__x004"/>
      <sheetName val="Common_Data4"/>
      <sheetName val="Jan_Samples4"/>
      <sheetName val="Rev_Assmp_4"/>
      <sheetName val="PL_Summary4"/>
      <sheetName val="CONSO_DETAILS4"/>
      <sheetName val="1_-_FA_Movements4"/>
      <sheetName val="[1702_JAN'951P者_P者_P者_P者4"/>
      <sheetName val="____x04"/>
      <sheetName val="ChartOfAccounts"/>
      <sheetName val="Vols-Summary"/>
      <sheetName val="ncr"/>
      <sheetName val="MgtReport"/>
      <sheetName val="__x005f_x005f_x005f_x005F_x005f_x0010__x0_2"/>
      <sheetName val="__x005f_x005f_x005f_x005F_x005f_x0010___x_2"/>
      <sheetName val="__x005f_x005f_x005f_x005F_x005f_x005f_x00_2"/>
      <sheetName val="__x005f_x005f_x005f_x005F_x005f_x005f_x00_3"/>
      <sheetName val="__x005f_x005f_x005f_x005F_x005f_x005f_x00_4"/>
      <sheetName val="__x005f_x005f_x005f_x005F_x005f_x0010__x0_3"/>
      <sheetName val="Waterfall Chart Example"/>
      <sheetName val="WAO_Classification15"/>
      <sheetName val="ADJ_TB_DEC0111"/>
      <sheetName val="def___tax11"/>
      <sheetName val="Ratio_Analysis11"/>
      <sheetName val="PRIME_MEAT12"/>
      <sheetName val="4_-_Depreciation12"/>
      <sheetName val="Jan2001_cc_rollup_rf12"/>
      <sheetName val="GS_VP_table12"/>
      <sheetName val="Lapsing_Disclosure12"/>
      <sheetName val="B_S12"/>
      <sheetName val="CF_(2)12"/>
      <sheetName val="3_12"/>
      <sheetName val="FEI__BS_PL12"/>
      <sheetName val="FEI_BS12"/>
      <sheetName val="FEI_PL12"/>
      <sheetName val="FEI_PL_Actual12"/>
      <sheetName val="BS_Acc12"/>
      <sheetName val="QB_BS12"/>
      <sheetName val="FEI_Cash_Flow12"/>
      <sheetName val="SUBSTRATE_UNC_+_INT_HC12"/>
      <sheetName val="HMC_AV12"/>
      <sheetName val="HMC_AV_BLUE_CUT_GEN_212"/>
      <sheetName val="HMC_PR_GEN_212"/>
      <sheetName val="HMC_PR_GEN_312"/>
      <sheetName val="HMC_PR_GEN_412"/>
      <sheetName val="MANUF_COST12"/>
      <sheetName val="Raw_mat_&amp;_quantities12"/>
      <sheetName val="WIP_FOR_MPE12"/>
      <sheetName val="PR_REPORT12"/>
      <sheetName val="Working_Mfg_Hours12"/>
      <sheetName val="Working_Mfg_Hours-mpe212"/>
      <sheetName val="Results_Of_AllocationATOME12"/>
      <sheetName val="Results_Of_Allocationmpe212"/>
      <sheetName val="OVH_AFT12"/>
      <sheetName val="MANUF_AFTER12"/>
      <sheetName val="MON_ALLOC12"/>
      <sheetName val="TRNG_&amp;_TEST12"/>
      <sheetName val="SF_ALLOC12"/>
      <sheetName val="MOLDS_REJECT12"/>
      <sheetName val="MON_ALLOC_@201812"/>
      <sheetName val="Dec_01_-_Detail11"/>
      <sheetName val="Drop_List11"/>
      <sheetName val="AP_by-brand11"/>
      <sheetName val="Africa_RMO11"/>
      <sheetName val="SPI_GMBH11"/>
      <sheetName val="Account_Code11"/>
      <sheetName val="codes_DO_NOT_DELETE12"/>
      <sheetName val="Dep__PIT12"/>
      <sheetName val="Vendor_Setup12"/>
      <sheetName val="ADV_OE_SEPT_201911"/>
      <sheetName val="tax-employees_with_no_refund11"/>
      <sheetName val="Data_Validation11"/>
      <sheetName val="Parameter_Sheet11"/>
      <sheetName val="T_5-0211"/>
      <sheetName val="Labor-Equipment_Rates11"/>
      <sheetName val="PL_Act_v_Bud_-_FPM11"/>
      <sheetName val="daywork-_Tham_khao11"/>
      <sheetName val="WK_Local11"/>
      <sheetName val="Balance_Sheet_P&amp;L_CF11"/>
      <sheetName val="PRODUCTION_COST_PER_BOX_ALL11"/>
      <sheetName val="PBC_-_BDO_CA11"/>
      <sheetName val="PBC_-_BDO_SA11"/>
      <sheetName val="PBC_-_BPI_CA11"/>
      <sheetName val="PBC_-_BPI_SA11"/>
      <sheetName val="FG_RM_MKN11"/>
      <sheetName val="UTILITIESJan_June2019&amp;Prod_Re11"/>
      <sheetName val="RM-May2019Beg_RM11"/>
      <sheetName val="RM-May2019End_Inventory11"/>
      <sheetName val="FG-May2019End_Inventory11"/>
      <sheetName val="FG-May2019End_Inventory-Yoshi11"/>
      <sheetName val="PriceAdjustment_May201911"/>
      <sheetName val="Trainee_Payroll_JUNE_1-1511"/>
      <sheetName val="Trainee_Payroll_JUNE_16-3011"/>
      <sheetName val="Admin_Reg_Payroll_JUNE_16-3011"/>
      <sheetName val="Admin_Reg_Pyroll_JUNE_1-1511"/>
      <sheetName val="FG-Yoshi_Beg_InvtryJune201911"/>
      <sheetName val="FG-Beg_InvtryJune201911"/>
      <sheetName val="DRY-Beg_InvrtyJune201911"/>
      <sheetName val="RM-Beg_InvrtyJune_201911"/>
      <sheetName val="May2019_Sales_ReportYoshi11"/>
      <sheetName val="YOSHI_ELECT_FEB_TO_MAY11"/>
      <sheetName val="YOSHI_JUNE_TO_JULY11"/>
      <sheetName val="MANPOWER_OFFICE11"/>
      <sheetName val="MANPOWER_PRODUCTION11"/>
      <sheetName val="TB_2_1011"/>
      <sheetName val="No__Of_Users11"/>
      <sheetName val="IT_Details11"/>
      <sheetName val="Audit_Requests_Monitoring11"/>
      <sheetName val="Assumptions_-_16X6_+_2_Sunday11"/>
      <sheetName val="Schedule_211"/>
      <sheetName val="Schedule_311"/>
      <sheetName val="Schedule_411"/>
      <sheetName val="PER-IN_PHP11"/>
      <sheetName val="ITAS_Client_List11"/>
      <sheetName val="PERSONAL_H_O_12"/>
      <sheetName val="fai_unrelesed_sept201111"/>
      <sheetName val="Price_Index_Jun_0711"/>
      <sheetName val="F__Reconciliation_11"/>
      <sheetName val="BOOK_FCST11"/>
      <sheetName val="CMA_Testing9"/>
      <sheetName val="2-Test_of_details9"/>
      <sheetName val="UB_branch9"/>
      <sheetName val="Fcast_PL-Internal9"/>
      <sheetName val="Franchisees_Sales9"/>
      <sheetName val="Co__Code9"/>
      <sheetName val="TAX_RATES9"/>
      <sheetName val="Community_and_Approvals_(Pesos9"/>
      <sheetName val="XVIa(i)_-_average_price_(2)9"/>
      <sheetName val="PB-2018vs_actual_BP9"/>
      <sheetName val="1_sum_059"/>
      <sheetName val="Air_Conditional9"/>
      <sheetName val="Motor_Vehicle9"/>
      <sheetName val="Sales_for_20019"/>
      <sheetName val="c_19"/>
      <sheetName val="4_Analysis9"/>
      <sheetName val="Intangible_Assets9"/>
      <sheetName val="Project_Data9"/>
      <sheetName val="PC_Prediction9"/>
      <sheetName val="4-allowance_FG9"/>
      <sheetName val="Reference_Sheet9"/>
      <sheetName val="Lookup_Table9"/>
      <sheetName val="Control_Download9"/>
      <sheetName val="PAGE_NO______99"/>
      <sheetName val="accruals_2004_29"/>
      <sheetName val="2_´ë_Ü°o1®10"/>
      <sheetName val="Detailed_P&amp;L9"/>
      <sheetName val="SC_Orders9"/>
      <sheetName val="Equip_Dim9"/>
      <sheetName val="WTY_CUMULATION9"/>
      <sheetName val="SDH_R19"/>
      <sheetName val="Fiber_Parameters9"/>
      <sheetName val="UL_multislot_blkng9"/>
      <sheetName val="Per_Business9"/>
      <sheetName val="AP_CHECKBOOK9"/>
      <sheetName val="Supplier_Database9"/>
      <sheetName val="first_run9"/>
      <sheetName val="GLP's_and_PSPC's9"/>
      <sheetName val="AM_Page9"/>
      <sheetName val="BSC-East_2006_(1)9"/>
      <sheetName val="BSC-East_2006_(2)9"/>
      <sheetName val="BSC-East_2007_(1)9"/>
      <sheetName val="BSC-East_2007_(2)9"/>
      <sheetName val="BSC-East_2008_(1)9"/>
      <sheetName val="BSC-East_2008_(2)9"/>
      <sheetName val="BSC-East_2009_(1)9"/>
      <sheetName val="BSC-East_2009_(2)9"/>
      <sheetName val="East-2009_(1)9"/>
      <sheetName val="East-2009_(2)9"/>
      <sheetName val="BSC-West_20069"/>
      <sheetName val="BSC-West_20079"/>
      <sheetName val="BSC-West_20089"/>
      <sheetName val="BSC-West_20099"/>
      <sheetName val="PF_-_Audit9"/>
      <sheetName val="Telephone_9"/>
      <sheetName val="Sensitive_Cover9"/>
      <sheetName val="SECURITY_SERVICES9"/>
      <sheetName val="Trips_-_Revenue9"/>
      <sheetName val="06_JUN_079"/>
      <sheetName val="SAP_CK_RUN_9"/>
      <sheetName val="REVCOM_XLS9"/>
      <sheetName val="VCC_11110-4619"/>
      <sheetName val="Reconciling_Items9"/>
      <sheetName val="VCC_11110_4619"/>
      <sheetName val="RMU_MOLDING9"/>
      <sheetName val="2000_MOR9"/>
      <sheetName val="Pivot_4_entities9"/>
      <sheetName val="ITR_20199"/>
      <sheetName val="Copy_of_Income_Stmnt9"/>
      <sheetName val="GL_Database9"/>
      <sheetName val="Statement_Earning9"/>
      <sheetName val="EMAS_Overview9"/>
      <sheetName val="Cover_Page9"/>
      <sheetName val="P&amp;L_PP9"/>
      <sheetName val="ADJ_SOURCE10"/>
      <sheetName val="U1_1_-_detailed_P&amp;L9"/>
      <sheetName val="U7_-_AAFES_ex_fee-reasonable9"/>
      <sheetName val="A2_100_AJE9"/>
      <sheetName val="SAP_ENTRY9"/>
      <sheetName val="HR-EVE_(Last_MO)9"/>
      <sheetName val="ACCRUAL_Jul199"/>
      <sheetName val="HR-EVE_(Last_MO)_(2)9"/>
      <sheetName val="Parkwise_Unpaid9"/>
      <sheetName val="HR_Accrual9"/>
      <sheetName val="ER_MAY-JUL,199"/>
      <sheetName val="Ticker_Entry9"/>
      <sheetName val="valuation_item9"/>
      <sheetName val="GLP's_and_PSPC's5"/>
      <sheetName val="AM_Page5"/>
      <sheetName val="BSC-East_2006_(1)5"/>
      <sheetName val="BSC-East_2006_(2)5"/>
      <sheetName val="BSC-East_2007_(1)5"/>
      <sheetName val="BSC-East_2007_(2)5"/>
      <sheetName val="BSC-East_2008_(1)5"/>
      <sheetName val="BSC-East_2008_(2)5"/>
      <sheetName val="BSC-East_2009_(1)5"/>
      <sheetName val="BSC-East_2009_(2)5"/>
      <sheetName val="East-2009_(1)5"/>
      <sheetName val="East-2009_(2)5"/>
      <sheetName val="BSC-West_20065"/>
      <sheetName val="BSC-West_20075"/>
      <sheetName val="BSC-West_20085"/>
      <sheetName val="BSC-West_20095"/>
      <sheetName val="PF_-_Audit5"/>
      <sheetName val="Telephone_5"/>
      <sheetName val="SECURITY_SERVICES5"/>
      <sheetName val="Trips_-_Revenue5"/>
      <sheetName val="ITR_20195"/>
      <sheetName val="Copy_of_Income_Stmnt5"/>
      <sheetName val="GL_Database5"/>
      <sheetName val="Ticker_Entry5"/>
      <sheetName val="valuation_item5"/>
      <sheetName val="CMA_Testing6"/>
      <sheetName val="2-Test_of_details6"/>
      <sheetName val="UB_branch6"/>
      <sheetName val="Fcast_PL-Internal6"/>
      <sheetName val="Franchisees_Sales6"/>
      <sheetName val="Co__Code6"/>
      <sheetName val="TAX_RATES6"/>
      <sheetName val="Community_and_Approvals_(Pesos6"/>
      <sheetName val="XVIa(i)_-_average_price_(2)6"/>
      <sheetName val="PB-2018vs_actual_BP6"/>
      <sheetName val="1_sum_056"/>
      <sheetName val="Air_Conditional6"/>
      <sheetName val="Motor_Vehicle6"/>
      <sheetName val="Sales_for_20016"/>
      <sheetName val="c_16"/>
      <sheetName val="4_Analysis6"/>
      <sheetName val="Intangible_Assets6"/>
      <sheetName val="4-allowance_FG6"/>
      <sheetName val="Reference_Sheet6"/>
      <sheetName val="Lookup_Table6"/>
      <sheetName val="Control_Download6"/>
      <sheetName val="PAGE_NO______96"/>
      <sheetName val="accruals_2004_26"/>
      <sheetName val="Detailed_P&amp;L6"/>
      <sheetName val="SC_Orders6"/>
      <sheetName val="Equip_Dim6"/>
      <sheetName val="WTY_CUMULATION6"/>
      <sheetName val="SDH_R16"/>
      <sheetName val="Fiber_Parameters6"/>
      <sheetName val="UL_multislot_blkng6"/>
      <sheetName val="Per_Business6"/>
      <sheetName val="AP_CHECKBOOK6"/>
      <sheetName val="Supplier_Database6"/>
      <sheetName val="first_run6"/>
      <sheetName val="GLP's_and_PSPC's6"/>
      <sheetName val="AM_Page6"/>
      <sheetName val="BSC-East_2006_(1)6"/>
      <sheetName val="BSC-East_2006_(2)6"/>
      <sheetName val="BSC-East_2007_(1)6"/>
      <sheetName val="BSC-East_2007_(2)6"/>
      <sheetName val="BSC-East_2008_(1)6"/>
      <sheetName val="BSC-East_2008_(2)6"/>
      <sheetName val="BSC-East_2009_(1)6"/>
      <sheetName val="BSC-East_2009_(2)6"/>
      <sheetName val="East-2009_(1)6"/>
      <sheetName val="East-2009_(2)6"/>
      <sheetName val="BSC-West_20066"/>
      <sheetName val="BSC-West_20076"/>
      <sheetName val="BSC-West_20086"/>
      <sheetName val="BSC-West_20096"/>
      <sheetName val="PF_-_Audit6"/>
      <sheetName val="Telephone_6"/>
      <sheetName val="Sensitive_Cover6"/>
      <sheetName val="SECURITY_SERVICES6"/>
      <sheetName val="Trips_-_Revenue6"/>
      <sheetName val="06_JUN_076"/>
      <sheetName val="SAP_CK_RUN_6"/>
      <sheetName val="REVCOM_XLS6"/>
      <sheetName val="VCC_11110-4616"/>
      <sheetName val="Reconciling_Items6"/>
      <sheetName val="VCC_11110_4616"/>
      <sheetName val="RMU_MOLDING6"/>
      <sheetName val="2000_MOR6"/>
      <sheetName val="Pivot_4_entities6"/>
      <sheetName val="ITR_20196"/>
      <sheetName val="Copy_of_Income_Stmnt6"/>
      <sheetName val="GL_Database6"/>
      <sheetName val="Statement_Earning6"/>
      <sheetName val="EMAS_Overview6"/>
      <sheetName val="Cover_Page6"/>
      <sheetName val="P&amp;L_PP6"/>
      <sheetName val="ADJ_SOURCE7"/>
      <sheetName val="U1_1_-_detailed_P&amp;L6"/>
      <sheetName val="U7_-_AAFES_ex_fee-reasonable6"/>
      <sheetName val="A2_100_AJE6"/>
      <sheetName val="SAP_ENTRY6"/>
      <sheetName val="HR-EVE_(Last_MO)6"/>
      <sheetName val="ACCRUAL_Jul196"/>
      <sheetName val="HR-EVE_(Last_MO)_(2)6"/>
      <sheetName val="Parkwise_Unpaid6"/>
      <sheetName val="HR_Accrual6"/>
      <sheetName val="ER_MAY-JUL,196"/>
      <sheetName val="Ticker_Entry6"/>
      <sheetName val="valuation_item6"/>
      <sheetName val="CMA_Testing7"/>
      <sheetName val="2-Test_of_details7"/>
      <sheetName val="UB_branch7"/>
      <sheetName val="Fcast_PL-Internal7"/>
      <sheetName val="Franchisees_Sales7"/>
      <sheetName val="Co__Code7"/>
      <sheetName val="TAX_RATES7"/>
      <sheetName val="Community_and_Approvals_(Pesos7"/>
      <sheetName val="XVIa(i)_-_average_price_(2)7"/>
      <sheetName val="PB-2018vs_actual_BP7"/>
      <sheetName val="1_sum_057"/>
      <sheetName val="Air_Conditional7"/>
      <sheetName val="Motor_Vehicle7"/>
      <sheetName val="Sales_for_20017"/>
      <sheetName val="c_17"/>
      <sheetName val="4_Analysis7"/>
      <sheetName val="Intangible_Assets7"/>
      <sheetName val="Project_Data7"/>
      <sheetName val="PC_Prediction7"/>
      <sheetName val="4-allowance_FG7"/>
      <sheetName val="Reference_Sheet7"/>
      <sheetName val="Lookup_Table7"/>
      <sheetName val="Control_Download7"/>
      <sheetName val="PAGE_NO______97"/>
      <sheetName val="accruals_2004_27"/>
      <sheetName val="Detailed_P&amp;L7"/>
      <sheetName val="SC_Orders7"/>
      <sheetName val="Equip_Dim7"/>
      <sheetName val="WTY_CUMULATION7"/>
      <sheetName val="SDH_R17"/>
      <sheetName val="Fiber_Parameters7"/>
      <sheetName val="UL_multislot_blkng7"/>
      <sheetName val="Per_Business7"/>
      <sheetName val="AP_CHECKBOOK7"/>
      <sheetName val="Supplier_Database7"/>
      <sheetName val="first_run7"/>
      <sheetName val="GLP's_and_PSPC's7"/>
      <sheetName val="AM_Page7"/>
      <sheetName val="BSC-East_2006_(1)7"/>
      <sheetName val="BSC-East_2006_(2)7"/>
      <sheetName val="BSC-East_2007_(1)7"/>
      <sheetName val="BSC-East_2007_(2)7"/>
      <sheetName val="BSC-East_2008_(1)7"/>
      <sheetName val="BSC-East_2008_(2)7"/>
      <sheetName val="BSC-East_2009_(1)7"/>
      <sheetName val="BSC-East_2009_(2)7"/>
      <sheetName val="East-2009_(1)7"/>
      <sheetName val="East-2009_(2)7"/>
      <sheetName val="BSC-West_20067"/>
      <sheetName val="BSC-West_20077"/>
      <sheetName val="BSC-West_20087"/>
      <sheetName val="BSC-West_20097"/>
      <sheetName val="PF_-_Audit7"/>
      <sheetName val="Telephone_7"/>
      <sheetName val="Sensitive_Cover7"/>
      <sheetName val="SECURITY_SERVICES7"/>
      <sheetName val="Trips_-_Revenue7"/>
      <sheetName val="06_JUN_077"/>
      <sheetName val="SAP_CK_RUN_7"/>
      <sheetName val="REVCOM_XLS7"/>
      <sheetName val="VCC_11110-4617"/>
      <sheetName val="Reconciling_Items7"/>
      <sheetName val="VCC_11110_4617"/>
      <sheetName val="RMU_MOLDING7"/>
      <sheetName val="2000_MOR7"/>
      <sheetName val="Pivot_4_entities7"/>
      <sheetName val="ITR_20197"/>
      <sheetName val="Copy_of_Income_Stmnt7"/>
      <sheetName val="GL_Database7"/>
      <sheetName val="Statement_Earning7"/>
      <sheetName val="EMAS_Overview7"/>
      <sheetName val="Cover_Page7"/>
      <sheetName val="P&amp;L_PP7"/>
      <sheetName val="ADJ_SOURCE8"/>
      <sheetName val="U1_1_-_detailed_P&amp;L7"/>
      <sheetName val="U7_-_AAFES_ex_fee-reasonable7"/>
      <sheetName val="A2_100_AJE7"/>
      <sheetName val="SAP_ENTRY7"/>
      <sheetName val="HR-EVE_(Last_MO)7"/>
      <sheetName val="ACCRUAL_Jul197"/>
      <sheetName val="HR-EVE_(Last_MO)_(2)7"/>
      <sheetName val="Parkwise_Unpaid7"/>
      <sheetName val="HR_Accrual7"/>
      <sheetName val="ER_MAY-JUL,197"/>
      <sheetName val="Ticker_Entry7"/>
      <sheetName val="valuation_item7"/>
      <sheetName val="PERSONAL_H_O_11"/>
      <sheetName val="CMA_Testing8"/>
      <sheetName val="2-Test_of_details8"/>
      <sheetName val="UB_branch8"/>
      <sheetName val="Fcast_PL-Internal8"/>
      <sheetName val="Franchisees_Sales8"/>
      <sheetName val="Co__Code8"/>
      <sheetName val="TAX_RATES8"/>
      <sheetName val="Community_and_Approvals_(Pesos8"/>
      <sheetName val="XVIa(i)_-_average_price_(2)8"/>
      <sheetName val="PB-2018vs_actual_BP8"/>
      <sheetName val="1_sum_058"/>
      <sheetName val="Air_Conditional8"/>
      <sheetName val="Motor_Vehicle8"/>
      <sheetName val="Sales_for_20018"/>
      <sheetName val="c_18"/>
      <sheetName val="4_Analysis8"/>
      <sheetName val="Intangible_Assets8"/>
      <sheetName val="Project_Data8"/>
      <sheetName val="PC_Prediction8"/>
      <sheetName val="4-allowance_FG8"/>
      <sheetName val="Reference_Sheet8"/>
      <sheetName val="Lookup_Table8"/>
      <sheetName val="Control_Download8"/>
      <sheetName val="PAGE_NO______98"/>
      <sheetName val="accruals_2004_28"/>
      <sheetName val="Detailed_P&amp;L8"/>
      <sheetName val="SC_Orders8"/>
      <sheetName val="Equip_Dim8"/>
      <sheetName val="WTY_CUMULATION8"/>
      <sheetName val="SDH_R18"/>
      <sheetName val="Fiber_Parameters8"/>
      <sheetName val="UL_multislot_blkng8"/>
      <sheetName val="Per_Business8"/>
      <sheetName val="AP_CHECKBOOK8"/>
      <sheetName val="Supplier_Database8"/>
      <sheetName val="first_run8"/>
      <sheetName val="GLP's_and_PSPC's8"/>
      <sheetName val="AM_Page8"/>
      <sheetName val="BSC-East_2006_(1)8"/>
      <sheetName val="BSC-East_2006_(2)8"/>
      <sheetName val="BSC-East_2007_(1)8"/>
      <sheetName val="BSC-East_2007_(2)8"/>
      <sheetName val="BSC-East_2008_(1)8"/>
      <sheetName val="BSC-East_2008_(2)8"/>
      <sheetName val="BSC-East_2009_(1)8"/>
      <sheetName val="BSC-East_2009_(2)8"/>
      <sheetName val="East-2009_(1)8"/>
      <sheetName val="East-2009_(2)8"/>
      <sheetName val="BSC-West_20068"/>
      <sheetName val="BSC-West_20078"/>
      <sheetName val="BSC-West_20088"/>
      <sheetName val="BSC-West_20098"/>
      <sheetName val="PF_-_Audit8"/>
      <sheetName val="Telephone_8"/>
      <sheetName val="Sensitive_Cover8"/>
      <sheetName val="SECURITY_SERVICES8"/>
      <sheetName val="Trips_-_Revenue8"/>
      <sheetName val="06_JUN_078"/>
      <sheetName val="SAP_CK_RUN_8"/>
      <sheetName val="REVCOM_XLS8"/>
      <sheetName val="VCC_11110-4618"/>
      <sheetName val="Reconciling_Items8"/>
      <sheetName val="VCC_11110_4618"/>
      <sheetName val="RMU_MOLDING8"/>
      <sheetName val="2000_MOR8"/>
      <sheetName val="Pivot_4_entities8"/>
      <sheetName val="ITR_20198"/>
      <sheetName val="Copy_of_Income_Stmnt8"/>
      <sheetName val="GL_Database8"/>
      <sheetName val="Statement_Earning8"/>
      <sheetName val="EMAS_Overview8"/>
      <sheetName val="Cover_Page8"/>
      <sheetName val="P&amp;L_PP8"/>
      <sheetName val="ADJ_SOURCE9"/>
      <sheetName val="U1_1_-_detailed_P&amp;L8"/>
      <sheetName val="U7_-_AAFES_ex_fee-reasonable8"/>
      <sheetName val="A2_100_AJE8"/>
      <sheetName val="SAP_ENTRY8"/>
      <sheetName val="HR-EVE_(Last_MO)8"/>
      <sheetName val="ACCRUAL_Jul198"/>
      <sheetName val="HR-EVE_(Last_MO)_(2)8"/>
      <sheetName val="Parkwise_Unpaid8"/>
      <sheetName val="HR_Accrual8"/>
      <sheetName val="ER_MAY-JUL,198"/>
      <sheetName val="Ticker_Entry8"/>
      <sheetName val="valuation_item8"/>
      <sheetName val="IMPEX"/>
      <sheetName val="PLStat"/>
      <sheetName val="Demographics"/>
      <sheetName val="westgate"/>
      <sheetName val="SUM JAN 06"/>
      <sheetName val="FAI-allocation from YAS"/>
      <sheetName val="T_L_Reason"/>
      <sheetName val="U10&amp;20"/>
      <sheetName val="Detail"/>
      <sheetName val="FISK"/>
      <sheetName val="gby"/>
      <sheetName val="BK 6"/>
      <sheetName val="contents"/>
      <sheetName val="Rincian beban operasi"/>
      <sheetName val="BS final"/>
      <sheetName val="SUPPORT"/>
      <sheetName val="WWb"/>
      <sheetName val="FixedAsset"/>
      <sheetName val="12CGOU"/>
      <sheetName val="Cntmrs-Recruit"/>
      <sheetName val="Agriculture(RPuno)"/>
      <sheetName val="CODES MOUVEMENT DE STOCK"/>
      <sheetName val="D5"/>
      <sheetName val="DAILY-BUNCH BY AGE DATA-ENTRY"/>
      <sheetName val="BILLING-AMETCO"/>
      <sheetName val="Wee_x0006_?_x0006_"/>
      <sheetName val="__x0010__ꂽ_x0004_____________________?倞"/>
      <sheetName val="__x0010_?傄_x0004_?_"/>
      <sheetName val="__x0010_?ꂽ_x0004_?_"/>
      <sheetName val="RE_recon?"/>
      <sheetName val="__x0010_?__x0004_?_"/>
      <sheetName val="[_x0010_?傄_x0004_?_"/>
      <sheetName val="[_x0010_?ꂽ_x0004_?_"/>
      <sheetName val="__x0010_?傄_x0"/>
      <sheetName val="__x0010_?ꂽ_x0"/>
      <sheetName val="2000"/>
      <sheetName val="fv thru pnl - bpiMS"/>
      <sheetName val="MS Product Revenue"/>
      <sheetName val="LE"/>
      <sheetName val="dongia"/>
      <sheetName val="Sched of Rates"/>
      <sheetName val="BD"/>
      <sheetName val="DSLP"/>
      <sheetName val="Regenerator  Concrete Structure"/>
      <sheetName val="derive"/>
      <sheetName val="Equipt Rental"/>
      <sheetName val="X17-TOTAL"/>
      <sheetName val="내역"/>
      <sheetName val="BOQ3"/>
      <sheetName val="h-013211-2"/>
      <sheetName val="revised#1"/>
      <sheetName val="HANGERS"/>
      <sheetName val="PIPE"/>
      <sheetName val="Process Piping"/>
      <sheetName val="bar chart-rev"/>
      <sheetName val="Summary Sheets"/>
      <sheetName val="Schedule S-Curve Revision#3"/>
      <sheetName val="standards"/>
      <sheetName val="일위대가"/>
      <sheetName val="REBAR"/>
      <sheetName val="equip"/>
      <sheetName val="DATE"/>
      <sheetName val="Tension"/>
      <sheetName val="공정계획(내부계획25%,내부w.f)"/>
      <sheetName val="1999-2000 MONTHLY CASHFLOW"/>
      <sheetName val="환산표"/>
      <sheetName val="RecoveredExternalLink1"/>
      <sheetName val="MATL"/>
      <sheetName val="Flour WH"/>
      <sheetName val="Candy ee"/>
      <sheetName val="Shut down"/>
      <sheetName val="UPA-struc"/>
      <sheetName val="Division 3000"/>
      <sheetName val="coutprod"/>
      <sheetName val="Summ"/>
      <sheetName val="BQ_Methanol"/>
      <sheetName val="HVAC"/>
      <sheetName val="2.2 Schedule No.Preliminaries"/>
      <sheetName val="공사비 내역 (가)"/>
      <sheetName val="WORKER"/>
      <sheetName val="input data-090908"/>
      <sheetName val="Project List"/>
      <sheetName val="Scope of Works"/>
      <sheetName val="Bid Evaluation"/>
      <sheetName val="COST-EST LTI P5C"/>
      <sheetName val="f-pm-04-12-03B-LTI-PH5c"/>
      <sheetName val="Option D4"/>
      <sheetName val="TYPE-B 평균H"/>
      <sheetName val="Leg 1-1"/>
      <sheetName val="Roon matrix"/>
      <sheetName val="bi-mnthly rep Villa"/>
      <sheetName val="ANX3A11"/>
      <sheetName val="subcon sched"/>
      <sheetName val="性能取り纏め"/>
      <sheetName val="Progress_Data"/>
      <sheetName val="부표"/>
      <sheetName val="장비종합부표"/>
      <sheetName val="Min_98"/>
      <sheetName val="pvc vent"/>
      <sheetName val="TPK(I) Budget"/>
      <sheetName val="사업부배부A"/>
      <sheetName val="Quantity"/>
      <sheetName val="Summary WG"/>
      <sheetName val="VC2 10.99"/>
      <sheetName val="8-31-98"/>
      <sheetName val="worksheet inchican"/>
      <sheetName val="combined 9-30"/>
      <sheetName val="적용환율"/>
      <sheetName val="Bill3-Basement"/>
      <sheetName val="ALL Physical"/>
      <sheetName val="D.S. Type 2"/>
      <sheetName val="COLUMN"/>
      <sheetName val="EQUIPT"/>
      <sheetName val="初期値設定"/>
      <sheetName val="도기류"/>
      <sheetName val="설계내역서"/>
      <sheetName val="환율"/>
      <sheetName val="Tagging"/>
      <sheetName val="resigned"/>
      <sheetName val="October"/>
      <sheetName val="TARGET LIST"/>
      <sheetName val="2006 TB_PeopleSoft"/>
      <sheetName val="prof"/>
      <sheetName val="Accrued retire"/>
      <sheetName val="LABCOST"/>
      <sheetName val="COURSE DATA"/>
      <sheetName val="SPME03"/>
      <sheetName val="WP"/>
      <sheetName val="Restruct Res RF"/>
      <sheetName val="FG-SIT p.04"/>
      <sheetName val="SHORT TERM LOAN"/>
      <sheetName val="tccec"/>
      <sheetName val="OFFEREXT"/>
      <sheetName val="PwrBdgt"/>
      <sheetName val="Ratios"/>
      <sheetName val="RollOut"/>
      <sheetName val="values"/>
      <sheetName val="Conso BG"/>
      <sheetName val="LPJ-Bm"/>
      <sheetName val="DCF"/>
      <sheetName val="ESTIMASI MITRA"/>
      <sheetName val="TOD1"/>
      <sheetName val="Resource allocation "/>
      <sheetName val="5 Analysis"/>
      <sheetName val="Admin"/>
      <sheetName val="Working"/>
      <sheetName val="Confirmed 2004"/>
      <sheetName val="Potential"/>
      <sheetName val="Sales Return calculation"/>
      <sheetName val="factors"/>
      <sheetName val="Ideal"/>
      <sheetName val="HK-HKD"/>
      <sheetName val="Currency Codes"/>
      <sheetName val="Zero Curve"/>
      <sheetName val="Holidays"/>
      <sheetName val="gl code"/>
      <sheetName val="Content 3"/>
      <sheetName val="Direct Labor"/>
      <sheetName val="FoeEx Rate"/>
      <sheetName val="Other Assets"/>
      <sheetName val="Fixed Assets"/>
      <sheetName val="RFP"/>
      <sheetName val="vol assump"/>
      <sheetName val="일위대가 (Part C,D,E,G,H)"/>
      <sheetName val="예총"/>
      <sheetName val="SHL"/>
      <sheetName val="Markup"/>
      <sheetName val="SEX"/>
      <sheetName val="Manpower costs + data"/>
      <sheetName val="Résultats"/>
      <sheetName val="Progress Tables"/>
      <sheetName val="CFPESO"/>
      <sheetName val="C0-Lead"/>
      <sheetName val="5Qrt_BS"/>
      <sheetName val="FF-2 (1)"/>
      <sheetName val="TAX SCHEDULE"/>
      <sheetName val="HIGHLIGHTS"/>
      <sheetName val="DETAILS OF BS"/>
      <sheetName val="S-Curve"/>
      <sheetName val="PAGE3"/>
      <sheetName val="List Sources"/>
      <sheetName val="Receipts &amp; Exp"/>
      <sheetName val="PBC.Deposits"/>
      <sheetName val="ph2B_cnstrction_sched_"/>
      <sheetName val="Site_Details"/>
      <sheetName val="区域损益_"/>
      <sheetName val="WTB-STAR_CINEMA"/>
      <sheetName val="14_DCF-Acu"/>
      <sheetName val="(b1)_FHCSI_Staff_Costs"/>
      <sheetName val="chargeable_section"/>
      <sheetName val="Raw_Materials"/>
      <sheetName val="EMEA_EUR_4-MAR-02"/>
      <sheetName val="Payroll_-_HR"/>
      <sheetName val="SAP_-_Rightpak"/>
      <sheetName val="PER FS"/>
      <sheetName val="Related Parties"/>
      <sheetName val="GT_Custom"/>
      <sheetName val="Jan Sales"/>
      <sheetName val="FS (M)"/>
      <sheetName val="MOTM39&amp;40"/>
      <sheetName val="_ꂽ"/>
      <sheetName val="_1702_JAN'951P者P者P者P者"/>
      <sheetName val="USA Data"/>
      <sheetName val="U4-Recruitment"/>
      <sheetName val="Casas Area Tabulation 10.21.21"/>
      <sheetName val="Casas Data 10.21.21"/>
      <sheetName val="IS Comparison 07142021 - DR2"/>
      <sheetName val="Priority Selling List"/>
      <sheetName val="Financials_List"/>
      <sheetName val="Core_summary"/>
      <sheetName val="VOLUME_REQUIREMENT"/>
      <sheetName val="XA_1_-_P&amp;L"/>
      <sheetName val="Creditable_Tax_4rt_Quarter_2003"/>
      <sheetName val="Non-Statistical_Sampling_Master"/>
      <sheetName val="Two_Step_Revenue_Testing_Master"/>
      <sheetName val="Trial_Bal_"/>
      <sheetName val="Benefit_Tracking"/>
      <sheetName val="Benefit_Form"/>
      <sheetName val="TREND_BUDGET"/>
      <sheetName val="Sheet1_"/>
      <sheetName val="ForEx_Rat"/>
      <sheetName val="bdo_371-623"/>
      <sheetName val="MAY_BU_(2)"/>
      <sheetName val="MAY_FINAL_(2)"/>
      <sheetName val="JUNE_BU"/>
      <sheetName val="JUNE_(2)"/>
      <sheetName val="REBATES_MONITORING"/>
      <sheetName val="MAY_FINAL"/>
      <sheetName val="MAY_2019"/>
      <sheetName val="MAY_BU"/>
      <sheetName val="Col-EF-FEBRUARY_2012"/>
      <sheetName val="stpbjune_"/>
      <sheetName val="(O3)_CA_Sheet"/>
      <sheetName val="DIT_BC"/>
      <sheetName val="csc_print"/>
      <sheetName val="MISC_RCBLE"/>
      <sheetName val="MPEFEB_SCHED"/>
      <sheetName val="Price_Var"/>
      <sheetName val="MBL_IV_RECONS"/>
      <sheetName val="MBL_IV_INTERCOY"/>
      <sheetName val="k100-transferred_out"/>
      <sheetName val="(3)_Accrued_Pension"/>
      <sheetName val="tax_planning_2017"/>
      <sheetName val="INPUT_SHEET"/>
      <sheetName val="details_w_composite_ExcSP"/>
      <sheetName val="Sept_30,_2011_Final"/>
      <sheetName val="8_PILE__(돌출)"/>
      <sheetName val="Civilwks_Deriv"/>
      <sheetName val="Job_Data"/>
      <sheetName val="CCE_3_Bank_Recon_SGD"/>
      <sheetName val="D_2_Revenue_&amp;_Cost_TOD"/>
      <sheetName val="D_1_PPE"/>
      <sheetName val="D_1_Depreciation_TOD"/>
      <sheetName val="partner_by_fund"/>
      <sheetName val="sketch_tieins_photos"/>
      <sheetName val="Workbook_Inputs"/>
      <sheetName val="05__VO_Log_(Master_Data)"/>
      <sheetName val="Bill_2_-RETAIL"/>
      <sheetName val="FINANCIAL_(FLR)"/>
      <sheetName val="Eq__Mobilization"/>
      <sheetName val="직간접비_집계표"/>
      <sheetName val="personnel_loading"/>
      <sheetName val="7-Money_Market_YE"/>
      <sheetName val="Nat'l_Validation"/>
      <sheetName val="TB_013100"/>
      <sheetName val="TB_022900"/>
      <sheetName val="TB_033100"/>
      <sheetName val="TB_043000"/>
      <sheetName val="TB_053100"/>
      <sheetName val="TB_063000"/>
      <sheetName val="TB_073100"/>
      <sheetName val="TB_083100"/>
      <sheetName val="TB_113000"/>
      <sheetName val="TB_093000"/>
      <sheetName val="TB_103100"/>
      <sheetName val="P3_5"/>
      <sheetName val="Data_Validation_for_Movement"/>
      <sheetName val="YTD_T__Sheet"/>
      <sheetName val="G1_AFS"/>
      <sheetName val="E1_claims"/>
      <sheetName val="working_days"/>
      <sheetName val="January-_orig"/>
      <sheetName val="Jan_(r)"/>
      <sheetName val="Feb_(r)"/>
      <sheetName val="March_(r)"/>
      <sheetName val="April_(r)"/>
      <sheetName val="SUNDRY_ACCOUNT"/>
      <sheetName val="May_(r)"/>
      <sheetName val="ALPHA_LIST"/>
      <sheetName val="JAN_BANK_STATEMENT"/>
      <sheetName val="JAN_2019"/>
      <sheetName val="FEB_BANK_STATEMENT"/>
      <sheetName val="FEB_2019"/>
      <sheetName val="MAR_BANK_STATEMENT"/>
      <sheetName val="MARCH_2019"/>
      <sheetName val="APR_BANK_STATEMENT"/>
      <sheetName val="APRIL_2019"/>
      <sheetName val="MAY_BANK_STATEMENT"/>
      <sheetName val="JUNE_BANK_STATEMENT"/>
      <sheetName val="JUNE_2019"/>
      <sheetName val="JULY_2019_BANK_STATEMENT"/>
      <sheetName val="JULY_2019"/>
      <sheetName val="OC_AS_OF_JULY"/>
      <sheetName val="BANK_SUMMARY"/>
      <sheetName val="BANK_STATEMENT"/>
      <sheetName val="OC-_BEG_BAL"/>
      <sheetName val="Concrete,_Formworks"/>
      <sheetName val="DD_EST_"/>
      <sheetName val="Fax_complet_F"/>
      <sheetName val="1_park_lane"/>
      <sheetName val="Adimi_bldg"/>
      <sheetName val="Pump_House"/>
      <sheetName val="Fuel_Regu_Station"/>
      <sheetName val="A3_1_PBC_PPE"/>
      <sheetName val="A3_2_PBC_DETAILED_SCHEDS"/>
      <sheetName val="Translation_Reserve"/>
      <sheetName val="BU List"/>
      <sheetName val="E5 - Trade Debtors"/>
      <sheetName val="TPOS SECM 3"/>
      <sheetName val="BMF Option a"/>
      <sheetName val="INSTMATR"/>
      <sheetName val="NL180"/>
      <sheetName val="NL240"/>
      <sheetName val="Access Radio NL400"/>
      <sheetName val="SPARE"/>
      <sheetName val="PWBGT"/>
      <sheetName val="1601E rates"/>
      <sheetName val="equity"/>
      <sheetName val="VC"/>
      <sheetName val="UB"/>
      <sheetName val="Note 11 Input VAT_PBC"/>
      <sheetName val="C1 LS PPE"/>
      <sheetName val="Maintenance Work Order"/>
      <sheetName val="Menu"/>
      <sheetName val="Behavior"/>
      <sheetName val="BS pricing"/>
      <sheetName val="A7.7│PMTESAD"/>
      <sheetName val="Payment Terms"/>
      <sheetName val="Det. Estimate"/>
      <sheetName val="IRR"/>
      <sheetName val="Client Aje"/>
      <sheetName val="Tӱ狀_x0008_рӱ狠"/>
      <sheetName val="Data (3)"/>
      <sheetName val="OPEX sum"/>
      <sheetName val="Billing"/>
      <sheetName val=" EXP-A "/>
      <sheetName val="B20"/>
      <sheetName val="B36"/>
      <sheetName val="BEG-STOCKS"/>
      <sheetName val="CDB-NOV07"/>
      <sheetName val="IS PER MONTH 12.31.07"/>
      <sheetName val="V.PIVOT"/>
      <sheetName val="E100-Subledger with GL"/>
      <sheetName val="2- Lapsing"/>
      <sheetName val="营业预算"/>
      <sheetName val="Main1108"/>
      <sheetName val="description"/>
      <sheetName val="Main1107"/>
      <sheetName val="Main1106"/>
      <sheetName val="MFA"/>
      <sheetName val="04Carat"/>
      <sheetName val="노무비"/>
      <sheetName val="heights"/>
      <sheetName val="SKU"/>
      <sheetName val="&lt;WP.02&gt;"/>
      <sheetName val="&lt;WP.03&gt;"/>
      <sheetName val="Back-out"/>
      <sheetName val="EXTRACTION"/>
      <sheetName val="ENGR"/>
      <sheetName val="Dropdown"/>
      <sheetName val="ROY 1999"/>
      <sheetName val="Transportation"/>
      <sheetName val="Rep-car dtb"/>
      <sheetName val="car reg dbase"/>
      <sheetName val="insurance dtb"/>
      <sheetName val="Monthly Vessel IS - Level 3"/>
      <sheetName val="FSL"/>
      <sheetName val="GC Weight (2)"/>
      <sheetName val="Detail Cost by Category"/>
      <sheetName val="_Besi_Philippines_Inc_2021_BC_2"/>
      <sheetName val="_Besi_Philippines_Inc_2021_BC_3"/>
      <sheetName val="_Besi_Philippines_Inc_2021_BC_4"/>
      <sheetName val="_Besi_Philippines_Inc_2021_BC_5"/>
      <sheetName val="_Besi_Philippines_Inc_2021_BC_6"/>
      <sheetName val="_Besi_Philippines_Inc_2021_BC_7"/>
      <sheetName val="_Besi_Philippines_Inc_2021_BC_8"/>
      <sheetName val="_Besi_Philippines_Inc_2021_BC_9"/>
      <sheetName val="_Besi_Philippines_Inc_2021_B_10"/>
      <sheetName val="_Besi_Philippines_Inc_2021_B_11"/>
      <sheetName val="_Besi_Philippines_Inc_2021_B_12"/>
      <sheetName val="_Besi_Philippines_Inc_2021_B_13"/>
      <sheetName val="_Besi_Philippines_Inc_2021_B_14"/>
      <sheetName val="_Besi_Philippines_Inc_2021_B_15"/>
      <sheetName val="_Besi_Philippines_Inc_2021_B_16"/>
      <sheetName val="_Besi_Philippines_Inc_2021_B_17"/>
      <sheetName val="_Besi_Philippines_Inc_2021_B_18"/>
      <sheetName val="_Besi_Philippines_Inc_2021_B_19"/>
      <sheetName val="_Besi_Philippines_Inc_2021_B_20"/>
      <sheetName val="_Besi_Philippines_Inc_2021_B_21"/>
      <sheetName val="_Besi_Philippines_Inc_2021_B_22"/>
      <sheetName val="_Besi_Philippines_Inc_2021_B_23"/>
      <sheetName val="_Besi_Philippines_Inc_2021_B_24"/>
      <sheetName val="_Besi_Philippines_Inc_2021_B_25"/>
      <sheetName val="_Besi_Philippines_Inc_2021_B_26"/>
      <sheetName val="_Besi_Philippines_Inc_2021_B_27"/>
      <sheetName val="_Besi_Philippines_Inc_2021_B_28"/>
      <sheetName val="_Besi_Philippines_Inc_2021_B_29"/>
      <sheetName val="_Besi_Philippines_Inc_2021_B_30"/>
      <sheetName val="_Besi_Philippines_Inc_2021_B_31"/>
      <sheetName val="_Besi_Philippines_Inc_2021_B_32"/>
      <sheetName val="_Besi_Philippines_Inc_2021_B_33"/>
      <sheetName val="_Besi_Philippines_Inc_2021_B_34"/>
      <sheetName val="_Besi_Philippines_Inc_2021_B_35"/>
      <sheetName val="_Besi_Philippines_Inc_2021_B_36"/>
      <sheetName val="_Besi_Philippines_Inc_2021_B_37"/>
      <sheetName val="_Besi_Philippines_Inc_2021_B_38"/>
      <sheetName val="_Besi_Philippines_Inc_2021_B_39"/>
      <sheetName val="_Besi_Philippines_Inc_2021_B_40"/>
      <sheetName val="_Besi_Philippines_Inc_2021_B_41"/>
      <sheetName val="_Besi_Philippines_Inc_2021_B_42"/>
      <sheetName val="_Besi_Philippines_Inc_2021_B_43"/>
      <sheetName val="_Besi_Philippines_Inc_2021_B_44"/>
      <sheetName val="_Besi_Philippines_Inc_2021_B_45"/>
      <sheetName val="_Besi_Philippines_Inc_2021_B_46"/>
      <sheetName val="_Besi_Philippines_Inc_2021_B_47"/>
      <sheetName val="_Besi_Philippines_Inc_2021_B_48"/>
      <sheetName val="_Besi_Philippines_Inc_2021_B_49"/>
      <sheetName val="_Besi_Philippines_Inc_2021_B_50"/>
      <sheetName val="_Besi_Philippines_Inc_2021_B_51"/>
      <sheetName val="_Besi_Philippines_Inc_2021_B_52"/>
      <sheetName val="_Besi_Philippines_Inc_2021_B_53"/>
      <sheetName val="_Besi_Philippines_Inc_2021_B_54"/>
      <sheetName val="_Besi_Philippines_Inc_2021_B_55"/>
      <sheetName val="_Besi_Philippines_Inc_2021_B_56"/>
      <sheetName val="_Besi_Philippines_Inc_2021_B_57"/>
      <sheetName val="_Besi_Philippines_Inc_2021_B_58"/>
      <sheetName val="_Besi_Philippines_Inc_2021_B_59"/>
      <sheetName val="_Besi_Philippines_Inc_2021_B_60"/>
      <sheetName val="_Besi_Philippines_Inc_2021_B_61"/>
      <sheetName val="_Besi_Philippines_Inc_2021_B_62"/>
      <sheetName val="_Besi_Philippines_Inc_2021_B_63"/>
      <sheetName val="_Besi_Philippines_Inc_2021_B_64"/>
      <sheetName val="_Besi_Philippines_Inc_2021_B_65"/>
      <sheetName val="_Besi_Philippines_Inc_2021_B_66"/>
      <sheetName val="_Besi_Philippines_Inc_2021_B_67"/>
      <sheetName val="_Besi_Philippines_Inc_2021_B_68"/>
      <sheetName val="_Besi_Philippines_Inc_2021_B_69"/>
      <sheetName val="_Besi_Philippines_Inc_2021_B_70"/>
      <sheetName val="_Besi_Philippines_Inc_2021_B_71"/>
      <sheetName val="_Besi_Philippines_Inc_2021_B_72"/>
      <sheetName val="_Besi_Philippines_Inc_2021_B_73"/>
      <sheetName val="_Besi_Philippines_Inc_2021_B_74"/>
      <sheetName val="_Besi_Philippines_Inc_2021_B_75"/>
      <sheetName val="_Besi_Philippines_Inc_2021_B_76"/>
      <sheetName val="_Besi_Philippines_Inc_2021_B_77"/>
      <sheetName val="_Besi_Philippines_Inc_2021_B_78"/>
      <sheetName val="_Besi_Philippines_Inc_2021_B_79"/>
      <sheetName val="_Besi_Philippines_Inc_2021_B_80"/>
      <sheetName val="_Besi_Philippines_Inc_2021_B_81"/>
      <sheetName val="_Besi_Philippines_Inc_2021_B_82"/>
      <sheetName val="_Besi_Philippines_Inc_2021_B_83"/>
      <sheetName val="_Besi_Philippines_Inc_2021_B_84"/>
      <sheetName val="_Besi_Philippines_Inc_2021_B_85"/>
      <sheetName val="_Besi_Philippines_Inc_2021_B_86"/>
      <sheetName val="_Besi_Philippines_Inc_2021_B_87"/>
      <sheetName val="_Besi_Philippines_Inc_2021_B_88"/>
      <sheetName val="_Besi_Philippines_Inc_2021_B_89"/>
      <sheetName val="_Besi_Philippines_Inc_2021_B_90"/>
      <sheetName val="_Besi_Philippines_Inc_2021_B_91"/>
      <sheetName val="_Besi_Philippines_Inc_2021_B_92"/>
      <sheetName val="_Besi_Philippines_Inc_2021_B_93"/>
      <sheetName val="_Besi_Philippines_Inc_2021_B_94"/>
      <sheetName val="_Besi_Philippines_Inc_2021_B_95"/>
      <sheetName val="_Besi_Philippines_Inc_2021_B_96"/>
      <sheetName val="_Besi_Philippines_Inc_2021_B_97"/>
      <sheetName val="_Besi_Philippines_Inc_2021_B_98"/>
      <sheetName val="_Besi_Philippines_Inc_2021_B_99"/>
      <sheetName val="_Besi_Philippines_Inc_2021__100"/>
      <sheetName val="_Besi_Philippines_Inc_2021__101"/>
      <sheetName val="_Besi_Philippines_Inc_2021__102"/>
      <sheetName val="_Besi_Philippines_Inc_2021__103"/>
      <sheetName val="_Besi_Philippines_Inc_2021__104"/>
      <sheetName val="_Besi_Philippines_Inc_2021__105"/>
      <sheetName val="_Besi_Philippines_Inc_2021__106"/>
      <sheetName val="_Besi_Philippines_Inc_2021__107"/>
      <sheetName val="_Besi_Philippines_Inc_2021__108"/>
      <sheetName val="_Besi_Philippines_Inc_2021__109"/>
      <sheetName val="_Besi_Philippines_Inc_2021__110"/>
      <sheetName val="_Besi_Philippines_Inc_2021__111"/>
      <sheetName val="_Besi_Philippines_Inc_2021__112"/>
      <sheetName val="_Besi_Philippines_Inc_2021__113"/>
      <sheetName val="_Besi_Philippines_Inc_2021__114"/>
      <sheetName val="_Besi_Philippines_Inc_2021__115"/>
      <sheetName val="_Besi_Philippines_Inc_2021__116"/>
      <sheetName val="_Besi_Philippines_Inc_2021__117"/>
      <sheetName val="_Besi_Philippines_Inc_2021__118"/>
      <sheetName val="_Besi_Philippines_Inc_2021__119"/>
      <sheetName val="_Besi_Philippines_Inc_2021__120"/>
      <sheetName val="_Besi_Philippines_Inc_2021__121"/>
      <sheetName val="_Besi_Philippines_Inc_2021__122"/>
      <sheetName val="_Besi_Philippines_Inc_2021__123"/>
      <sheetName val="_Besi_Philippines_Inc_2021__124"/>
      <sheetName val="_Besi_Philippines_Inc_2021__125"/>
      <sheetName val="_Besi_Philippines_Inc_2021__126"/>
      <sheetName val="_Besi_Philippines_Inc_2021__127"/>
      <sheetName val="_Besi_Philippines_Inc_2021__128"/>
      <sheetName val="_Besi_Philippines_Inc_2021__129"/>
      <sheetName val="_Besi_Philippines_Inc_2021__130"/>
      <sheetName val="_Besi_Philippines_Inc_2021__131"/>
      <sheetName val="_Besi_Philippines_Inc_2021__132"/>
      <sheetName val="_Besi_Philippines_Inc_2021__133"/>
      <sheetName val="_Besi_Philippines_Inc_2021__134"/>
      <sheetName val="_Besi_Philippines_Inc_2021__135"/>
      <sheetName val="_Besi_Philippines_Inc_2021__136"/>
      <sheetName val="_Besi_Philippines_Inc_2021__137"/>
      <sheetName val="_Besi_Philippines_Inc_2021__138"/>
      <sheetName val="_Besi_Philippines_Inc_2021__139"/>
      <sheetName val="_Besi_Philippines_Inc_2021__140"/>
      <sheetName val="_Besi_Philippines_Inc_2021__141"/>
      <sheetName val="_Besi_Philippines_Inc_2021__142"/>
      <sheetName val="_Besi_Philippines_Inc_2021__143"/>
      <sheetName val="_Besi_Philippines_Inc_2021__144"/>
      <sheetName val="_Besi_Philippines_Inc_2021__145"/>
      <sheetName val="_Besi_Philippines_Inc_2021__146"/>
      <sheetName val="_Besi_Philippines_Inc_2021__147"/>
      <sheetName val="_Besi_Philippines_Inc_2021__148"/>
      <sheetName val="_Besi_Philippines_Inc_2021__149"/>
      <sheetName val="_Besi_Philippines_Inc_2021__150"/>
      <sheetName val="_Besi_Philippines_Inc_2021__151"/>
      <sheetName val="_Besi_Philippines_Inc_2021__152"/>
      <sheetName val="_Besi_Philippines_Inc_2021__153"/>
      <sheetName val="_Besi_Philippines_Inc_2021__154"/>
      <sheetName val="_Besi_Philippines_Inc_2021__155"/>
      <sheetName val="_Besi_Philippines_Inc_2021__156"/>
      <sheetName val="_Besi_Philippines_Inc_2021__157"/>
      <sheetName val="_Besi_Philippines_Inc_2021__158"/>
      <sheetName val="_Besi_Philippines_Inc_2021__159"/>
      <sheetName val="_Besi_Philippines_Inc_2021__160"/>
      <sheetName val="_Besi_Philippines_Inc_2021__161"/>
      <sheetName val="_Besi_Philippines_Inc_2021__162"/>
      <sheetName val="_Besi_Philippines_Inc_2021__163"/>
      <sheetName val="_Besi_Philippines_Inc_2021__164"/>
      <sheetName val="_Besi_Philippines_Inc_2021__165"/>
      <sheetName val="_Besi_Philippines_Inc_2021__166"/>
      <sheetName val="_Besi_Philippines_Inc_2021__167"/>
      <sheetName val="_Besi_Philippines_Inc_2021__168"/>
      <sheetName val="_Besi_Philippines_Inc_2021__169"/>
      <sheetName val="_Besi_Philippines_Inc_2021__170"/>
      <sheetName val="_Besi_Philippines_Inc_2021__171"/>
      <sheetName val="_Besi_Philippines_Inc_2021__172"/>
      <sheetName val="_Besi_Philippines_Inc_2021__173"/>
      <sheetName val="_Besi_Philippines_Inc_2021__174"/>
      <sheetName val="_Besi_Philippines_Inc_2021__175"/>
      <sheetName val="_Besi_Philippines_Inc_2021__176"/>
      <sheetName val="_Besi_Philippines_Inc_2021__177"/>
      <sheetName val="_Besi_Philippines_Inc_2021__178"/>
      <sheetName val="_Besi_Philippines_Inc_2021__179"/>
      <sheetName val="_Besi_Philippines_Inc_2021__180"/>
      <sheetName val="_Besi_Philippines_Inc_2021__181"/>
      <sheetName val="_Besi_Philippines_Inc_2021__182"/>
      <sheetName val="_Besi_Philippines_Inc_2021__183"/>
      <sheetName val="_Besi_Philippines_Inc_2021__184"/>
      <sheetName val="_Besi_Philippines_Inc_2021__185"/>
      <sheetName val="_Besi_Philippines_Inc_2021__186"/>
      <sheetName val="_Besi_Philippines_Inc_2021__187"/>
      <sheetName val="_Besi_Philippines_Inc_2021__188"/>
      <sheetName val="_Besi_Philippines_Inc_2021__189"/>
      <sheetName val="_Besi_Philippines_Inc_2021__190"/>
      <sheetName val="_Besi_Philippines_Inc_2021__191"/>
      <sheetName val="_Besi_Philippines_Inc_2021__192"/>
      <sheetName val="_Besi_Philippines_Inc_2021__193"/>
      <sheetName val="_Besi_Philippines_Inc_2021__194"/>
      <sheetName val="_Besi_Philippines_Inc_2021__195"/>
      <sheetName val="_Besi_Philippines_Inc_2021__196"/>
      <sheetName val="_Besi_Philippines_Inc_2021__197"/>
      <sheetName val="_Besi_Philippines_Inc_2021__198"/>
      <sheetName val="_Besi_Philippines_Inc_2021__199"/>
      <sheetName val="_Besi_Philippines_Inc_2021__200"/>
      <sheetName val="_Besi_Philippines_Inc_2021__201"/>
      <sheetName val="_Besi_Philippines_Inc_2021__202"/>
      <sheetName val="_Besi_Philippines_Inc_2021__203"/>
      <sheetName val="_Besi_Philippines_Inc_2021__204"/>
      <sheetName val="_Besi_Philippines_Inc_2021__205"/>
      <sheetName val="_Besi_Philippines_Inc_2021__206"/>
      <sheetName val="_Besi_Philippines_Inc_2021__207"/>
      <sheetName val="_Besi_Philippines_Inc_2021__208"/>
      <sheetName val="_Besi_Philippines_Inc_2021__209"/>
      <sheetName val="_Besi_Philippines_Inc_2021__210"/>
      <sheetName val="_Besi_Philippines_Inc_2021__211"/>
      <sheetName val="_Besi_Philippines_Inc_2021__212"/>
      <sheetName val="_Besi_Philippines_Inc_2021__213"/>
      <sheetName val="_Besi_Philippines_Inc_2021__214"/>
      <sheetName val="_Besi_Philippines_Inc_2021__215"/>
      <sheetName val="_Besi_Philippines_Inc_2021__216"/>
      <sheetName val="_Besi_Philippines_Inc_2021__217"/>
      <sheetName val="_Besi_Philippines_Inc_2021__218"/>
      <sheetName val="_Besi_Philippines_Inc_2021__219"/>
      <sheetName val="_Besi_Philippines_Inc_2021__220"/>
      <sheetName val="_Besi_Philippines_Inc_2021__221"/>
      <sheetName val="_Besi_Philippines_Inc_2021__222"/>
      <sheetName val="_Besi_Philippines_Inc_2021__223"/>
      <sheetName val="_Besi_Philippines_Inc_2021__224"/>
      <sheetName val="_Besi_Philippines_Inc_2021__225"/>
      <sheetName val="_Besi_Philippines_Inc_2021__226"/>
      <sheetName val="_Besi_Philippines_Inc_2021__227"/>
      <sheetName val="_Besi_Philippines_Inc_2021__228"/>
      <sheetName val="_Besi_Philippines_Inc_2021__229"/>
      <sheetName val="_Besi_Philippines_Inc_2021__230"/>
      <sheetName val="_Besi_Philippines_Inc_2021__231"/>
      <sheetName val="_Besi_Philippines_Inc_2021__232"/>
      <sheetName val="_Besi_Philippines_Inc_2021__233"/>
      <sheetName val="_Besi_Philippines_Inc_2021__234"/>
      <sheetName val="_Besi_Philippines_Inc_2021__235"/>
      <sheetName val="_Besi_Philippines_Inc_2021__236"/>
      <sheetName val="_Besi_Philippines_Inc_2021__237"/>
      <sheetName val="_Besi_Philippines_Inc_2021__238"/>
      <sheetName val="_Besi_Philippines_Inc_2021__239"/>
      <sheetName val="_Besi_Philippines_Inc_2021__240"/>
      <sheetName val="_Besi_Philippines_Inc_2021__241"/>
      <sheetName val="_Besi_Philippines_Inc_2021__242"/>
      <sheetName val="_Besi_Philippines_Inc_2021__243"/>
      <sheetName val="_Besi_Philippines_Inc_2021__244"/>
      <sheetName val="_Besi_Philippines_Inc_2021__245"/>
      <sheetName val="_Besi_Philippines_Inc_2021__246"/>
      <sheetName val="_Besi_Philippines_Inc_2021__247"/>
      <sheetName val="_Besi_Philippines_Inc_2021__248"/>
      <sheetName val="_Besi_Philippines_Inc_2021__249"/>
      <sheetName val="_Besi_Philippines_Inc_2021__250"/>
      <sheetName val="_Besi_Philippines_Inc_2021__251"/>
      <sheetName val="_Besi_Philippines_Inc_2021__252"/>
      <sheetName val="_Besi_Philippines_Inc_2021__253"/>
      <sheetName val="_Besi_Philippines_Inc_2021__254"/>
      <sheetName val="_Besi_Philippines_Inc_2021__255"/>
      <sheetName val="_Besi_Philippines_Inc_2021__256"/>
      <sheetName val="_Besi_Philippines_Inc_2021__257"/>
      <sheetName val="_Besi_Philippines_Inc_2021__258"/>
      <sheetName val="_Besi_Philippines_Inc_2021__259"/>
      <sheetName val="_Besi_Philippines_Inc_2021__260"/>
      <sheetName val="_Besi_Philippines_Inc_2021__261"/>
      <sheetName val="_Besi_Philippines_Inc_2021__262"/>
      <sheetName val="_Besi_Philippines_Inc_2021__263"/>
      <sheetName val="_Besi_Philippines_Inc_2021__264"/>
      <sheetName val="_Besi_Philippines_Inc_2021__265"/>
      <sheetName val="_Besi_Philippines_Inc_2021__266"/>
      <sheetName val="_Besi_Philippines_Inc_2021__267"/>
      <sheetName val="_Besi_Philippines_Inc_2021__268"/>
      <sheetName val="_Besi_Philippines_Inc_2021__269"/>
      <sheetName val="_Besi_Philippines_Inc_2021__270"/>
      <sheetName val="_Besi_Philippines_Inc_2021__271"/>
      <sheetName val="_Besi_Philippines_Inc_2021__272"/>
      <sheetName val="_Besi_Philippines_Inc_2021__273"/>
      <sheetName val="_Besi_Philippines_Inc_2021__274"/>
      <sheetName val="_Besi_Philippines_Inc_2021__275"/>
      <sheetName val="_Besi_Philippines_Inc_2021__276"/>
      <sheetName val="_Besi_Philippines_Inc_2021__277"/>
      <sheetName val="_Besi_Philippines_Inc_2021__278"/>
      <sheetName val="_Besi_Philippines_Inc_2021__279"/>
      <sheetName val="_Besi_Philippines_Inc_2021__280"/>
      <sheetName val="_Besi_Philippines_Inc_2021__281"/>
      <sheetName val="_Besi_Philippines_Inc_2021__282"/>
      <sheetName val="_Besi_Philippines_Inc_2021__283"/>
      <sheetName val="_Besi_Philippines_Inc_2021__284"/>
      <sheetName val="_Besi_Philippines_Inc_2021__285"/>
      <sheetName val="_Besi_Philippines_Inc_2021__286"/>
      <sheetName val="_Besi_Philippines_Inc_2021__287"/>
      <sheetName val="_Besi_Philippines_Inc_2021__288"/>
      <sheetName val="_Besi_Philippines_Inc_2021__289"/>
      <sheetName val="_Besi_Philippines_Inc_2021__290"/>
      <sheetName val="_Besi_Philippines_Inc_2021__291"/>
      <sheetName val="_Besi_Philippines_Inc_2021__292"/>
      <sheetName val="_Besi_Philippines_Inc_2021__293"/>
      <sheetName val="_Besi_Philippines_Inc_2021__294"/>
      <sheetName val="_Besi_Philippines_Inc_2021__295"/>
      <sheetName val="_Besi_Philippines_Inc_2021__296"/>
      <sheetName val="_Besi_Philippines_Inc_2021__297"/>
      <sheetName val="_Besi_Philippines_Inc_2021__298"/>
      <sheetName val="_Besi_Philippines_Inc_2021__299"/>
      <sheetName val="_Besi_Philippines_Inc_2021__300"/>
      <sheetName val="_Besi_Philippines_Inc_2021__301"/>
      <sheetName val="_Besi_Philippines_Inc_2021__302"/>
      <sheetName val="_Besi_Philippines_Inc_2021__303"/>
      <sheetName val="_Besi_Philippines_Inc_2021__304"/>
      <sheetName val="_Besi_Philippines_Inc_2021__305"/>
      <sheetName val="_Besi_Philippines_Inc_2021__306"/>
      <sheetName val="_Besi_Philippines_Inc_2021__307"/>
      <sheetName val="_Besi_Philippines_Inc_2021__308"/>
      <sheetName val="_Besi_Philippines_Inc_2021__309"/>
      <sheetName val="_Besi_Philippines_Inc_2021__310"/>
      <sheetName val="_Besi_Philippines_Inc_2021__311"/>
      <sheetName val="_Besi_Philippines_Inc_2021__312"/>
      <sheetName val="_Besi_Philippines_Inc_2021__313"/>
      <sheetName val="_Besi_Philippines_Inc_2021__314"/>
      <sheetName val="_Besi_Philippines_Inc_2021__315"/>
      <sheetName val="_Besi_Philippines_Inc_2021__316"/>
      <sheetName val="_Besi_Philippines_Inc_2021__317"/>
      <sheetName val="_Besi_Philippines_Inc_2021__318"/>
      <sheetName val="_Besi_Philippines_Inc_2021__319"/>
      <sheetName val="_Besi_Philippines_Inc_2021__320"/>
      <sheetName val="_Besi_Philippines_Inc_2021__321"/>
      <sheetName val="_Besi_Philippines_Inc_2021__322"/>
      <sheetName val="_Besi_Philippines_Inc_2021__323"/>
      <sheetName val="_Besi_Philippines_Inc_2021__324"/>
      <sheetName val="_Besi_Philippines_Inc_2021__325"/>
      <sheetName val="_Besi_Philippines_Inc_2021__326"/>
      <sheetName val="_Besi_Philippines_Inc_2021__327"/>
      <sheetName val="_Besi_Philippines_Inc_2021__328"/>
      <sheetName val="_Besi_Philippines_Inc_2021__329"/>
      <sheetName val="_Besi_Philippines_Inc_2021__330"/>
      <sheetName val="_Besi_Philippines_Inc_2021__331"/>
      <sheetName val="_Besi_Philippines_Inc_2021__332"/>
      <sheetName val="_Besi_Philippines_Inc_2021__333"/>
      <sheetName val="_Besi_Philippines_Inc_2021__334"/>
      <sheetName val="_Besi_Philippines_Inc_2021__335"/>
      <sheetName val="_Besi_Philippines_Inc_2021__336"/>
      <sheetName val="_Besi_Philippines_Inc_2021__337"/>
      <sheetName val="_Besi_Philippines_Inc_2021__338"/>
      <sheetName val="_Besi_Philippines_Inc_2021__339"/>
      <sheetName val="_Besi_Philippines_Inc_2021__340"/>
      <sheetName val="_Besi_Philippines_Inc_2021__341"/>
      <sheetName val="_Besi_Philippines_Inc_2021__342"/>
      <sheetName val="_Besi_Philippines_Inc_2021__343"/>
      <sheetName val="_Besi_Philippines_Inc_2021__344"/>
      <sheetName val="_Besi_Philippines_Inc_2021__345"/>
      <sheetName val="_Besi_Philippines_Inc_2021__346"/>
      <sheetName val="_Besi_Philippines_Inc_2021__347"/>
      <sheetName val="_Besi_Philippines_Inc_2021__348"/>
      <sheetName val="_Besi_Philippines_Inc_2021__349"/>
      <sheetName val="_Besi_Philippines_Inc_2021__350"/>
      <sheetName val="_Besi_Philippines_Inc_2021__351"/>
      <sheetName val="_Besi_Philippines_Inc_2021__352"/>
      <sheetName val="_Besi_Philippines_Inc_2021__353"/>
      <sheetName val="_Besi_Philippines_Inc_2021__354"/>
      <sheetName val="_Besi_Philippines_Inc_2021__355"/>
      <sheetName val="_Besi_Philippines_Inc_2021__356"/>
      <sheetName val="_Besi_Philippines_Inc_2021__357"/>
      <sheetName val="_Besi_Philippines_Inc_2021__358"/>
      <sheetName val="_Besi_Philippines_Inc_2021__359"/>
      <sheetName val="_Besi_Philippines_Inc_2021__360"/>
      <sheetName val="_Besi_Philippines_Inc_2021__361"/>
      <sheetName val="_Besi_Philippines_Inc_2021__362"/>
      <sheetName val="_Besi_Philippines_Inc_2021__363"/>
      <sheetName val="_Besi_Philippines_Inc_2021__364"/>
      <sheetName val="_Besi_Philippines_Inc_2021__365"/>
      <sheetName val="_Besi_Philippines_Inc_2021__366"/>
      <sheetName val="_Besi_Philippines_Inc_2021__367"/>
      <sheetName val="_Besi_Philippines_Inc_2021__368"/>
      <sheetName val="_Besi_Philippines_Inc_2021__369"/>
      <sheetName val="_Besi_Philippines_Inc_2021__370"/>
      <sheetName val="_Besi_Philippines_Inc_2021__371"/>
      <sheetName val="_Besi_Philippines_Inc_2021__372"/>
      <sheetName val="_Besi_Philippines_Inc_2021__373"/>
      <sheetName val="_Besi_Philippines_Inc_2021__374"/>
      <sheetName val="_Besi_Philippines_Inc_2021__375"/>
      <sheetName val="_Besi_Philippines_Inc_2021__376"/>
      <sheetName val="_Besi_Philippines_Inc_2021__377"/>
      <sheetName val="_Besi_Philippines_Inc_2021__378"/>
      <sheetName val="_Besi_Philippines_Inc_2021__379"/>
      <sheetName val="_Besi_Philippines_Inc_2021__380"/>
      <sheetName val="_Besi_Philippines_Inc_2021__381"/>
      <sheetName val="_Besi_Philippines_Inc_2021__382"/>
      <sheetName val="_Besi_Philippines_Inc_2021__383"/>
      <sheetName val="_Besi_Philippines_Inc_2021__384"/>
      <sheetName val="_Besi_Philippines_Inc_2021__385"/>
      <sheetName val="_Besi_Philippines_Inc_2021__386"/>
      <sheetName val="_Besi_Philippines_Inc_2021__387"/>
      <sheetName val="_Besi_Philippines_Inc_2021__388"/>
      <sheetName val="_Besi_Philippines_Inc_2021__389"/>
      <sheetName val="_Besi_Philippines_Inc_2021__390"/>
      <sheetName val="_Besi_Philippines_Inc_2021__391"/>
      <sheetName val="_Besi_Philippines_Inc_2021__392"/>
      <sheetName val="_Besi_Philippines_Inc_2021__393"/>
      <sheetName val="_Besi_Philippines_Inc_2021__394"/>
      <sheetName val="_Besi_Philippines_Inc_2021__395"/>
      <sheetName val="_Besi_Philippines_Inc_2021__396"/>
      <sheetName val="_Besi_Philippines_Inc_2021__397"/>
      <sheetName val="_Besi_Philippines_Inc_2021__398"/>
      <sheetName val="_Besi_Philippines_Inc_2021__399"/>
      <sheetName val="_Besi_Philippines_Inc_2021__400"/>
      <sheetName val="_Besi_Philippines_Inc_2021__401"/>
      <sheetName val="_Besi_Philippines_Inc_2021__402"/>
      <sheetName val="_Besi_Philippines_Inc_2021__403"/>
      <sheetName val="_Besi_Philippines_Inc_2021__404"/>
      <sheetName val="_Besi_Philippines_Inc_2021__405"/>
      <sheetName val="_Besi_Philippines_Inc_2021__406"/>
      <sheetName val="_Besi_Philippines_Inc_2021__407"/>
      <sheetName val="_Besi_Philippines_Inc_2021__408"/>
      <sheetName val="_Besi_Philippines_Inc_2021__409"/>
      <sheetName val="_Besi_Philippines_Inc_2021__410"/>
      <sheetName val="_Besi_Philippines_Inc_2021__411"/>
      <sheetName val="_Besi_Philippines_Inc_2021__412"/>
      <sheetName val="_Besi_Philippines_Inc_2021__413"/>
      <sheetName val="_Besi_Philippines_Inc_2021__414"/>
      <sheetName val="_Besi_Philippines_Inc_2021__415"/>
      <sheetName val="_Besi_Philippines_Inc_2021__416"/>
      <sheetName val="_Besi_Philippines_Inc_2021__417"/>
      <sheetName val="_Besi_Philippines_Inc_2021__418"/>
      <sheetName val="_Besi_Philippines_Inc_2021__419"/>
      <sheetName val="_Besi_Philippines_Inc_2021__420"/>
      <sheetName val="_Besi_Philippines_Inc_2021__421"/>
      <sheetName val="_Besi_Philippines_Inc_2021__422"/>
      <sheetName val="_Besi_Philippines_Inc_2021__423"/>
      <sheetName val="_Besi_Philippines_Inc_2021__424"/>
      <sheetName val="_Besi_Philippines_Inc_2021__425"/>
      <sheetName val="_Besi_Philippines_Inc_2021__426"/>
      <sheetName val="_Besi_Philippines_Inc_2021__427"/>
      <sheetName val="_Besi_Philippines_Inc_2021__428"/>
      <sheetName val="_Besi_Philippines_Inc_2021__429"/>
      <sheetName val="_Besi_Philippines_Inc_2021__430"/>
      <sheetName val="_Besi_Philippines_Inc_2021__431"/>
      <sheetName val="_Besi_Philippines_Inc_2021__432"/>
      <sheetName val="_Besi_Philippines_Inc_2021__433"/>
      <sheetName val="_Besi_Philippines_Inc_2021__434"/>
      <sheetName val="_Besi_Philippines_Inc_2021__435"/>
      <sheetName val="_Besi_Philippines_Inc_2021__436"/>
      <sheetName val="_Besi_Philippines_Inc_2021__437"/>
      <sheetName val="_Besi_Philippines_Inc_2021__438"/>
      <sheetName val="_Besi_Philippines_Inc_2021__439"/>
      <sheetName val="_Besi_Philippines_Inc_2021__440"/>
      <sheetName val="_Besi_Philippines_Inc_2021__441"/>
      <sheetName val="_Besi_Philippines_Inc_2021__442"/>
      <sheetName val="_Besi_Philippines_Inc_2021__443"/>
      <sheetName val="_Besi_Philippines_Inc_2021__444"/>
      <sheetName val="_Besi_Philippines_Inc_2021__445"/>
      <sheetName val="_Besi_Philippines_Inc_2021__446"/>
      <sheetName val="_Besi_Philippines_Inc_2021__447"/>
      <sheetName val="_Besi_Philippines_Inc_2021__448"/>
      <sheetName val="_Besi_Philippines_Inc_2021__449"/>
      <sheetName val="_Besi_Philippines_Inc_2021__450"/>
      <sheetName val="_Besi_Philippines_Inc_2021__451"/>
      <sheetName val="_Besi_Philippines_Inc_2021__452"/>
      <sheetName val="_Besi_Philippines_Inc_2021__453"/>
      <sheetName val="_Besi_Philippines_Inc_2021__454"/>
      <sheetName val="_Besi_Philippines_Inc_2021__455"/>
      <sheetName val="_Besi_Philippines_Inc_2021__456"/>
      <sheetName val="_Besi_Philippines_Inc_2021__457"/>
      <sheetName val="_Besi_Philippines_Inc_2021__458"/>
      <sheetName val="_Besi_Philippines_Inc_2021__459"/>
      <sheetName val="_Besi_Philippines_Inc_2021__460"/>
      <sheetName val="_Besi_Philippines_Inc_2021__461"/>
      <sheetName val="_Besi_Philippines_Inc_2021__462"/>
      <sheetName val="_Besi_Philippines_Inc_2021__463"/>
      <sheetName val="_Besi_Philippines_Inc_2021__464"/>
      <sheetName val="_Besi_Philippines_Inc_2021__465"/>
      <sheetName val="_Besi_Philippines_Inc_2021__466"/>
      <sheetName val="_Besi_Philippines_Inc_2021__467"/>
      <sheetName val="_Besi_Philippines_Inc_2021__468"/>
      <sheetName val="_Besi_Philippines_Inc_2021__469"/>
      <sheetName val="_Besi_Philippines_Inc_2021__470"/>
      <sheetName val="_Besi_Philippines_Inc_2021__471"/>
      <sheetName val="_Besi_Philippines_Inc_2021__472"/>
      <sheetName val="_Besi_Philippines_Inc_2021__473"/>
      <sheetName val="_Besi_Philippines_Inc_2021__474"/>
      <sheetName val="_Besi_Philippines_Inc_2021__475"/>
      <sheetName val="_Besi_Philippines_Inc_2021__476"/>
      <sheetName val="_Besi_Philippines_Inc_2021__477"/>
      <sheetName val="_Besi_Philippines_Inc_2021__478"/>
      <sheetName val="_Besi_Philippines_Inc_2021__479"/>
      <sheetName val="_Besi_Philippines_Inc_2021__480"/>
      <sheetName val="_Besi_Philippines_Inc_2021__481"/>
      <sheetName val="_Besi_Philippines_Inc_2021__482"/>
      <sheetName val="_Besi_Philippines_Inc_2021__483"/>
      <sheetName val="_Besi_Philippines_Inc_2021__484"/>
      <sheetName val="_Besi_Philippines_Inc_2021__485"/>
      <sheetName val="_Besi_Philippines_Inc_2021__486"/>
      <sheetName val="_Besi_Philippines_Inc_2021__487"/>
      <sheetName val="_Besi_Philippines_Inc_2021__488"/>
      <sheetName val="_Besi_Philippines_Inc_2021__489"/>
      <sheetName val="_Besi_Philippines_Inc_2021__490"/>
      <sheetName val="_Besi_Philippines_Inc_2021__491"/>
      <sheetName val="_Besi_Philippines_Inc_2021__492"/>
      <sheetName val="_Besi_Philippines_Inc_2021__493"/>
      <sheetName val="_Besi_Philippines_Inc_2021__494"/>
      <sheetName val="_Besi_Philippines_Inc_2021__495"/>
      <sheetName val="_Besi_Philippines_Inc_2021__496"/>
      <sheetName val="_Besi_Philippines_Inc_2021__497"/>
      <sheetName val="_Besi_Philippines_Inc_2021__498"/>
      <sheetName val="_Besi_Philippines_Inc_2021__499"/>
      <sheetName val="_Besi_Philippines_Inc_2021__500"/>
      <sheetName val="_Besi_Philippines_Inc_2021__501"/>
      <sheetName val="_Besi_Philippines_Inc_2021__502"/>
      <sheetName val="_Besi_Philippines_Inc_2021__503"/>
      <sheetName val="_Besi_Philippines_Inc_2021__504"/>
      <sheetName val="_Besi_Philippines_Inc_2021__505"/>
      <sheetName val="_Besi_Philippines_Inc_2021__506"/>
      <sheetName val="_Besi_Philippines_Inc_2021__507"/>
      <sheetName val="_Besi_Philippines_Inc_2021__508"/>
      <sheetName val="_Besi_Philippines_Inc_2021__509"/>
      <sheetName val="_Besi_Philippines_Inc_2021__510"/>
      <sheetName val="_Besi_Philippines_Inc_2021__511"/>
      <sheetName val="_Besi_Philippines_Inc_2021__512"/>
      <sheetName val="_Besi_Philippines_Inc_2021__513"/>
      <sheetName val="_Besi_Philippines_Inc_2021__514"/>
      <sheetName val="_Besi_Philippines_Inc_2021__515"/>
      <sheetName val="_Besi_Philippines_Inc_2021__516"/>
      <sheetName val="_Besi_Philippines_Inc_2021__517"/>
      <sheetName val="_Besi_Philippines_Inc_2021__518"/>
      <sheetName val="_Besi_Philippines_Inc_2021__519"/>
      <sheetName val="_Besi_Philippines_Inc_2021__520"/>
      <sheetName val="_Besi_Philippines_Inc_2021__521"/>
      <sheetName val="_Besi_Philippines_Inc_2021__522"/>
      <sheetName val="_Besi_Philippines_Inc_2021__523"/>
      <sheetName val="_Besi_Philippines_Inc_2021__524"/>
      <sheetName val="_Besi_Philippines_Inc_2021__525"/>
      <sheetName val="_Besi_Philippines_Inc_2021__526"/>
      <sheetName val="_Besi_Philippines_Inc_2021__527"/>
      <sheetName val="_Besi_Philippines_Inc_2021__528"/>
      <sheetName val="_Besi_Philippines_Inc_2021__529"/>
      <sheetName val="_Besi_Philippines_Inc_2021__530"/>
      <sheetName val="_Besi_Philippines_Inc_2021__531"/>
      <sheetName val="_Besi_Philippines_Inc_2021__532"/>
      <sheetName val="_Besi_Philippines_Inc_2021__533"/>
      <sheetName val="_Besi_Philippines_Inc_2021__534"/>
      <sheetName val="_Besi_Philippines_Inc_2021__535"/>
      <sheetName val="_Besi_Philippines_Inc_2021__536"/>
      <sheetName val="_Besi_Philippines_Inc_2021__537"/>
      <sheetName val="_Besi_Philippines_Inc_2021__538"/>
      <sheetName val="_Besi_Philippines_Inc_2021__539"/>
      <sheetName val="_Besi_Philippines_Inc_2021__540"/>
      <sheetName val="_Besi_Philippines_Inc_2021__541"/>
      <sheetName val="_Besi_Philippines_Inc_2021__542"/>
      <sheetName val="_Besi_Philippines_Inc_2021__543"/>
      <sheetName val="_Besi_Philippines_Inc_2021__544"/>
      <sheetName val="_Besi_Philippines_Inc_2021__545"/>
      <sheetName val="_Besi_Philippines_Inc_2021__546"/>
      <sheetName val="_Besi_Philippines_Inc_2021__547"/>
      <sheetName val="_Besi_Philippines_Inc_2021__548"/>
      <sheetName val="_Besi_Philippines_Inc_2021__549"/>
      <sheetName val="_Besi_Philippines_Inc_2021__550"/>
      <sheetName val="_Besi_Philippines_Inc_2021__551"/>
      <sheetName val="_Besi_Philippines_Inc_2021__552"/>
      <sheetName val="_Besi_Philippines_Inc_2021__553"/>
      <sheetName val="_Besi_Philippines_Inc_2021__554"/>
      <sheetName val="_Besi_Philippines_Inc_2021__555"/>
      <sheetName val="_Besi_Philippines_Inc_2021__556"/>
      <sheetName val="_Besi_Philippines_Inc_2021__557"/>
      <sheetName val="_Besi_Philippines_Inc_2021__558"/>
      <sheetName val="_Besi_Philippines_Inc_2021__559"/>
      <sheetName val="_Besi_Philippines_Inc_2021__560"/>
      <sheetName val="_Besi_Philippines_Inc_2021__561"/>
      <sheetName val="_Besi_Philippines_Inc_2021__562"/>
      <sheetName val="_Besi_Philippines_Inc_2021__563"/>
      <sheetName val="_Besi_Philippines_Inc_2021__564"/>
      <sheetName val="_Besi_Philippines_Inc_2021__565"/>
      <sheetName val="_Besi_Philippines_Inc_2021__566"/>
      <sheetName val="_Besi_Philippines_Inc_2021__567"/>
      <sheetName val="_Besi_Philippines_Inc_2021__568"/>
      <sheetName val="_Besi_Philippines_Inc_2021__569"/>
      <sheetName val="_Besi_Philippines_Inc_2021__570"/>
      <sheetName val="_Besi_Philippines_Inc_2021__571"/>
      <sheetName val="_Besi_Philippines_Inc_2021__572"/>
      <sheetName val="_Besi_Philippines_Inc_2021__573"/>
      <sheetName val="_Besi_Philippines_Inc_2021__574"/>
      <sheetName val="_Besi_Philippines_Inc_2021__575"/>
      <sheetName val="_Besi_Philippines_Inc_2021__576"/>
      <sheetName val="_Besi_Philippines_Inc_2021__577"/>
      <sheetName val="_Besi_Philippines_Inc_2021__578"/>
      <sheetName val="_Besi_Philippines_Inc_2021__579"/>
      <sheetName val="_Besi_Philippines_Inc_2021__580"/>
      <sheetName val="_Besi_Philippines_Inc_2021__581"/>
      <sheetName val="_Besi_Philippines_Inc_2021__582"/>
      <sheetName val="_Besi_Philippines_Inc_2021__583"/>
      <sheetName val="_Besi_Philippines_Inc_2021__584"/>
      <sheetName val="_Besi_Philippines_Inc_2021__585"/>
      <sheetName val="_Besi_Philippines_Inc_2021__586"/>
      <sheetName val="_Besi_Philippines_Inc_2021__587"/>
      <sheetName val="_Besi_Philippines_Inc_2021__588"/>
      <sheetName val="_Besi_Philippines_Inc_2021__589"/>
      <sheetName val="_Besi_Philippines_Inc_2021__590"/>
      <sheetName val="_Besi_Philippines_Inc_2021__591"/>
      <sheetName val="_Besi_Philippines_Inc_2021__592"/>
      <sheetName val="_Besi_Philippines_Inc_2021__593"/>
      <sheetName val="_Besi_Philippines_Inc_2021__594"/>
      <sheetName val="_Besi_Philippines_Inc_2021__595"/>
      <sheetName val="_Besi_Philippines_Inc_2021__596"/>
      <sheetName val="_Besi_Philippines_Inc_2021__597"/>
      <sheetName val="_Besi_Philippines_Inc_2021__598"/>
      <sheetName val="_Besi_Philippines_Inc_2021__599"/>
      <sheetName val="_Besi_Philippines_Inc_2021__600"/>
      <sheetName val="_Besi_Philippines_Inc_2021__601"/>
      <sheetName val="_Besi_Philippines_Inc_2021__602"/>
      <sheetName val="_Besi_Philippines_Inc_2021__603"/>
      <sheetName val="_Besi_Philippines_Inc_2021__604"/>
      <sheetName val="_Besi_Philippines_Inc_2021__605"/>
      <sheetName val="_Besi_Philippines_Inc_2021__606"/>
      <sheetName val="_Besi_Philippines_Inc_2021__607"/>
      <sheetName val="_Besi_Philippines_Inc_2021__608"/>
      <sheetName val="_Besi_Philippines_Inc_2021__609"/>
      <sheetName val="_Besi_Philippines_Inc_2021__610"/>
      <sheetName val="_Besi_Philippines_Inc_2021__611"/>
      <sheetName val="_Besi_Philippines_Inc_2021__612"/>
      <sheetName val="_Besi_Philippines_Inc_2021__613"/>
      <sheetName val="_Besi_Philippines_Inc_2021__614"/>
      <sheetName val="_Besi_Philippines_Inc_2021__615"/>
      <sheetName val="_Besi_Philippines_Inc_2021__616"/>
      <sheetName val="_Besi_Philippines_Inc_2021__617"/>
      <sheetName val="_Besi_Philippines_Inc_2021__618"/>
      <sheetName val="_Besi_Philippines_Inc_2021__619"/>
      <sheetName val="_Besi_Philippines_Inc_2021__620"/>
      <sheetName val="_Besi_Philippines_Inc_2021__621"/>
      <sheetName val="_Besi_Philippines_Inc_2021__622"/>
      <sheetName val="_Besi_Philippines_Inc_2021__623"/>
      <sheetName val="_Besi_Philippines_Inc_2021__624"/>
      <sheetName val="_Besi_Philippines_Inc_2021__625"/>
      <sheetName val="_Besi_Philippines_Inc_2021__626"/>
      <sheetName val="_Besi_Philippines_Inc_2021__627"/>
      <sheetName val="_Besi_Philippines_Inc_2021__628"/>
      <sheetName val="_Besi_Philippines_Inc_2021__629"/>
      <sheetName val="_Besi_Philippines_Inc_2021__630"/>
      <sheetName val="_Besi_Philippines_Inc_2021__631"/>
      <sheetName val="_Besi_Philippines_Inc_2021__632"/>
      <sheetName val="_Besi_Philippines_Inc_2021__633"/>
      <sheetName val="_Besi_Philippines_Inc_2021__634"/>
      <sheetName val="_Besi_Philippines_Inc_2021__635"/>
      <sheetName val="_Besi_Philippines_Inc_2021__636"/>
      <sheetName val="_Besi_Philippines_Inc_2021__637"/>
      <sheetName val="_Besi_Philippines_Inc_2021__638"/>
      <sheetName val="_Besi_Philippines_Inc_2021__639"/>
      <sheetName val="_Besi_Philippines_Inc_2021__640"/>
      <sheetName val="_Besi_Philippines_Inc_2021__641"/>
      <sheetName val="_Besi_Philippines_Inc_2021__642"/>
      <sheetName val="_Besi_Philippines_Inc_2021__643"/>
      <sheetName val="_Besi_Philippines_Inc_2021__644"/>
      <sheetName val="_Besi_Philippines_Inc_2021__645"/>
      <sheetName val="_Besi_Philippines_Inc_2021__646"/>
      <sheetName val="_Besi_Philippines_Inc_2021__647"/>
      <sheetName val="_Besi_Philippines_Inc_2021__648"/>
      <sheetName val="_Besi_Philippines_Inc_2021__649"/>
      <sheetName val="_Besi_Philippines_Inc_2021__650"/>
      <sheetName val="_Besi_Philippines_Inc_2021__651"/>
      <sheetName val="_Besi_Philippines_Inc_2021__652"/>
      <sheetName val="_Besi_Philippines_Inc_2021__653"/>
      <sheetName val="_Besi_Philippines_Inc_2021__654"/>
      <sheetName val="_Besi_Philippines_Inc_2021__655"/>
      <sheetName val="_Besi_Philippines_Inc_2021__656"/>
      <sheetName val="_Besi_Philippines_Inc_2021__657"/>
      <sheetName val="_Besi_Philippines_Inc_2021__658"/>
      <sheetName val="_Besi_Philippines_Inc_2021__659"/>
      <sheetName val="_Besi_Philippines_Inc_2021__660"/>
      <sheetName val="_Besi_Philippines_Inc_2021__661"/>
      <sheetName val="_Besi_Philippines_Inc_2021__662"/>
      <sheetName val="_Besi_Philippines_Inc_2021__663"/>
      <sheetName val="_Besi_Philippines_Inc_2021__664"/>
      <sheetName val="_Besi_Philippines_Inc_2021__665"/>
      <sheetName val="_Besi_Philippines_Inc_2021__666"/>
      <sheetName val="_Besi_Philippines_Inc_2021__667"/>
      <sheetName val="_Besi_Philippines_Inc_2021__668"/>
      <sheetName val="_Besi_Philippines_Inc_2021__669"/>
      <sheetName val="_Besi_Philippines_Inc_2021__670"/>
      <sheetName val="_Besi_Philippines_Inc_2021__671"/>
      <sheetName val="_Besi_Philippines_Inc_2021__672"/>
      <sheetName val="_Besi_Philippines_Inc_2021__673"/>
      <sheetName val="_Besi_Philippines_Inc_2021__674"/>
      <sheetName val="_Besi_Philippines_Inc_2021__675"/>
      <sheetName val="_Besi_Philippines_Inc_2021__676"/>
      <sheetName val="_Besi_Philippines_Inc_2021__677"/>
      <sheetName val="_Besi_Philippines_Inc_2021__678"/>
      <sheetName val="_Besi_Philippines_Inc_2021__679"/>
      <sheetName val="_Besi_Philippines_Inc_2021__680"/>
      <sheetName val="_Besi_Philippines_Inc_2021__681"/>
      <sheetName val="_Besi_Philippines_Inc_2021__682"/>
      <sheetName val="_Besi_Philippines_Inc_2021__683"/>
      <sheetName val="_Besi_Philippines_Inc_2021__684"/>
      <sheetName val="_Besi_Philippines_Inc_2021__685"/>
      <sheetName val="_Besi_Philippines_Inc_2021__686"/>
      <sheetName val="_Besi_Philippines_Inc_2021__687"/>
      <sheetName val="_Besi_Philippines_Inc_2021__688"/>
      <sheetName val="_Besi_Philippines_Inc_2021__689"/>
      <sheetName val="_Besi_Philippines_Inc_2021__690"/>
      <sheetName val="_Besi_Philippines_Inc_2021__691"/>
      <sheetName val="_Besi_Philippines_Inc_2021__692"/>
      <sheetName val="_Besi_Philippines_Inc_2021__693"/>
      <sheetName val="_Besi_Philippines_Inc_2021__694"/>
      <sheetName val="_Besi_Philippines_Inc_2021__695"/>
      <sheetName val="_Besi_Philippines_Inc_2021__696"/>
      <sheetName val="_Besi_Philippines_Inc_2021__697"/>
      <sheetName val="_Besi_Philippines_Inc_2021__698"/>
      <sheetName val="_Besi_Philippines_Inc_2021__699"/>
      <sheetName val="_Besi_Philippines_Inc_2021__700"/>
      <sheetName val="_Besi_Philippines_Inc_2021__701"/>
      <sheetName val="_Besi_Philippines_Inc_2021__702"/>
      <sheetName val="_Besi_Philippines_Inc_2021__703"/>
      <sheetName val="_Besi_Philippines_Inc_2021__704"/>
      <sheetName val="_Besi_Philippines_Inc_2021__705"/>
      <sheetName val="_Besi_Philippines_Inc_2021__706"/>
      <sheetName val="_Besi_Philippines_Inc_2021__707"/>
      <sheetName val="_Besi_Philippines_Inc_2021__708"/>
      <sheetName val="_Besi_Philippines_Inc_2021__709"/>
      <sheetName val="_Besi_Philippines_Inc_2021__710"/>
      <sheetName val="_Besi_Philippines_Inc_2021__711"/>
      <sheetName val="_Besi_Philippines_Inc_2021__712"/>
      <sheetName val="_Besi_Philippines_Inc_2021__713"/>
      <sheetName val="_Besi_Philippines_Inc_2021__714"/>
      <sheetName val="_Besi_Philippines_Inc_2021__715"/>
      <sheetName val="_Besi_Philippines_Inc_2021__716"/>
      <sheetName val="_Besi_Philippines_Inc_2021__717"/>
      <sheetName val="_Besi_Philippines_Inc_2021__718"/>
      <sheetName val="_Besi_Philippines_Inc_2021__719"/>
      <sheetName val="_Besi_Philippines_Inc_2021__720"/>
      <sheetName val="_Besi_Philippines_Inc_2021__721"/>
      <sheetName val="_Besi_Philippines_Inc_2021__722"/>
      <sheetName val="_Besi_Philippines_Inc_2021__723"/>
      <sheetName val="_Besi_Philippines_Inc_2021__724"/>
      <sheetName val="_Besi_Philippines_Inc_2021__725"/>
      <sheetName val="_Besi_Philippines_Inc_2021__726"/>
      <sheetName val="_Besi_Philippines_Inc_2021__727"/>
      <sheetName val="_Besi_Philippines_Inc_2021__728"/>
      <sheetName val="_Besi_Philippines_Inc_2021__729"/>
      <sheetName val="_Besi_Philippines_Inc_2021__730"/>
      <sheetName val="_Besi_Philippines_Inc_2021__731"/>
      <sheetName val="_Besi_Philippines_Inc_2021__732"/>
      <sheetName val="_Besi_Philippines_Inc_2021__733"/>
      <sheetName val="_Besi_Philippines_Inc_2021__734"/>
      <sheetName val="_Besi_Philippines_Inc_2021__735"/>
      <sheetName val="_Besi_Philippines_Inc_2021__736"/>
      <sheetName val="_Besi_Philippines_Inc_2021__737"/>
      <sheetName val="_Besi_Philippines_Inc_2021__738"/>
      <sheetName val="_Besi_Philippines_Inc_2021__739"/>
      <sheetName val="_Besi_Philippines_Inc_2021__740"/>
      <sheetName val="_Besi_Philippines_Inc_2021__741"/>
      <sheetName val="_Besi_Philippines_Inc_2021__742"/>
      <sheetName val="_Besi_Philippines_Inc_2021__743"/>
      <sheetName val="_Besi_Philippines_Inc_2021__744"/>
      <sheetName val="_Besi_Philippines_Inc_2021__745"/>
      <sheetName val="_Besi_Philippines_Inc_2021__746"/>
      <sheetName val="_Besi_Philippines_Inc_2021__747"/>
      <sheetName val="_Besi_Philippines_Inc_2021__748"/>
      <sheetName val="_Besi_Philippines_Inc_2021__749"/>
      <sheetName val="_Besi_Philippines_Inc_2021__750"/>
      <sheetName val="_Besi_Philippines_Inc_2021__751"/>
      <sheetName val="_Besi_Philippines_Inc_2021__752"/>
      <sheetName val="_Besi_Philippines_Inc_2021__753"/>
      <sheetName val="_Besi_Philippines_Inc_2021__754"/>
      <sheetName val="_Besi_Philippines_Inc_2021__755"/>
      <sheetName val="_Besi_Philippines_Inc_2021__756"/>
      <sheetName val="_Besi_Philippines_Inc_2021__757"/>
      <sheetName val="_Besi_Philippines_Inc_2021__758"/>
      <sheetName val="_Besi_Philippines_Inc_2021__759"/>
      <sheetName val="_Besi_Philippines_Inc_2021__760"/>
      <sheetName val="_Besi_Philippines_Inc_2021__761"/>
      <sheetName val="_Besi_Philippines_Inc_2021__762"/>
      <sheetName val="_Besi_Philippines_Inc_2021__763"/>
      <sheetName val="_Besi_Philippines_Inc_2021__764"/>
      <sheetName val="_Besi_Philippines_Inc_2021__765"/>
      <sheetName val="_Besi_Philippines_Inc_2021__766"/>
      <sheetName val="_Besi_Philippines_Inc_2021__767"/>
      <sheetName val="_Besi_Philippines_Inc_2021__768"/>
      <sheetName val="_Besi_Philippines_Inc_2021__769"/>
      <sheetName val="_Besi_Philippines_Inc_2021__770"/>
      <sheetName val="_Besi_Philippines_Inc_2021__771"/>
      <sheetName val="_Besi_Philippines_Inc_2021__772"/>
      <sheetName val="_Besi_Philippines_Inc_2021__773"/>
      <sheetName val="_Besi_Philippines_Inc_2021__774"/>
      <sheetName val="_Besi_Philippines_Inc_2021__775"/>
      <sheetName val="_Besi_Philippines_Inc_2021__776"/>
      <sheetName val="_Besi_Philippines_Inc_2021__777"/>
      <sheetName val="_Besi_Philippines_Inc_2021__778"/>
      <sheetName val="_Besi_Philippines_Inc_2021__779"/>
      <sheetName val="_Besi_Philippines_Inc_2021__780"/>
      <sheetName val="_Besi_Philippines_Inc_2021__781"/>
      <sheetName val="_Besi_Philippines_Inc_2021__782"/>
      <sheetName val="_Besi_Philippines_Inc_2021__783"/>
      <sheetName val="_Besi_Philippines_Inc_2021__784"/>
      <sheetName val="_Besi_Philippines_Inc_2021__785"/>
      <sheetName val="_Besi_Philippines_Inc_2021__786"/>
      <sheetName val="_Besi_Philippines_Inc_2021__787"/>
      <sheetName val="_Besi_Philippines_Inc_2021__788"/>
      <sheetName val="_Besi_Philippines_Inc_2021__789"/>
      <sheetName val="_Besi_Philippines_Inc_2021__790"/>
      <sheetName val="_Besi_Philippines_Inc_2021__791"/>
      <sheetName val="_Besi_Philippines_Inc_2021__792"/>
      <sheetName val="_Besi_Philippines_Inc_2021__793"/>
      <sheetName val="_Besi_Philippines_Inc_2021__794"/>
      <sheetName val="_Besi_Philippines_Inc_2021__795"/>
      <sheetName val="_Besi_Philippines_Inc_2021__796"/>
      <sheetName val="_Besi_Philippines_Inc_2021__797"/>
      <sheetName val="_Besi_Philippines_Inc_2021__798"/>
      <sheetName val="_Besi_Philippines_Inc_2021__799"/>
      <sheetName val="_Besi_Philippines_Inc_2021__800"/>
      <sheetName val="_Besi_Philippines_Inc_2021__801"/>
      <sheetName val="_Besi_Philippines_Inc_2021__802"/>
      <sheetName val="_Besi_Philippines_Inc_2021__803"/>
      <sheetName val="_Besi_Philippines_Inc_2021__804"/>
      <sheetName val="_Besi_Philippines_Inc_2021__805"/>
      <sheetName val="_Besi_Philippines_Inc_2021__806"/>
      <sheetName val="_Besi_Philippines_Inc_2021__807"/>
      <sheetName val="_Besi_Philippines_Inc_2021__808"/>
      <sheetName val="_Besi_Philippines_Inc_2021__809"/>
      <sheetName val="_Besi_Philippines_Inc_2021__810"/>
      <sheetName val="_Besi_Philippines_Inc_2021__811"/>
      <sheetName val="_Besi_Philippines_Inc_2021__812"/>
      <sheetName val="_Besi_Philippines_Inc_2021__813"/>
      <sheetName val="_Besi_Philippines_Inc_2021__814"/>
      <sheetName val="_Besi_Philippines_Inc_2021__815"/>
      <sheetName val="_Besi_Philippines_Inc_2021__816"/>
      <sheetName val="_Besi_Philippines_Inc_2021__817"/>
      <sheetName val="_Besi_Philippines_Inc_2021__818"/>
      <sheetName val="_Besi_Philippines_Inc_2021__819"/>
      <sheetName val="_Besi_Philippines_Inc_2021__820"/>
      <sheetName val="_Besi_Philippines_Inc_2021__821"/>
      <sheetName val="_Besi_Philippines_Inc_2021__822"/>
      <sheetName val="_Besi_Philippines_Inc_2021__823"/>
      <sheetName val="_Besi_Philippines_Inc_2021__824"/>
      <sheetName val="_Besi_Philippines_Inc_2021__825"/>
      <sheetName val="_Besi_Philippines_Inc_2021__826"/>
      <sheetName val="_Besi_Philippines_Inc_2021__827"/>
      <sheetName val="_Besi_Philippines_Inc_2021__828"/>
      <sheetName val="_Besi_Philippines_Inc_2021__829"/>
      <sheetName val="_Besi_Philippines_Inc_2021__830"/>
      <sheetName val="_Besi_Philippines_Inc_2021__831"/>
      <sheetName val="_Besi_Philippines_Inc_2021__832"/>
      <sheetName val="_Besi_Philippines_Inc_2021__833"/>
      <sheetName val="_Besi_Philippines_Inc_2021__834"/>
      <sheetName val="_Besi_Philippines_Inc_2021__835"/>
      <sheetName val="_Besi_Philippines_Inc_2021__836"/>
      <sheetName val="_Besi_Philippines_Inc_2021__837"/>
      <sheetName val="_Besi_Philippines_Inc_2021__838"/>
      <sheetName val="_Besi_Philippines_Inc_2021__839"/>
      <sheetName val="_Besi_Philippines_Inc_2021__840"/>
      <sheetName val="_Besi_Philippines_Inc_2021__841"/>
      <sheetName val="_Besi_Philippines_Inc_2021__842"/>
      <sheetName val="_Besi_Philippines_Inc_2021__843"/>
      <sheetName val="_Besi_Philippines_Inc_2021__844"/>
      <sheetName val="_Besi_Philippines_Inc_2021__845"/>
      <sheetName val="_Besi_Philippines_Inc_2021__846"/>
      <sheetName val="_Besi_Philippines_Inc_2021__847"/>
      <sheetName val="_Besi_Philippines_Inc_2021__848"/>
      <sheetName val="_Besi_Philippines_Inc_2021__849"/>
      <sheetName val="_Besi_Philippines_Inc_2021__850"/>
      <sheetName val="_Besi_Philippines_Inc_2021__851"/>
      <sheetName val="_Besi_Philippines_Inc_2021__852"/>
      <sheetName val="_Besi_Philippines_Inc_2021__853"/>
      <sheetName val="_Besi_Philippines_Inc_2021__854"/>
      <sheetName val="_Besi_Philippines_Inc_2021__855"/>
      <sheetName val="_Besi_Philippines_Inc_2021__856"/>
      <sheetName val="_Besi_Philippines_Inc_2021__857"/>
      <sheetName val="_Besi_Philippines_Inc_2021__858"/>
      <sheetName val="_Besi_Philippines_Inc_2021__859"/>
      <sheetName val="_Besi_Philippines_Inc_2021__860"/>
      <sheetName val="_Besi_Philippines_Inc_2021__861"/>
      <sheetName val="_Besi_Philippines_Inc_2021__862"/>
      <sheetName val="_Besi_Philippines_Inc_2021__863"/>
      <sheetName val="_Besi_Philippines_Inc_2021__864"/>
      <sheetName val="_Besi_Philippines_Inc_2021__865"/>
      <sheetName val="_Besi_Philippines_Inc_2021__866"/>
      <sheetName val="_Besi_Philippines_Inc_2021__867"/>
      <sheetName val="_Besi_Philippines_Inc_2021__868"/>
      <sheetName val="_Besi_Philippines_Inc_2021__869"/>
      <sheetName val="_Besi_Philippines_Inc_2021__870"/>
      <sheetName val="_Besi_Philippines_Inc_2021__871"/>
      <sheetName val="_Besi_Philippines_Inc_2021__872"/>
      <sheetName val="_Besi_Philippines_Inc_2021__873"/>
      <sheetName val="_Besi_Philippines_Inc_2021__874"/>
      <sheetName val="_Besi_Philippines_Inc_2021__875"/>
      <sheetName val="_Besi_Philippines_Inc_2021__876"/>
      <sheetName val="_Besi_Philippines_Inc_2021__877"/>
      <sheetName val="_Besi_Philippines_Inc_2021__878"/>
      <sheetName val="_Besi_Philippines_Inc_2021__879"/>
      <sheetName val="_Besi_Philippines_Inc_2021__880"/>
      <sheetName val="_Besi_Philippines_Inc_2021__881"/>
      <sheetName val="_Besi_Philippines_Inc_2021__882"/>
      <sheetName val="_Besi_Philippines_Inc_2021__883"/>
      <sheetName val="_Besi_Philippines_Inc_2021__884"/>
      <sheetName val="_Besi_Philippines_Inc_2021__885"/>
      <sheetName val="_Besi_Philippines_Inc_2021__886"/>
      <sheetName val="_Besi_Philippines_Inc_2021__887"/>
      <sheetName val="_Besi_Philippines_Inc_2021__888"/>
      <sheetName val="_Besi_Philippines_Inc_2021__889"/>
      <sheetName val="_Besi_Philippines_Inc_2021__890"/>
      <sheetName val="_Besi_Philippines_Inc_2021__891"/>
      <sheetName val="_Besi_Philippines_Inc_2021__892"/>
      <sheetName val="_Besi_Philippines_Inc_2021__893"/>
      <sheetName val="_Besi_Philippines_Inc_2021__894"/>
      <sheetName val="_Besi_Philippines_Inc_2021__895"/>
      <sheetName val="_Besi_Philippines_Inc_2021__896"/>
      <sheetName val="_Besi_Philippines_Inc_2021__897"/>
      <sheetName val="_Besi_Philippines_Inc_2021__898"/>
      <sheetName val="_Besi_Philippines_Inc_2021__899"/>
      <sheetName val="_Besi_Philippines_Inc_2021__900"/>
      <sheetName val="_Besi_Philippines_Inc_2021__901"/>
      <sheetName val="_Besi_Philippines_Inc_2021__902"/>
      <sheetName val="_Besi_Philippines_Inc_2021__903"/>
      <sheetName val="_Besi_Philippines_Inc_2021__904"/>
      <sheetName val="_Besi_Philippines_Inc_2021__905"/>
      <sheetName val="_Besi_Philippines_Inc_2021__906"/>
      <sheetName val="_Besi_Philippines_Inc_2021__907"/>
      <sheetName val="_Besi_Philippines_Inc_2021__908"/>
      <sheetName val="_Besi_Philippines_Inc_2021__909"/>
      <sheetName val="_Besi_Philippines_Inc_2021__910"/>
      <sheetName val="_Besi_Philippines_Inc_2021__911"/>
      <sheetName val="_Besi_Philippines_Inc_2021__912"/>
      <sheetName val="_Besi_Philippines_Inc_2021__913"/>
      <sheetName val="_Besi_Philippines_Inc_2021__914"/>
      <sheetName val="_Besi_Philippines_Inc_2021__915"/>
      <sheetName val="_Besi_Philippines_Inc_2021__916"/>
      <sheetName val="_Besi_Philippines_Inc_2021__917"/>
      <sheetName val="_Besi_Philippines_Inc_2021__918"/>
      <sheetName val="_Besi_Philippines_Inc_2021__919"/>
      <sheetName val="_Besi_Philippines_Inc_2021__920"/>
      <sheetName val="_Besi_Philippines_Inc_2021__921"/>
      <sheetName val="_Besi_Philippines_Inc_2021__922"/>
      <sheetName val="_Besi_Philippines_Inc_2021__923"/>
      <sheetName val="_Besi_Philippines_Inc_2021__924"/>
      <sheetName val="_Besi_Philippines_Inc_2021__925"/>
      <sheetName val="_Besi_Philippines_Inc_2021__926"/>
      <sheetName val="_Besi_Philippines_Inc_2021__927"/>
      <sheetName val="_Besi_Philippines_Inc_2021__928"/>
      <sheetName val="_Besi_Philippines_Inc_2021__929"/>
      <sheetName val="_Besi_Philippines_Inc_2021__930"/>
      <sheetName val="_Besi_Philippines_Inc_2021__931"/>
      <sheetName val="_Besi_Philippines_Inc_2021__932"/>
      <sheetName val="_Besi_Philippines_Inc_2021__933"/>
      <sheetName val="_Besi_Philippines_Inc_2021__934"/>
      <sheetName val="_Besi_Philippines_Inc_2021__935"/>
      <sheetName val="_Besi_Philippines_Inc_2021__936"/>
      <sheetName val="_Besi_Philippines_Inc_2021__937"/>
      <sheetName val="_Besi_Philippines_Inc_2021__938"/>
      <sheetName val="_Besi_Philippines_Inc_2021__939"/>
      <sheetName val="_Besi_Philippines_Inc_2021__940"/>
      <sheetName val="_Besi_Philippines_Inc_2021__941"/>
      <sheetName val="_Besi_Philippines_Inc_2021__942"/>
      <sheetName val="_Besi_Philippines_Inc_2021__943"/>
      <sheetName val="_Besi_Philippines_Inc_2021__944"/>
      <sheetName val="_Besi_Philippines_Inc_2021__945"/>
      <sheetName val="_Besi_Philippines_Inc_2021__946"/>
      <sheetName val="_Besi_Philippines_Inc_2021__947"/>
      <sheetName val="_Besi_Philippines_Inc_2021__948"/>
      <sheetName val="_Besi_Philippines_Inc_2021__949"/>
      <sheetName val="_Besi_Philippines_Inc_2021__950"/>
      <sheetName val="_Besi_Philippines_Inc_2021__951"/>
      <sheetName val="_Besi_Philippines_Inc_2021__952"/>
      <sheetName val="_Besi_Philippines_Inc_2021__953"/>
      <sheetName val="_Besi_Philippines_Inc_2021__954"/>
      <sheetName val="_Besi_Philippines_Inc_2021__955"/>
      <sheetName val="_Besi_Philippines_Inc_2021__956"/>
      <sheetName val="_Besi_Philippines_Inc_2021__957"/>
      <sheetName val="_Besi_Philippines_Inc_2021__958"/>
      <sheetName val="_Besi_Philippines_Inc_2021__959"/>
      <sheetName val="_Besi_Philippines_Inc_2021__960"/>
      <sheetName val="_Besi_Philippines_Inc_2021__961"/>
      <sheetName val="_Besi_Philippines_Inc_2021__962"/>
      <sheetName val="_Besi_Philippines_Inc_2021__963"/>
      <sheetName val="_Besi_Philippines_Inc_2021__964"/>
      <sheetName val="_Besi_Philippines_Inc_2021__965"/>
      <sheetName val="_Besi_Philippines_Inc_2021__966"/>
      <sheetName val="_Besi_Philippines_Inc_2021__967"/>
      <sheetName val="_Besi_Philippines_Inc_2021__968"/>
      <sheetName val="_Besi_Philippines_Inc_2021__969"/>
      <sheetName val="_Besi_Philippines_Inc_2021__970"/>
      <sheetName val="_Besi_Philippines_Inc_2021__971"/>
      <sheetName val="_Besi_Philippines_Inc_2021__972"/>
      <sheetName val="_Besi_Philippines_Inc_2021__973"/>
      <sheetName val="_Besi_Philippines_Inc_2021__974"/>
      <sheetName val="_Besi_Philippines_Inc_2021__975"/>
      <sheetName val="_Besi_Philippines_Inc_2021__976"/>
      <sheetName val="_Besi_Philippines_Inc_2021__977"/>
      <sheetName val="_Besi_Philippines_Inc_2021__978"/>
      <sheetName val="_Besi_Philippines_Inc_2021__979"/>
      <sheetName val="_Besi_Philippines_Inc_2021__980"/>
      <sheetName val="_Besi_Philippines_Inc_2021__981"/>
      <sheetName val="_Besi_Philippines_Inc_2021__982"/>
      <sheetName val="_Besi_Philippines_Inc_2021__983"/>
      <sheetName val="_Besi_Philippines_Inc_2021__984"/>
      <sheetName val="_Besi_Philippines_Inc_2021__985"/>
      <sheetName val="_Besi_Philippines_Inc_2021__986"/>
      <sheetName val="_Besi_Philippines_Inc_2021__987"/>
      <sheetName val="_Besi_Philippines_Inc_2021__988"/>
      <sheetName val="_Besi_Philippines_Inc_2021__989"/>
      <sheetName val="_Besi_Philippines_Inc_2021__990"/>
      <sheetName val="_Besi_Philippines_Inc_2021__991"/>
      <sheetName val="_Besi_Philippines_Inc_2021__992"/>
      <sheetName val="_Besi_Philippines_Inc_2021__993"/>
      <sheetName val="_Besi_Philippines_Inc_2021__994"/>
      <sheetName val="_Besi_Philippines_Inc_2021__995"/>
      <sheetName val="_Besi_Philippines_Inc_2021__996"/>
      <sheetName val="_Besi_Philippines_Inc_2021__997"/>
      <sheetName val="_Besi_Philippines_Inc_2021__998"/>
      <sheetName val="_Besi_Philippines_Inc_2021__999"/>
      <sheetName val="_Besi_Philippines_Inc_2021_1000"/>
      <sheetName val="_Besi_Philippines_Inc_2021_1001"/>
      <sheetName val="_Besi_Philippines_Inc_2021_1002"/>
      <sheetName val="_Besi_Philippines_Inc_2021_1003"/>
      <sheetName val="_Besi_Philippines_Inc_2021_1004"/>
      <sheetName val="_Besi_Philippines_Inc_2021_1005"/>
      <sheetName val="_Besi_Philippines_Inc_2021_1006"/>
      <sheetName val="_Besi_Philippines_Inc_2021_1007"/>
      <sheetName val="_Besi_Philippines_Inc_2021_1008"/>
      <sheetName val="_Besi_Philippines_Inc_2021_1009"/>
      <sheetName val="_Besi_Philippines_Inc_2021_1010"/>
      <sheetName val="_Besi_Philippines_Inc_2021_1011"/>
      <sheetName val="_Besi_Philippines_Inc_2021_1012"/>
      <sheetName val="_Besi_Philippines_Inc_2021_1013"/>
      <sheetName val="_Besi_Philippines_Inc_2021_1014"/>
      <sheetName val="_Besi_Philippines_Inc_2021_1015"/>
      <sheetName val="_Besi_Philippines_Inc_2021_1016"/>
      <sheetName val="_Besi_Philippines_Inc_2021_1017"/>
      <sheetName val="_Besi_Philippines_Inc_2021_1018"/>
      <sheetName val="_Besi_Philippines_Inc_2021_1019"/>
      <sheetName val="_Besi_Philippines_Inc_2021_1020"/>
      <sheetName val="_Besi_Philippines_Inc_2021_1021"/>
      <sheetName val="_Besi_Philippines_Inc_2021_1022"/>
      <sheetName val="_Besi_Philippines_Inc_2021_1023"/>
      <sheetName val="_Besi_Philippines_Inc_2021_1024"/>
      <sheetName val="_Besi_Philippines_Inc_2021_1025"/>
      <sheetName val="_Besi_Philippines_Inc_2021_1026"/>
      <sheetName val="_Besi_Philippines_Inc_2021_1027"/>
      <sheetName val="_Besi_Philippines_Inc_2021_1028"/>
      <sheetName val="_Besi_Philippines_Inc_2021_1029"/>
      <sheetName val="_Besi_Philippines_Inc_2021_1030"/>
      <sheetName val="_Besi_Philippines_Inc_2021_1031"/>
      <sheetName val="_Besi_Philippines_Inc_2021_1032"/>
      <sheetName val="_Besi_Philippines_Inc_2021_1033"/>
      <sheetName val="_Besi_Philippines_Inc_2021_1034"/>
      <sheetName val="_Besi_Philippines_Inc_2021_1035"/>
      <sheetName val="_Besi_Philippines_Inc_2021_1036"/>
      <sheetName val="_Besi_Philippines_Inc_2021_1037"/>
      <sheetName val="_Besi_Philippines_Inc_2021_1038"/>
      <sheetName val="_Besi_Philippines_Inc_2021_1039"/>
      <sheetName val="_Besi_Philippines_Inc_2021_1040"/>
      <sheetName val="_Besi_Philippines_Inc_2021_1041"/>
      <sheetName val="_Besi_Philippines_Inc_2021_1042"/>
      <sheetName val="_Besi_Philippines_Inc_2021_1043"/>
      <sheetName val="_Besi_Philippines_Inc_2021_1044"/>
      <sheetName val="_Besi_Philippines_Inc_2021_1045"/>
      <sheetName val="_Besi_Philippines_Inc_2021_1046"/>
      <sheetName val="_Besi_Philippines_Inc_2021_1047"/>
      <sheetName val="_Besi_Philippines_Inc_2021_1048"/>
      <sheetName val="_Besi_Philippines_Inc_2021_1049"/>
      <sheetName val="_Besi_Philippines_Inc_2021_1050"/>
      <sheetName val="_Besi_Philippines_Inc_2021_1051"/>
      <sheetName val="_Besi_Philippines_Inc_2021_1052"/>
      <sheetName val="_Besi_Philippines_Inc_2021_1053"/>
      <sheetName val="_Besi_Philippines_Inc_2021_1054"/>
      <sheetName val="_Besi_Philippines_Inc_2021_1055"/>
      <sheetName val="_Besi_Philippines_Inc_2021_1056"/>
      <sheetName val="_Besi_Philippines_Inc_2021_1057"/>
      <sheetName val="_Besi_Philippines_Inc_2021_1058"/>
      <sheetName val="_Besi_Philippines_Inc_2021_1059"/>
      <sheetName val="_Besi_Philippines_Inc_2021_1060"/>
      <sheetName val="_Besi_Philippines_Inc_2021_1061"/>
      <sheetName val="_Besi_Philippines_Inc_2021_1062"/>
      <sheetName val="_Besi_Philippines_Inc_2021_1063"/>
      <sheetName val="_Besi_Philippines_Inc_2021_1064"/>
      <sheetName val="_Besi_Philippines_Inc_2021_1065"/>
      <sheetName val="_Besi_Philippines_Inc_2021_1066"/>
      <sheetName val="_Besi_Philippines_Inc_2021_1067"/>
      <sheetName val="_Besi_Philippines_Inc_2021_1068"/>
      <sheetName val="_Besi_Philippines_Inc_2021_1069"/>
      <sheetName val="_Besi_Philippines_Inc_2021_1070"/>
      <sheetName val="_Besi_Philippines_Inc_2021_1071"/>
      <sheetName val="_Besi_Philippines_Inc_2021_1072"/>
      <sheetName val="_Besi_Philippines_Inc_2021_1073"/>
      <sheetName val="_Besi_Philippines_Inc_2021_1074"/>
      <sheetName val="_Besi_Philippines_Inc_2021_1075"/>
      <sheetName val="_Besi_Philippines_Inc_2021_1076"/>
      <sheetName val="_Besi_Philippines_Inc_2021_1077"/>
      <sheetName val="_Besi_Philippines_Inc_2021_1078"/>
      <sheetName val="_Besi_Philippines_Inc_2021_1079"/>
      <sheetName val="_Besi_Philippines_Inc_2021_1080"/>
      <sheetName val="_Besi_Philippines_Inc_2021_1081"/>
      <sheetName val="_Besi_Philippines_Inc_2021_1082"/>
      <sheetName val="_Besi_Philippines_Inc_2021_1083"/>
      <sheetName val="_Besi_Philippines_Inc_2021_1084"/>
      <sheetName val="_Besi_Philippines_Inc_2021_1085"/>
      <sheetName val="_Besi_Philippines_Inc_2021_1086"/>
      <sheetName val="_Besi_Philippines_Inc_2021_1087"/>
      <sheetName val="_Besi_Philippines_Inc_2021_1088"/>
      <sheetName val="_Besi_Philippines_Inc_2021_1089"/>
      <sheetName val="_Besi_Philippines_Inc_2021_1090"/>
      <sheetName val="_Besi_Philippines_Inc_2021_1091"/>
      <sheetName val="_Besi_Philippines_Inc_2021_1092"/>
      <sheetName val="_Besi_Philippines_Inc_2021_1093"/>
      <sheetName val="_Besi_Philippines_Inc_2021_1094"/>
      <sheetName val="_Besi_Philippines_Inc_2021_1095"/>
      <sheetName val="_Besi_Philippines_Inc_2021_1096"/>
      <sheetName val="_Besi_Philippines_Inc_2021_1097"/>
      <sheetName val="_Besi_Philippines_Inc_2021_1098"/>
      <sheetName val="_Besi_Philippines_Inc_2021_1099"/>
      <sheetName val="_Besi_Philippines_Inc_2021_1100"/>
      <sheetName val="_Besi_Philippines_Inc_2021_1101"/>
      <sheetName val="_Besi_Philippines_Inc_2021_1102"/>
      <sheetName val="_Besi_Philippines_Inc_2021_1103"/>
      <sheetName val="_Besi_Philippines_Inc_2021_1104"/>
      <sheetName val="_Besi_Philippines_Inc_2021_1105"/>
      <sheetName val="_Besi_Philippines_Inc_2021_1106"/>
      <sheetName val="_Besi_Philippines_Inc_2021_1107"/>
      <sheetName val="_Besi_Philippines_Inc_2021_1108"/>
      <sheetName val="_Besi_Philippines_Inc_2021_1109"/>
      <sheetName val="_Besi_Philippines_Inc_2021_1110"/>
      <sheetName val="_Besi_Philippines_Inc_2021_1111"/>
      <sheetName val="_Besi_Philippines_Inc_2021_1112"/>
      <sheetName val="_Besi_Philippines_Inc_2021_1113"/>
      <sheetName val="_Besi_Philippines_Inc_2021_1114"/>
      <sheetName val="_Besi_Philippines_Inc_2021_1115"/>
      <sheetName val="_Besi_Philippines_Inc_2021_1116"/>
      <sheetName val="_Besi_Philippines_Inc_2021_1117"/>
      <sheetName val="_Besi_Philippines_Inc_2021_1118"/>
      <sheetName val="_Besi_Philippines_Inc_2021_1119"/>
      <sheetName val="_Besi_Philippines_Inc_2021_1120"/>
      <sheetName val="_Besi_Philippines_Inc_2021_1121"/>
      <sheetName val="_Besi_Philippines_Inc_2021_1122"/>
      <sheetName val="_Besi_Philippines_Inc_2021_1123"/>
      <sheetName val="_Besi_Philippines_Inc_2021_1124"/>
      <sheetName val="_Besi_Philippines_Inc_2021_1125"/>
      <sheetName val="_Besi_Philippines_Inc_2021_1126"/>
      <sheetName val="_Besi_Philippines_Inc_2021_1127"/>
      <sheetName val="_Besi_Philippines_Inc_2021_1128"/>
      <sheetName val="_Besi_Philippines_Inc_2021_1129"/>
      <sheetName val="_Besi_Philippines_Inc_2021_1130"/>
      <sheetName val="_Besi_Philippines_Inc_2021_1131"/>
      <sheetName val="_Besi_Philippines_Inc_2021_1132"/>
      <sheetName val="_Besi_Philippines_Inc_2021_1133"/>
      <sheetName val="_Besi_Philippines_Inc_2021_1134"/>
      <sheetName val="_Besi_Philippines_Inc_2021_1135"/>
      <sheetName val="_Besi_Philippines_Inc_2021_1136"/>
      <sheetName val="_Besi_Philippines_Inc_2021_1137"/>
      <sheetName val="_Besi_Philippines_Inc_2021_1138"/>
      <sheetName val="_Besi_Philippines_Inc_2021_1139"/>
      <sheetName val="_Besi_Philippines_Inc_2021_1140"/>
      <sheetName val="_Besi_Philippines_Inc_2021_1141"/>
      <sheetName val="_Besi_Philippines_Inc_2021_1142"/>
      <sheetName val="_Besi_Philippines_Inc_2021_1143"/>
      <sheetName val="_Besi_Philippines_Inc_2021_1144"/>
      <sheetName val="_Besi_Philippines_Inc_2021_1145"/>
      <sheetName val="_Besi_Philippines_Inc_2021_1146"/>
      <sheetName val="_Besi_Philippines_Inc_2021_1147"/>
      <sheetName val="_Besi_Philippines_Inc_2021_1148"/>
      <sheetName val="_Besi_Philippines_Inc_2021_1149"/>
      <sheetName val="_Besi_Philippines_Inc_2021_1150"/>
      <sheetName val="_Besi_Philippines_Inc_2021_1151"/>
      <sheetName val="_Besi_Philippines_Inc_2021_1152"/>
      <sheetName val="_Besi_Philippines_Inc_2021_1153"/>
      <sheetName val="_Besi_Philippines_Inc_2021_1154"/>
      <sheetName val="_Besi_Philippines_Inc_2021_1155"/>
      <sheetName val="_Besi_Philippines_Inc_2021_1156"/>
      <sheetName val="_Besi_Philippines_Inc_2021_1157"/>
      <sheetName val="_Besi_Philippines_Inc_2021_1158"/>
      <sheetName val="_Besi_Philippines_Inc_2021_1159"/>
      <sheetName val="_Besi_Philippines_Inc_2021_1160"/>
      <sheetName val="_Besi_Philippines_Inc_2021_1161"/>
      <sheetName val="_Besi_Philippines_Inc_2021_1162"/>
      <sheetName val="_Besi_Philippines_Inc_2021_1163"/>
      <sheetName val="_Besi_Philippines_Inc_2021_1164"/>
      <sheetName val="_Besi_Philippines_Inc_2021_1165"/>
      <sheetName val="_Besi_Philippines_Inc_2021_1166"/>
      <sheetName val="_Besi_Philippines_Inc_2021_1167"/>
      <sheetName val="_Besi_Philippines_Inc_2021_1168"/>
      <sheetName val="_Besi_Philippines_Inc_2021_1169"/>
      <sheetName val="_Besi_Philippines_Inc_2021_1170"/>
      <sheetName val="_Besi_Philippines_Inc_2021_1171"/>
      <sheetName val="_Besi_Philippines_Inc_2021_1172"/>
      <sheetName val="_Besi_Philippines_Inc_2021_1173"/>
      <sheetName val="_Besi_Philippines_Inc_2021_1174"/>
      <sheetName val="_Besi_Philippines_Inc_2021_1175"/>
      <sheetName val="_Besi_Philippines_Inc_2021_1176"/>
      <sheetName val="_Besi_Philippines_Inc_2021_1177"/>
      <sheetName val="_Besi_Philippines_Inc_2021_1178"/>
      <sheetName val="_Besi_Philippines_Inc_2021_1179"/>
      <sheetName val="_Besi_Philippines_Inc_2021_1180"/>
      <sheetName val="_Besi_Philippines_Inc_2021_1181"/>
      <sheetName val="_Besi_Philippines_Inc_2021_1182"/>
      <sheetName val="_Besi_Philippines_Inc_2021_1183"/>
      <sheetName val="_Besi_Philippines_Inc_2021_1184"/>
      <sheetName val="_Besi_Philippines_Inc_2021_1185"/>
      <sheetName val="_Besi_Philippines_Inc_2021_1186"/>
      <sheetName val="_Besi_Philippines_Inc_2021_1187"/>
      <sheetName val="_Besi_Philippines_Inc_2021_1188"/>
      <sheetName val="_Besi_Philippines_Inc_2021_1189"/>
      <sheetName val="_Besi_Philippines_Inc_2021_1190"/>
      <sheetName val="_Besi_Philippines_Inc_2021_1191"/>
      <sheetName val="_Besi_Philippines_Inc_2021_1192"/>
      <sheetName val="_Besi_Philippines_Inc_2021_1193"/>
      <sheetName val="_Besi_Philippines_Inc_2021_1194"/>
      <sheetName val="_Besi_Philippines_Inc_2021_1195"/>
      <sheetName val="_Besi_Philippines_Inc_2021_1196"/>
      <sheetName val="_Besi_Philippines_Inc_2021_1197"/>
      <sheetName val="_Besi_Philippines_Inc_2021_1198"/>
      <sheetName val="_Besi_Philippines_Inc_2021_1199"/>
      <sheetName val="_Besi_Philippines_Inc_2021_1200"/>
      <sheetName val="_Besi_Philippines_Inc_2021_1201"/>
      <sheetName val="_Besi_Philippines_Inc_2021_1202"/>
      <sheetName val="_Besi_Philippines_Inc_2021_1203"/>
      <sheetName val="_Besi_Philippines_Inc_2021_1204"/>
      <sheetName val="_Besi_Philippines_Inc_2021_1205"/>
      <sheetName val="_Besi_Philippines_Inc_2021_1206"/>
      <sheetName val="_Besi_Philippines_Inc_2021_1207"/>
      <sheetName val="_Besi_Philippines_Inc_2021_1208"/>
      <sheetName val="_Besi_Philippines_Inc_2021_1209"/>
      <sheetName val="_Besi_Philippines_Inc_2021_1210"/>
      <sheetName val="_Besi_Philippines_Inc_2021_1211"/>
      <sheetName val="_Besi_Philippines_Inc_2021_1212"/>
      <sheetName val="_Besi_Philippines_Inc_2021_1213"/>
      <sheetName val="_Besi_Philippines_Inc_2021_1214"/>
      <sheetName val="_Besi_Philippines_Inc_2021_1215"/>
      <sheetName val="_Besi_Philippines_Inc_2021_1216"/>
      <sheetName val="_Besi_Philippines_Inc_2021_1217"/>
      <sheetName val="_Besi_Philippines_Inc_2021_1218"/>
      <sheetName val="_Besi_Philippines_Inc_2021_1219"/>
      <sheetName val="_Besi_Philippines_Inc_2021_1220"/>
      <sheetName val="_Besi_Philippines_Inc_2021_1221"/>
      <sheetName val="_Besi_Philippines_Inc_2021_1222"/>
      <sheetName val="_Besi_Philippines_Inc_2021_1223"/>
      <sheetName val="_Besi_Philippines_Inc_2021_1224"/>
      <sheetName val="_Besi_Philippines_Inc_2021_1225"/>
      <sheetName val="_Besi_Philippines_Inc_2021_1226"/>
      <sheetName val="_Besi_Philippines_Inc_2021_1227"/>
      <sheetName val="_Besi_Philippines_Inc_2021_1228"/>
      <sheetName val="_Besi_Philippines_Inc_2021_1229"/>
      <sheetName val="_Besi_Philippines_Inc_2021_1230"/>
      <sheetName val="_Besi_Philippines_Inc_2021_1231"/>
      <sheetName val="_Besi_Philippines_Inc_2021_1232"/>
      <sheetName val="_Besi_Philippines_Inc_2021_1233"/>
      <sheetName val="_Besi_Philippines_Inc_2021_1234"/>
      <sheetName val="_Besi_Philippines_Inc_2021_1235"/>
      <sheetName val="_Besi_Philippines_Inc_2021_1236"/>
      <sheetName val="_Besi_Philippines_Inc_2021_1237"/>
      <sheetName val="_Besi_Philippines_Inc_2021_1238"/>
      <sheetName val="_Besi_Philippines_Inc_2021_1239"/>
      <sheetName val="_Besi_Philippines_Inc_2021_1240"/>
      <sheetName val="_Besi_Philippines_Inc_2021_1241"/>
      <sheetName val="_Besi_Philippines_Inc_2021_1242"/>
      <sheetName val="_Besi_Philippines_Inc_2021_1243"/>
      <sheetName val="_Besi_Philippines_Inc_2021_1244"/>
      <sheetName val="_Besi_Philippines_Inc_2021_1245"/>
      <sheetName val="_Besi_Philippines_Inc_2021_1246"/>
      <sheetName val="_Besi_Philippines_Inc_2021_1247"/>
      <sheetName val="_Besi_Philippines_Inc_2021_1248"/>
      <sheetName val="_Besi_Philippines_Inc_2021_1249"/>
      <sheetName val="_Besi_Philippines_Inc_2021_1250"/>
      <sheetName val="_Besi_Philippines_Inc_2021_1251"/>
      <sheetName val="_Besi_Philippines_Inc_2021_1252"/>
      <sheetName val="_Besi_Philippines_Inc_2021_1253"/>
      <sheetName val="_Besi_Philippines_Inc_2021_1254"/>
      <sheetName val="_Besi_Philippines_Inc_2021_1255"/>
      <sheetName val="_Besi_Philippines_Inc_2021_1256"/>
      <sheetName val="_Besi_Philippines_Inc_2021_1257"/>
      <sheetName val="_Besi_Philippines_Inc_2021_1258"/>
      <sheetName val="_Besi_Philippines_Inc_2021_1259"/>
      <sheetName val="_Besi_Philippines_Inc_2021_1260"/>
      <sheetName val="_Besi_Philippines_Inc_2021_1261"/>
      <sheetName val="_Besi_Philippines_Inc_2021_1262"/>
      <sheetName val="_Besi_Philippines_Inc_2021_1263"/>
      <sheetName val="_Besi_Philippines_Inc_2021_1264"/>
      <sheetName val="_Besi_Philippines_Inc_2021_1265"/>
      <sheetName val="_Besi_Philippines_Inc_2021_1266"/>
      <sheetName val="_Besi_Philippines_Inc_2021_1267"/>
      <sheetName val="_Besi_Philippines_Inc_2021_1268"/>
      <sheetName val="_Besi_Philippines_Inc_2021_1269"/>
      <sheetName val="_Besi_Philippines_Inc_2021_1270"/>
      <sheetName val="_Besi_Philippines_Inc_2021_1271"/>
      <sheetName val="_Besi_Philippines_Inc_2021_1272"/>
      <sheetName val="_Besi_Philippines_Inc_2021_1273"/>
      <sheetName val="_Besi_Philippines_Inc_2021_1274"/>
      <sheetName val="_Besi_Philippines_Inc_2021_1275"/>
      <sheetName val="_Besi_Philippines_Inc_2021_1276"/>
      <sheetName val="_Besi_Philippines_Inc_2021_1277"/>
      <sheetName val="_Besi_Philippines_Inc_2021_1278"/>
      <sheetName val="_Besi_Philippines_Inc_2021_1279"/>
      <sheetName val="_Besi_Philippines_Inc_2021_1280"/>
      <sheetName val="_Besi_Philippines_Inc_2021_1281"/>
      <sheetName val="_Besi_Philippines_Inc_2021_1282"/>
      <sheetName val="_Besi_Philippines_Inc_2021_1283"/>
      <sheetName val="_Besi_Philippines_Inc_2021_1284"/>
      <sheetName val="_Besi_Philippines_Inc_2021_1285"/>
      <sheetName val="_Besi_Philippines_Inc_2021_1286"/>
      <sheetName val="_Besi_Philippines_Inc_2021_1287"/>
      <sheetName val="_Besi_Philippines_Inc_2021_1288"/>
      <sheetName val="_Besi_Philippines_Inc_2021_1289"/>
      <sheetName val="_Besi_Philippines_Inc_2021_1290"/>
      <sheetName val="_Besi_Philippines_Inc_2021_1291"/>
      <sheetName val="_Besi_Philippines_Inc_2021_1292"/>
      <sheetName val="_Besi_Philippines_Inc_2021_1293"/>
      <sheetName val="_Besi_Philippines_Inc_2021_1294"/>
      <sheetName val="_Besi_Philippines_Inc_2021_1295"/>
      <sheetName val="_Besi_Philippines_Inc_2021_1296"/>
      <sheetName val="_Besi_Philippines_Inc_2021_1297"/>
      <sheetName val="_Besi_Philippines_Inc_2021_1298"/>
      <sheetName val="_Besi_Philippines_Inc_2021_1299"/>
      <sheetName val="_Besi_Philippines_Inc_2021_1300"/>
      <sheetName val="_Besi_Philippines_Inc_2021_1301"/>
      <sheetName val="_Besi_Philippines_Inc_2021_1302"/>
      <sheetName val="_Besi_Philippines_Inc_2021_1303"/>
      <sheetName val="_Besi_Philippines_Inc_2021_1304"/>
      <sheetName val="_Besi_Philippines_Inc_2021_1305"/>
      <sheetName val="_Besi_Philippines_Inc_2021_1306"/>
      <sheetName val="_Besi_Philippines_Inc_2021_1307"/>
      <sheetName val="_Besi_Philippines_Inc_2021_1308"/>
      <sheetName val="_Besi_Philippines_Inc_2021_1309"/>
      <sheetName val="_Besi_Philippines_Inc_2021_1310"/>
      <sheetName val="_Besi_Philippines_Inc_2021_1311"/>
      <sheetName val="_Besi_Philippines_Inc_2021_1312"/>
      <sheetName val="_Besi_Philippines_Inc_2021_1313"/>
      <sheetName val="_Besi_Philippines_Inc_2021_1314"/>
      <sheetName val="_Besi_Philippines_Inc_2021_1315"/>
      <sheetName val="_Besi_Philippines_Inc_2021_1316"/>
      <sheetName val="_Besi_Philippines_Inc_2021_1317"/>
      <sheetName val="_Besi_Philippines_Inc_2021_1318"/>
      <sheetName val="_Besi_Philippines_Inc_2021_1319"/>
      <sheetName val="_Besi_Philippines_Inc_2021_1320"/>
      <sheetName val="_Besi_Philippines_Inc_2021_1321"/>
      <sheetName val="_Besi_Philippines_Inc_2021_1322"/>
      <sheetName val="_Besi_Philippines_Inc_2021_1323"/>
      <sheetName val="_Besi_Philippines_Inc_2021_1324"/>
      <sheetName val="_Besi_Philippines_Inc_2021_1325"/>
      <sheetName val="_Besi_Philippines_Inc_2021_1326"/>
      <sheetName val="_Besi_Philippines_Inc_2021_1327"/>
      <sheetName val="_Besi_Philippines_Inc_2021_1328"/>
      <sheetName val="_Besi_Philippines_Inc_2021_1329"/>
      <sheetName val="_Besi_Philippines_Inc_2021_1330"/>
      <sheetName val="_Besi_Philippines_Inc_2021_1331"/>
      <sheetName val="_Besi_Philippines_Inc_2021_1332"/>
      <sheetName val="_Besi_Philippines_Inc_2021_1333"/>
      <sheetName val="_Besi_Philippines_Inc_2021_1334"/>
      <sheetName val="_Besi_Philippines_Inc_2021_1335"/>
      <sheetName val="_Besi_Philippines_Inc_2021_1336"/>
      <sheetName val="_Besi_Philippines_Inc_2021_1337"/>
      <sheetName val="_Besi_Philippines_Inc_2021_1338"/>
      <sheetName val="_Besi_Philippines_Inc_2021_1339"/>
      <sheetName val="_Besi_Philippines_Inc_2021_1340"/>
      <sheetName val="_Besi_Philippines_Inc_2021_1341"/>
      <sheetName val="_Besi_Philippines_Inc_2021_1342"/>
      <sheetName val="_Besi_Philippines_Inc_2021_1343"/>
      <sheetName val="_Besi_Philippines_Inc_2021_1344"/>
      <sheetName val="_Besi_Philippines_Inc_2021_1345"/>
      <sheetName val="_Besi_Philippines_Inc_2021_1346"/>
      <sheetName val="_Besi_Philippines_Inc_2021_1347"/>
      <sheetName val="_Besi_Philippines_Inc_2021_1348"/>
      <sheetName val="_Besi_Philippines_Inc_2021_1349"/>
      <sheetName val="_Besi_Philippines_Inc_2021_1350"/>
      <sheetName val="_Besi_Philippines_Inc_2021_1351"/>
      <sheetName val="_Besi_Philippines_Inc_2021_1352"/>
      <sheetName val="_Besi_Philippines_Inc_2021_1353"/>
      <sheetName val="_Besi_Philippines_Inc_2021_1354"/>
      <sheetName val="_Besi_Philippines_Inc_2021_1355"/>
      <sheetName val="_Besi_Philippines_Inc_2021_1356"/>
      <sheetName val="_Besi_Philippines_Inc_2021_1357"/>
      <sheetName val="_Besi_Philippines_Inc_2021_1358"/>
      <sheetName val="_Besi_Philippines_Inc_2021_1359"/>
      <sheetName val="_Besi_Philippines_Inc_2021_1360"/>
      <sheetName val="_Besi_Philippines_Inc_2021_1361"/>
      <sheetName val="_Besi_Philippines_Inc_2021_1362"/>
      <sheetName val="_Besi_Philippines_Inc_2021_1363"/>
      <sheetName val="_Besi_Philippines_Inc_2021_1364"/>
      <sheetName val="_Besi_Philippines_Inc_2021_1365"/>
      <sheetName val="_Besi_Philippines_Inc_2021_1366"/>
      <sheetName val="_Besi_Philippines_Inc_2021_1367"/>
      <sheetName val="_Besi_Philippines_Inc_2021_1368"/>
      <sheetName val="_Besi_Philippines_Inc_2021_1369"/>
      <sheetName val="_Besi_Philippines_Inc_2021_1370"/>
      <sheetName val="_Besi_Philippines_Inc_2021_1371"/>
      <sheetName val="_Besi_Philippines_Inc_2021_1372"/>
      <sheetName val="_Besi_Philippines_Inc_2021_1373"/>
      <sheetName val="_Besi_Philippines_Inc_2021_1374"/>
      <sheetName val="_Besi_Philippines_Inc_2021_1375"/>
      <sheetName val="_Besi_Philippines_Inc_2021_1376"/>
      <sheetName val="_Besi_Philippines_Inc_2021_1377"/>
      <sheetName val="_Besi_Philippines_Inc_2021_1378"/>
      <sheetName val="_Besi_Philippines_Inc_2021_1379"/>
      <sheetName val="_Besi_Philippines_Inc_2021_1380"/>
      <sheetName val="_Besi_Philippines_Inc_2021_1381"/>
      <sheetName val="_Besi_Philippines_Inc_2021_1382"/>
      <sheetName val="_Besi_Philippines_Inc_2021_1383"/>
      <sheetName val="_Besi_Philippines_Inc_2021_1384"/>
      <sheetName val="_Besi_Philippines_Inc_2021_1385"/>
      <sheetName val="_Besi_Philippines_Inc_2021_1386"/>
      <sheetName val="_Besi_Philippines_Inc_2021_1387"/>
      <sheetName val="_Besi_Philippines_Inc_2021_1388"/>
      <sheetName val="_Besi_Philippines_Inc_2021_1389"/>
      <sheetName val="_Besi_Philippines_Inc_2021_1390"/>
      <sheetName val="_Besi_Philippines_Inc_2021_1391"/>
      <sheetName val="_Besi_Philippines_Inc_2021_1392"/>
      <sheetName val="_Besi_Philippines_Inc_2021_1393"/>
      <sheetName val="_Besi_Philippines_Inc_2021_1394"/>
      <sheetName val="_Besi_Philippines_Inc_2021_1395"/>
      <sheetName val="_Besi_Philippines_Inc_2021_1396"/>
      <sheetName val="_Besi_Philippines_Inc_2021_1397"/>
      <sheetName val="_Besi_Philippines_Inc_2021_1398"/>
      <sheetName val="_Besi_Philippines_Inc_2021_1399"/>
      <sheetName val="_Besi_Philippines_Inc_2021_1400"/>
      <sheetName val="_Besi_Philippines_Inc_2021_1401"/>
      <sheetName val="_Besi_Philippines_Inc_2021_1402"/>
      <sheetName val="_Besi_Philippines_Inc_2021_1403"/>
      <sheetName val="_Besi_Philippines_Inc_2021_1404"/>
      <sheetName val="_Besi_Philippines_Inc_2021_1405"/>
      <sheetName val="_Besi_Philippines_Inc_2021_1406"/>
      <sheetName val="_Besi_Philippines_Inc_2021_1407"/>
      <sheetName val="_Besi_Philippines_Inc_2021_1408"/>
      <sheetName val="_Besi_Philippines_Inc_2021_1409"/>
      <sheetName val="_Besi_Philippines_Inc_2021_1410"/>
      <sheetName val="_Besi_Philippines_Inc_2021_1411"/>
      <sheetName val="_Besi_Philippines_Inc_2021_1412"/>
      <sheetName val="_Besi_Philippines_Inc_2021_1413"/>
      <sheetName val="_Besi_Philippines_Inc_2021_1414"/>
      <sheetName val="_Besi_Philippines_Inc_2021_1415"/>
      <sheetName val="_Besi_Philippines_Inc_2021_1416"/>
      <sheetName val="_Besi_Philippines_Inc_2021_1417"/>
      <sheetName val="_Besi_Philippines_Inc_2021_1418"/>
      <sheetName val="_Besi_Philippines_Inc_2021_1419"/>
      <sheetName val="_Besi_Philippines_Inc_2021_1420"/>
      <sheetName val="_Besi_Philippines_Inc_2021_1421"/>
      <sheetName val="_Besi_Philippines_Inc_2021_1422"/>
      <sheetName val="_Besi_Philippines_Inc_2021_1423"/>
      <sheetName val="_Besi_Philippines_Inc_2021_1424"/>
      <sheetName val="_Besi_Philippines_Inc_2021_1425"/>
      <sheetName val="_Besi_Philippines_Inc_2021_1426"/>
      <sheetName val="_Besi_Philippines_Inc_2021_1427"/>
      <sheetName val="_Besi_Philippines_Inc_2021_1428"/>
      <sheetName val="_Besi_Philippines_Inc_2021_1429"/>
      <sheetName val="_Besi_Philippines_Inc_2021_1430"/>
      <sheetName val="_Besi_Philippines_Inc_2021_1431"/>
      <sheetName val="_Besi_Philippines_Inc_2021_1432"/>
      <sheetName val="_Besi_Philippines_Inc_2021_1433"/>
      <sheetName val="_Besi_Philippines_Inc_2021_1434"/>
      <sheetName val="_Besi_Philippines_Inc_2021_1435"/>
      <sheetName val="_Besi_Philippines_Inc_2021_1436"/>
      <sheetName val="_Besi_Philippines_Inc_2021_1437"/>
      <sheetName val="_Besi_Philippines_Inc_2021_1438"/>
      <sheetName val="_Besi_Philippines_Inc_2021_1439"/>
      <sheetName val="_Besi_Philippines_Inc_2021_1440"/>
      <sheetName val="_Besi_Philippines_Inc_2021_1441"/>
      <sheetName val="_Besi_Philippines_Inc_2021_1442"/>
      <sheetName val="_Besi_Philippines_Inc_2021_1443"/>
      <sheetName val="_Besi_Philippines_Inc_2021_1444"/>
      <sheetName val="_Besi_Philippines_Inc_2021_1445"/>
      <sheetName val="_Besi_Philippines_Inc_2021_1446"/>
      <sheetName val="_Besi_Philippines_Inc_2021_1447"/>
      <sheetName val="_Besi_Philippines_Inc_2021_1448"/>
      <sheetName val="_Besi_Philippines_Inc_2021_1449"/>
      <sheetName val="_Besi_Philippines_Inc_2021_1450"/>
      <sheetName val="_Besi_Philippines_Inc_2021_1451"/>
      <sheetName val="_Besi_Philippines_Inc_2021_1452"/>
      <sheetName val="_Besi_Philippines_Inc_2021_1453"/>
      <sheetName val="_Besi_Philippines_Inc_2021_1454"/>
      <sheetName val="_Besi_Philippines_Inc_2021_1455"/>
      <sheetName val="_Besi_Philippines_Inc_2021_1456"/>
      <sheetName val="_Besi_Philippines_Inc_2021_1457"/>
      <sheetName val="_Besi_Philippines_Inc_2021_1458"/>
      <sheetName val="_Besi_Philippines_Inc_2021_1459"/>
      <sheetName val="_Besi_Philippines_Inc_2021_1460"/>
      <sheetName val="_Besi_Philippines_Inc_2021_1461"/>
      <sheetName val="_Besi_Philippines_Inc_2021_1462"/>
      <sheetName val="_Besi_Philippines_Inc_2021_1463"/>
      <sheetName val="_Besi_Philippines_Inc_2021_1464"/>
      <sheetName val="_Besi_Philippines_Inc_2021_1465"/>
      <sheetName val="_Besi_Philippines_Inc_2021_1466"/>
      <sheetName val="_Besi_Philippines_Inc_2021_1467"/>
      <sheetName val="_Besi_Philippines_Inc_2021_1468"/>
      <sheetName val="_Besi_Philippines_Inc_2021_1469"/>
      <sheetName val="_Besi_Philippines_Inc_2021_1470"/>
      <sheetName val="_Besi_Philippines_Inc_2021_1471"/>
      <sheetName val="_Besi_Philippines_Inc_2021_1472"/>
      <sheetName val="_Besi_Philippines_Inc_2021_1473"/>
      <sheetName val="_Besi_Philippines_Inc_2021_1474"/>
      <sheetName val="_Besi_Philippines_Inc_2021_1475"/>
      <sheetName val="_Besi_Philippines_Inc_2021_1476"/>
      <sheetName val="_Besi_Philippines_Inc_2021_1477"/>
      <sheetName val="_Besi_Philippines_Inc_2021_1478"/>
      <sheetName val="_Besi_Philippines_Inc_2021_1479"/>
      <sheetName val="_Besi_Philippines_Inc_2021_1480"/>
      <sheetName val="_Besi_Philippines_Inc_2021_1481"/>
      <sheetName val="_Besi_Philippines_Inc_2021_1482"/>
      <sheetName val="_Besi_Philippines_Inc_2021_1483"/>
      <sheetName val="_Besi_Philippines_Inc_2021_1484"/>
      <sheetName val="_Besi_Philippines_Inc_2021_1485"/>
      <sheetName val="_Besi_Philippines_Inc_2021_1486"/>
      <sheetName val="_Besi_Philippines_Inc_2021_1487"/>
      <sheetName val="_Besi_Philippines_Inc_2021_1488"/>
      <sheetName val="_Besi_Philippines_Inc_2021_1489"/>
      <sheetName val="_Besi_Philippines_Inc_2021_1490"/>
      <sheetName val="_Besi_Philippines_Inc_2021_1491"/>
      <sheetName val="_Besi_Philippines_Inc_2021_1492"/>
      <sheetName val="_Besi_Philippines_Inc_2021_1493"/>
      <sheetName val="_Besi_Philippines_Inc_2021_1494"/>
      <sheetName val="_Besi_Philippines_Inc_2021_1495"/>
      <sheetName val="_Besi_Philippines_Inc_2021_1496"/>
      <sheetName val="_Besi_Philippines_Inc_2021_1497"/>
      <sheetName val="_Besi_Philippines_Inc_2021_1498"/>
      <sheetName val="_Besi_Philippines_Inc_2021_1499"/>
      <sheetName val="_Besi_Philippines_Inc_2021_1500"/>
      <sheetName val="_Besi_Philippines_Inc_2021_1501"/>
      <sheetName val="_Besi_Philippines_Inc_2021_1502"/>
      <sheetName val="_Besi_Philippines_Inc_2021_1503"/>
      <sheetName val="_Besi_Philippines_Inc_2021_1504"/>
      <sheetName val="_Besi_Philippines_Inc_2021_1505"/>
      <sheetName val="_Besi_Philippines_Inc_2021_1506"/>
      <sheetName val="_Besi_Philippines_Inc_2021_1507"/>
      <sheetName val="_Besi_Philippines_Inc_2021_1508"/>
      <sheetName val="_Besi_Philippines_Inc_2021_1509"/>
      <sheetName val="_Besi_Philippines_Inc_2021_1510"/>
      <sheetName val="_Besi_Philippines_Inc_2021_1511"/>
      <sheetName val="_Besi_Philippines_Inc_2021_1512"/>
      <sheetName val="_Besi_Philippines_Inc_2021_1513"/>
      <sheetName val="_Besi_Philippines_Inc_2021_1514"/>
      <sheetName val="_Besi_Philippines_Inc_2021_1515"/>
      <sheetName val="_Besi_Philippines_Inc_2021_1516"/>
      <sheetName val="_Besi_Philippines_Inc_2021_1517"/>
      <sheetName val="_Besi_Philippines_Inc_2021_1518"/>
      <sheetName val="_Besi_Philippines_Inc_2021_1519"/>
      <sheetName val="_Besi_Philippines_Inc_2021_1520"/>
      <sheetName val="_Besi_Philippines_Inc_2021_1521"/>
      <sheetName val="_Besi_Philippines_Inc_2021_1522"/>
      <sheetName val="_Besi_Philippines_Inc_2021_1523"/>
      <sheetName val="_Besi_Philippines_Inc_2021_1524"/>
      <sheetName val="_Besi_Philippines_Inc_2021_1525"/>
      <sheetName val="_Besi_Philippines_Inc_2021_1526"/>
      <sheetName val="_Besi_Philippines_Inc_2021_1527"/>
      <sheetName val="_Besi_Philippines_Inc_2021_1528"/>
      <sheetName val="_Besi_Philippines_Inc_2021_1529"/>
      <sheetName val="_Besi_Philippines_Inc_2021_1530"/>
      <sheetName val="_Besi_Philippines_Inc_2021_1531"/>
      <sheetName val="_Besi_Philippines_Inc_2021_1532"/>
      <sheetName val="_Besi_Philippines_Inc_2021_1533"/>
      <sheetName val="_Besi_Philippines_Inc_2021_1534"/>
      <sheetName val="_Besi_Philippines_Inc_2021_1535"/>
      <sheetName val="_Besi_Philippines_Inc_2021_1536"/>
      <sheetName val="_Besi_Philippines_Inc_2021_1537"/>
      <sheetName val="_Besi_Philippines_Inc_2021_1538"/>
      <sheetName val="_Besi_Philippines_Inc_2021_1539"/>
      <sheetName val="_Besi_Philippines_Inc_2021_1540"/>
      <sheetName val="_Besi_Philippines_Inc_2021_1541"/>
      <sheetName val="_Besi_Philippines_Inc_2021_1542"/>
      <sheetName val="_Besi_Philippines_Inc_2021_1543"/>
      <sheetName val="_Besi_Philippines_Inc_2021_1544"/>
      <sheetName val="_Besi_Philippines_Inc_2021_1545"/>
      <sheetName val="_Besi_Philippines_Inc_2021_1546"/>
      <sheetName val="_Besi_Philippines_Inc_2021_1547"/>
      <sheetName val="_Besi_Philippines_Inc_2021_1548"/>
      <sheetName val="_Besi_Philippines_Inc_2021_1549"/>
      <sheetName val="_Besi_Philippines_Inc_2021_1550"/>
      <sheetName val="_Besi_Philippines_Inc_2021_1551"/>
      <sheetName val="_Besi_Philippines_Inc_2021_1552"/>
      <sheetName val="_Besi_Philippines_Inc_2021_1553"/>
      <sheetName val="_Besi_Philippines_Inc_2021_1554"/>
      <sheetName val="_Besi_Philippines_Inc_2021_1555"/>
      <sheetName val="_Besi_Philippines_Inc_2021_1556"/>
      <sheetName val="_Besi_Philippines_Inc_2021_1557"/>
      <sheetName val="_Besi_Philippines_Inc_2021_1558"/>
      <sheetName val="_Besi_Philippines_Inc_2021_1559"/>
      <sheetName val="_Besi_Philippines_Inc_2021_1560"/>
      <sheetName val="_Besi_Philippines_Inc_2021_1561"/>
      <sheetName val="_Besi_Philippines_Inc_2021_1562"/>
      <sheetName val="_Besi_Philippines_Inc_2021_1563"/>
      <sheetName val="_Besi_Philippines_Inc_2021_1564"/>
      <sheetName val="_Besi_Philippines_Inc_2021_1565"/>
      <sheetName val="_Besi_Philippines_Inc_2021_1566"/>
      <sheetName val="_Besi_Philippines_Inc_2021_1567"/>
      <sheetName val="_Besi_Philippines_Inc_2021_1568"/>
      <sheetName val="_Besi_Philippines_Inc_2021_1569"/>
      <sheetName val="_Besi_Philippines_Inc_2021_1570"/>
      <sheetName val="_Besi_Philippines_Inc_2021_1571"/>
      <sheetName val="_Besi_Philippines_Inc_2021_1572"/>
      <sheetName val="_Besi_Philippines_Inc_2021_1573"/>
      <sheetName val="_Besi_Philippines_Inc_2021_1574"/>
      <sheetName val="_Besi_Philippines_Inc_2021_1575"/>
      <sheetName val="_Besi_Philippines_Inc_2021_1576"/>
      <sheetName val="_Besi_Philippines_Inc_2021_1577"/>
      <sheetName val="_Besi_Philippines_Inc_2021_1578"/>
      <sheetName val="_Besi_Philippines_Inc_2021_1579"/>
      <sheetName val="_Besi_Philippines_Inc_2021_1580"/>
      <sheetName val="_Besi_Philippines_Inc_2021_1581"/>
      <sheetName val="_Besi_Philippines_Inc_2021_1582"/>
      <sheetName val="_Besi_Philippines_Inc_2021_1583"/>
      <sheetName val="_Besi_Philippines_Inc_2021_1584"/>
      <sheetName val="_Besi_Philippines_Inc_2021_1585"/>
      <sheetName val="_Besi_Philippines_Inc_2021_1586"/>
      <sheetName val="_Besi_Philippines_Inc_2021_1587"/>
      <sheetName val="_Besi_Philippines_Inc_2021_1588"/>
      <sheetName val="_Besi_Philippines_Inc_2021_1589"/>
      <sheetName val="_Besi_Philippines_Inc_2021_1590"/>
      <sheetName val="_Besi_Philippines_Inc_2021_1591"/>
      <sheetName val="_Besi_Philippines_Inc_2021_1592"/>
      <sheetName val="_Besi_Philippines_Inc_2021_1593"/>
      <sheetName val="_Besi_Philippines_Inc_2021_1594"/>
      <sheetName val="_Besi_Philippines_Inc_2021_1595"/>
      <sheetName val="_Besi_Philippines_Inc_2021_1596"/>
      <sheetName val="_Besi_Philippines_Inc_2021_1597"/>
      <sheetName val="_Besi_Philippines_Inc_2021_1598"/>
      <sheetName val="_Besi_Philippines_Inc_2021_1599"/>
      <sheetName val="_Besi_Philippines_Inc_2021_1600"/>
      <sheetName val="_Besi_Philippines_Inc_2021_1601"/>
      <sheetName val="_Besi_Philippines_Inc_2021_1602"/>
      <sheetName val="_Besi_Philippines_Inc_2021_1603"/>
      <sheetName val="_Besi_Philippines_Inc_2021_1604"/>
      <sheetName val="_Besi_Philippines_Inc_2021_1605"/>
      <sheetName val="_Besi_Philippines_Inc_2021_1606"/>
      <sheetName val="_Besi_Philippines_Inc_2021_1607"/>
      <sheetName val="_Besi_Philippines_Inc_2021_1608"/>
      <sheetName val="_Besi_Philippines_Inc_2021_1609"/>
      <sheetName val="_Besi_Philippines_Inc_2021_1610"/>
      <sheetName val="_Besi_Philippines_Inc_2021_1611"/>
      <sheetName val="_Besi_Philippines_Inc_2021_1612"/>
      <sheetName val="_Besi_Philippines_Inc_2021_1613"/>
      <sheetName val="_Besi_Philippines_Inc_2021_1614"/>
      <sheetName val="_Besi_Philippines_Inc_2021_1615"/>
      <sheetName val="_Besi_Philippines_Inc_2021_1616"/>
      <sheetName val="_Besi_Philippines_Inc_2021_1617"/>
      <sheetName val="_Besi_Philippines_Inc_2021_1618"/>
      <sheetName val="_Besi_Philippines_Inc_2021_1619"/>
      <sheetName val="_Besi_Philippines_Inc_2021_1620"/>
      <sheetName val="_Besi_Philippines_Inc_2021_1621"/>
      <sheetName val="_Besi_Philippines_Inc_2021_1622"/>
      <sheetName val="_Besi_Philippines_Inc_2021_1623"/>
      <sheetName val="_Besi_Philippines_Inc_2021_1624"/>
      <sheetName val="_Besi_Philippines_Inc_2021_1625"/>
      <sheetName val="_Besi_Philippines_Inc_2021_1626"/>
      <sheetName val="_Besi_Philippines_Inc_2021_1627"/>
      <sheetName val="_Besi_Philippines_Inc_2021_1628"/>
      <sheetName val="_Besi_Philippines_Inc_2021_1629"/>
      <sheetName val="_Besi_Philippines_Inc_2021_1630"/>
      <sheetName val="_Besi_Philippines_Inc_2021_1631"/>
      <sheetName val="_Besi_Philippines_Inc_2021_1632"/>
      <sheetName val="_Besi_Philippines_Inc_2021_1633"/>
      <sheetName val="_Besi_Philippines_Inc_2021_1634"/>
      <sheetName val="_Besi_Philippines_Inc_2021_1635"/>
      <sheetName val="_Besi_Philippines_Inc_2021_1636"/>
      <sheetName val="_Besi_Philippines_Inc_2021_1637"/>
      <sheetName val="_Besi_Philippines_Inc_2021_1638"/>
      <sheetName val="_Besi_Philippines_Inc_2021_1639"/>
      <sheetName val="_Besi_Philippines_Inc_2021_1640"/>
      <sheetName val="_Besi_Philippines_Inc_2021_1641"/>
      <sheetName val="_Besi_Philippines_Inc_2021_1642"/>
      <sheetName val="_Besi_Philippines_Inc_2021_1643"/>
      <sheetName val="_Besi_Philippines_Inc_2021_1644"/>
      <sheetName val="_Besi_Philippines_Inc_2021_1645"/>
      <sheetName val="_Besi_Philippines_Inc_2021_1646"/>
      <sheetName val="_Besi_Philippines_Inc_2021_1647"/>
      <sheetName val="_Besi_Philippines_Inc_2021_1648"/>
      <sheetName val="_Besi_Philippines_Inc_2021_1649"/>
      <sheetName val="_Besi_Philippines_Inc_2021_1650"/>
      <sheetName val="_Besi_Philippines_Inc_2021_1651"/>
      <sheetName val="_Besi_Philippines_Inc_2021_1652"/>
      <sheetName val="_Besi_Philippines_Inc_2021_1653"/>
      <sheetName val="_Besi_Philippines_Inc_2021_1654"/>
      <sheetName val="_Besi_Philippines_Inc_2021_1655"/>
      <sheetName val="_Besi_Philippines_Inc_2021_1656"/>
      <sheetName val="_Besi_Philippines_Inc_2021_1657"/>
      <sheetName val="_Besi_Philippines_Inc_2021_1658"/>
      <sheetName val="_Besi_Philippines_Inc_2021_1659"/>
      <sheetName val="_Besi_Philippines_Inc_2021_1660"/>
      <sheetName val="_Besi_Philippines_Inc_2021_1661"/>
      <sheetName val="_Besi_Philippines_Inc_2021_1662"/>
      <sheetName val="_Besi_Philippines_Inc_2021_1663"/>
      <sheetName val="_Besi_Philippines_Inc_2021_1664"/>
      <sheetName val="_Besi_Philippines_Inc_2021_1665"/>
      <sheetName val="_Besi_Philippines_Inc_2021_1666"/>
      <sheetName val="_Besi_Philippines_Inc_2021_1667"/>
      <sheetName val="_Besi_Philippines_Inc_2021_1668"/>
      <sheetName val="_Besi_Philippines_Inc_2021_1669"/>
      <sheetName val="_Besi_Philippines_Inc_2021_1670"/>
      <sheetName val="_Besi_Philippines_Inc_2021_1671"/>
      <sheetName val="_Besi_Philippines_Inc_2021_1672"/>
      <sheetName val="_Besi_Philippines_Inc_2021_1673"/>
      <sheetName val="_Besi_Philippines_Inc_2021_1674"/>
      <sheetName val="_Besi_Philippines_Inc_2021_1675"/>
      <sheetName val="_Besi_Philippines_Inc_2021_1676"/>
      <sheetName val="_Besi_Philippines_Inc_2021_1677"/>
      <sheetName val="_Besi_Philippines_Inc_2021_1678"/>
      <sheetName val="_Besi_Philippines_Inc_2021_1679"/>
      <sheetName val="_Besi_Philippines_Inc_2021_1680"/>
      <sheetName val="_Besi_Philippines_Inc_2021_1681"/>
      <sheetName val="_Besi_Philippines_Inc_2021_1682"/>
      <sheetName val="_Besi_Philippines_Inc_2021_1683"/>
      <sheetName val="_Besi_Philippines_Inc_2021_1684"/>
      <sheetName val="_Besi_Philippines_Inc_2021_1685"/>
      <sheetName val="_Besi_Philippines_Inc_2021_1686"/>
      <sheetName val="_Besi_Philippines_Inc_2021_1687"/>
      <sheetName val="_Besi_Philippines_Inc_2021_1688"/>
      <sheetName val="_Besi_Philippines_Inc_2021_1689"/>
      <sheetName val="_Besi_Philippines_Inc_2021_1690"/>
      <sheetName val="_Besi_Philippines_Inc_2021_1691"/>
      <sheetName val="_Besi_Philippines_Inc_2021_1692"/>
      <sheetName val="_Besi_Philippines_Inc_2021_1693"/>
      <sheetName val="_Besi_Philippines_Inc_2021_1694"/>
      <sheetName val="_Besi_Philippines_Inc_2021_1695"/>
      <sheetName val="_Besi_Philippines_Inc_2021_1696"/>
      <sheetName val="_Besi_Philippines_Inc_2021_1697"/>
      <sheetName val="_Besi_Philippines_Inc_2021_1698"/>
      <sheetName val="_Besi_Philippines_Inc_2021_1699"/>
      <sheetName val="_Besi_Philippines_Inc_2021_1700"/>
      <sheetName val="_Besi_Philippines_Inc_2021_1701"/>
      <sheetName val="_Besi_Philippines_Inc_2021_1702"/>
      <sheetName val="_Besi_Philippines_Inc_2021_1703"/>
      <sheetName val="_Besi_Philippines_Inc_2021_1704"/>
      <sheetName val="_Besi_Philippines_Inc_2021_1705"/>
      <sheetName val="_Besi_Philippines_Inc_2021_1706"/>
      <sheetName val="_Besi_Philippines_Inc_2021_1707"/>
      <sheetName val="_Besi_Philippines_Inc_2021_1708"/>
      <sheetName val="_Besi_Philippines_Inc_2021_1709"/>
      <sheetName val="_Besi_Philippines_Inc_2021_1710"/>
      <sheetName val="_Besi_Philippines_Inc_2021_1711"/>
      <sheetName val="_Besi_Philippines_Inc_2021_1712"/>
      <sheetName val="_Besi_Philippines_Inc_2021_1713"/>
      <sheetName val="_Besi_Philippines_Inc_2021_1714"/>
      <sheetName val="_Besi_Philippines_Inc_2021_1715"/>
      <sheetName val="_Besi_Philippines_Inc_2021_1716"/>
      <sheetName val="_Besi_Philippines_Inc_2021_1717"/>
      <sheetName val="_Besi_Philippines_Inc_2021_1718"/>
      <sheetName val="_Besi_Philippines_Inc_2021_1719"/>
      <sheetName val="_Besi_Philippines_Inc_2021_1720"/>
      <sheetName val="_Besi_Philippines_Inc_2021_1721"/>
      <sheetName val="_Besi_Philippines_Inc_2021_1722"/>
      <sheetName val="_Besi_Philippines_Inc_2021_1723"/>
      <sheetName val="_Besi_Philippines_Inc_2021_1724"/>
      <sheetName val="_Besi_Philippines_Inc_2021_1725"/>
      <sheetName val="_Besi_Philippines_Inc_2021_1726"/>
      <sheetName val="_Besi_Philippines_Inc_2021_1727"/>
      <sheetName val="_Besi_Philippines_Inc_2021_1728"/>
      <sheetName val="_Besi_Philippines_Inc_2021_1729"/>
      <sheetName val="_Besi_Philippines_Inc_2021_1730"/>
      <sheetName val="_Besi_Philippines_Inc_2021_1731"/>
      <sheetName val="_Besi_Philippines_Inc_2021_1732"/>
      <sheetName val="_Besi_Philippines_Inc_2021_1733"/>
      <sheetName val="_Besi_Philippines_Inc_2021_1734"/>
      <sheetName val="_Besi_Philippines_Inc_2021_1735"/>
      <sheetName val="_Besi_Philippines_Inc_2021_1736"/>
      <sheetName val="_Besi_Philippines_Inc_2021_1737"/>
      <sheetName val="_Besi_Philippines_Inc_2021_1738"/>
      <sheetName val="_Besi_Philippines_Inc_2021_1739"/>
      <sheetName val="_Besi_Philippines_Inc_2021_1740"/>
      <sheetName val="_Besi_Philippines_Inc_2021_1741"/>
      <sheetName val="_Besi_Philippines_Inc_2021_1742"/>
      <sheetName val="_Besi_Philippines_Inc_2021_1743"/>
      <sheetName val="_Besi_Philippines_Inc_2021_1744"/>
      <sheetName val="_Besi_Philippines_Inc_2021_1745"/>
      <sheetName val="_Besi_Philippines_Inc_2021_1746"/>
      <sheetName val="_Besi_Philippines_Inc_2021_1747"/>
      <sheetName val="_Besi_Philippines_Inc_2021_1748"/>
      <sheetName val="_Besi_Philippines_Inc_2021_1749"/>
      <sheetName val="_Besi_Philippines_Inc_2021_1750"/>
      <sheetName val="_Besi_Philippines_Inc_2021_1751"/>
      <sheetName val="_Besi_Philippines_Inc_2021_1752"/>
      <sheetName val="_Besi_Philippines_Inc_2021_1753"/>
      <sheetName val="_Besi_Philippines_Inc_2021_1754"/>
      <sheetName val="_Besi_Philippines_Inc_2021_1755"/>
      <sheetName val="_Besi_Philippines_Inc_2021_1756"/>
      <sheetName val="_Besi_Philippines_Inc_2021_1757"/>
      <sheetName val="_Besi_Philippines_Inc_2021_1758"/>
      <sheetName val="_Besi_Philippines_Inc_2021_1759"/>
      <sheetName val="_Besi_Philippines_Inc_2021_1760"/>
      <sheetName val="_Besi_Philippines_Inc_2021_1761"/>
      <sheetName val="_Besi_Philippines_Inc_2021_1762"/>
      <sheetName val="_Besi_Philippines_Inc_2021_1763"/>
      <sheetName val="_Besi_Philippines_Inc_2021_1764"/>
      <sheetName val="_Besi_Philippines_Inc_2021_1765"/>
      <sheetName val="_Besi_Philippines_Inc_2021_1766"/>
      <sheetName val="_Besi_Philippines_Inc_2021_1767"/>
      <sheetName val="_Besi_Philippines_Inc_2021_1768"/>
      <sheetName val="_Besi_Philippines_Inc_2021_1769"/>
      <sheetName val="_Besi_Philippines_Inc_2021_1770"/>
      <sheetName val="_Besi_Philippines_Inc_2021_1771"/>
      <sheetName val="_Besi_Philippines_Inc_2021_1772"/>
      <sheetName val="_Besi_Philippines_Inc_2021_1773"/>
      <sheetName val="_Besi_Philippines_Inc_2021_1774"/>
      <sheetName val="_Besi_Philippines_Inc_2021_1775"/>
      <sheetName val="_Besi_Philippines_Inc_2021_1776"/>
      <sheetName val="_Besi_Philippines_Inc_2021_1777"/>
      <sheetName val="_Besi_Philippines_Inc_2021_1778"/>
      <sheetName val="_Besi_Philippines_Inc_2021_1779"/>
      <sheetName val="_Besi_Philippines_Inc_2021_1780"/>
      <sheetName val="_Besi_Philippines_Inc_2021_1781"/>
      <sheetName val="_Besi_Philippines_Inc_2021_1782"/>
      <sheetName val="_Besi_Philippines_Inc_2021_1783"/>
      <sheetName val="_Besi_Philippines_Inc_2021_1784"/>
      <sheetName val="_Besi_Philippines_Inc_2021_1785"/>
      <sheetName val="_Besi_Philippines_Inc_2021_1786"/>
      <sheetName val="_Besi_Philippines_Inc_2021_1787"/>
      <sheetName val="_Besi_Philippines_Inc_2021_1788"/>
      <sheetName val="_Besi_Philippines_Inc_2021_1789"/>
      <sheetName val="_Besi_Philippines_Inc_2021_1790"/>
      <sheetName val="_Besi_Philippines_Inc_2021_1791"/>
      <sheetName val="_Besi_Philippines_Inc_2021_1792"/>
      <sheetName val="_Besi_Philippines_Inc_2021_1793"/>
      <sheetName val="_Besi_Philippines_Inc_2021_1794"/>
      <sheetName val="_Besi_Philippines_Inc_2021_1795"/>
      <sheetName val="_Besi_Philippines_Inc_2021_1796"/>
      <sheetName val="_Besi_Philippines_Inc_2021_1797"/>
      <sheetName val="_Besi_Philippines_Inc_2021_1798"/>
      <sheetName val="_Besi_Philippines_Inc_2021_1799"/>
      <sheetName val="_Besi_Philippines_Inc_2021_1800"/>
      <sheetName val="_Besi_Philippines_Inc_2021_1801"/>
      <sheetName val="_Besi_Philippines_Inc_2021_1802"/>
      <sheetName val="_Besi_Philippines_Inc_2021_1803"/>
      <sheetName val="_Besi_Philippines_Inc_2021_1804"/>
      <sheetName val="_Besi_Philippines_Inc_2021_1805"/>
      <sheetName val="_Besi_Philippines_Inc_2021_1806"/>
      <sheetName val="_Besi_Philippines_Inc_2021_1807"/>
      <sheetName val="_Besi_Philippines_Inc_2021_1808"/>
      <sheetName val="_Besi_Philippines_Inc_2021_1809"/>
      <sheetName val="_Besi_Philippines_Inc_2021_1810"/>
      <sheetName val="_Besi_Philippines_Inc_2021_1811"/>
      <sheetName val="_Besi_Philippines_Inc_2021_1812"/>
      <sheetName val="_Besi_Philippines_Inc_2021_1813"/>
      <sheetName val="_Besi_Philippines_Inc_2021_1814"/>
      <sheetName val="_Besi_Philippines_Inc_2021_1815"/>
      <sheetName val="_Besi_Philippines_Inc_2021_1816"/>
      <sheetName val="_Besi_Philippines_Inc_2021_1817"/>
      <sheetName val="_Besi_Philippines_Inc_2021_1818"/>
      <sheetName val="_Besi_Philippines_Inc_2021_1819"/>
      <sheetName val="_Besi_Philippines_Inc_2021_1820"/>
      <sheetName val="_Besi_Philippines_Inc_2021_1821"/>
      <sheetName val="_Besi_Philippines_Inc_2021_1822"/>
      <sheetName val="_Besi_Philippines_Inc_2021_1823"/>
      <sheetName val="_Besi_Philippines_Inc_2021_1824"/>
      <sheetName val="_Besi_Philippines_Inc_2021_1825"/>
      <sheetName val="_Besi_Philippines_Inc_2021_1826"/>
      <sheetName val="_Besi_Philippines_Inc_2021_1827"/>
      <sheetName val="_Besi_Philippines_Inc_2021_1828"/>
      <sheetName val="_Besi_Philippines_Inc_2021_1829"/>
      <sheetName val="_Besi_Philippines_Inc_2021_1830"/>
      <sheetName val="_Besi_Philippines_Inc_2021_1831"/>
      <sheetName val="_Besi_Philippines_Inc_2021_1832"/>
      <sheetName val="_Besi_Philippines_Inc_2021_1833"/>
      <sheetName val="_Besi_Philippines_Inc_2021_1834"/>
      <sheetName val="_Besi_Philippines_Inc_2021_1835"/>
      <sheetName val="_Besi_Philippines_Inc_2021_1836"/>
      <sheetName val="_Besi_Philippines_Inc_2021_1837"/>
      <sheetName val="_Besi_Philippines_Inc_2021_1838"/>
      <sheetName val="_Besi_Philippines_Inc_2021_1839"/>
      <sheetName val="_Besi_Philippines_Inc_2021_1840"/>
      <sheetName val="_Besi_Philippines_Inc_2021_1841"/>
      <sheetName val="_Besi_Philippines_Inc_2021_1842"/>
      <sheetName val="_Besi_Philippines_Inc_2021_1843"/>
      <sheetName val="_Besi_Philippines_Inc_2021_1844"/>
      <sheetName val="_Besi_Philippines_Inc_2021_1845"/>
      <sheetName val="_Besi_Philippines_Inc_2021_1846"/>
      <sheetName val="_Besi_Philippines_Inc_2021_1847"/>
      <sheetName val="_Besi_Philippines_Inc_2021_1848"/>
      <sheetName val="_Besi_Philippines_Inc_2021_1849"/>
      <sheetName val="_Besi_Philippines_Inc_2021_1850"/>
      <sheetName val="_Besi_Philippines_Inc_2021_1851"/>
      <sheetName val="_Besi_Philippines_Inc_2021_1852"/>
      <sheetName val="_Besi_Philippines_Inc_2021_1853"/>
      <sheetName val="_Besi_Philippines_Inc_2021_1854"/>
      <sheetName val="_Besi_Philippines_Inc_2021_1855"/>
      <sheetName val="_Besi_Philippines_Inc_2021_1856"/>
      <sheetName val="_Besi_Philippines_Inc_2021_1857"/>
      <sheetName val="_Besi_Philippines_Inc_2021_1858"/>
      <sheetName val="_Besi_Philippines_Inc_2021_1859"/>
      <sheetName val="_Besi_Philippines_Inc_2021_1860"/>
      <sheetName val="_Besi_Philippines_Inc_2021_1861"/>
      <sheetName val="_Besi_Philippines_Inc_2021_1862"/>
      <sheetName val="_Besi_Philippines_Inc_2021_1863"/>
      <sheetName val="_Besi_Philippines_Inc_2021_1864"/>
      <sheetName val="_Besi_Philippines_Inc_2021_1865"/>
      <sheetName val="_Besi_Philippines_Inc_2021_1866"/>
      <sheetName val="_Besi_Philippines_Inc_2021_1867"/>
      <sheetName val="_Besi_Philippines_Inc_2021_1868"/>
      <sheetName val="_Besi_Philippines_Inc_2021_1869"/>
      <sheetName val="_Besi_Philippines_Inc_2021_1870"/>
      <sheetName val="_Besi_Philippines_Inc_2021_1871"/>
      <sheetName val="_Besi_Philippines_Inc_2021_1872"/>
      <sheetName val="_Besi_Philippines_Inc_2021_1873"/>
      <sheetName val="_Besi_Philippines_Inc_2021_1874"/>
      <sheetName val="_Besi_Philippines_Inc_2021_1875"/>
      <sheetName val="_Besi_Philippines_Inc_2021_1876"/>
      <sheetName val="_Besi_Philippines_Inc_2021_1877"/>
      <sheetName val="_Besi_Philippines_Inc_2021_1878"/>
      <sheetName val="_Besi_Philippines_Inc_2021_1879"/>
      <sheetName val="_Besi_Philippines_Inc_2021_1880"/>
      <sheetName val="_Besi_Philippines_Inc_2021_1881"/>
      <sheetName val="_Besi_Philippines_Inc_2021_1882"/>
      <sheetName val="_Besi_Philippines_Inc_2021_1883"/>
      <sheetName val="_Besi_Philippines_Inc_2021_1884"/>
      <sheetName val="_Besi_Philippines_Inc_2021_1885"/>
      <sheetName val="_Besi_Philippines_Inc_2021_1886"/>
      <sheetName val="_Besi_Philippines_Inc_2021_1887"/>
      <sheetName val="_Besi_Philippines_Inc_2021_1888"/>
      <sheetName val="_Besi_Philippines_Inc_2021_1889"/>
      <sheetName val="_Besi_Philippines_Inc_2021_1890"/>
      <sheetName val="_Besi_Philippines_Inc_2021_1891"/>
      <sheetName val="_Besi_Philippines_Inc_2021_1892"/>
      <sheetName val="_Besi_Philippines_Inc_2021_1893"/>
      <sheetName val="_Besi_Philippines_Inc_2021_1894"/>
      <sheetName val="_Besi_Philippines_Inc_2021_1895"/>
      <sheetName val="_Besi_Philippines_Inc_2021_1896"/>
      <sheetName val="_Besi_Philippines_Inc_2021_1897"/>
      <sheetName val="_Besi_Philippines_Inc_2021_1898"/>
      <sheetName val="_Besi_Philippines_Inc_2021_1899"/>
      <sheetName val="_Besi_Philippines_Inc_2021_1900"/>
      <sheetName val="_Besi_Philippines_Inc_2021_1901"/>
      <sheetName val="_Besi_Philippines_Inc_2021_1902"/>
      <sheetName val="_Besi_Philippines_Inc_2021_1903"/>
      <sheetName val="_Besi_Philippines_Inc_2021_1904"/>
      <sheetName val="_Besi_Philippines_Inc_2021_1905"/>
      <sheetName val="_Besi_Philippines_Inc_2021_1906"/>
      <sheetName val="_Besi_Philippines_Inc_2021_1907"/>
      <sheetName val="_Besi_Philippines_Inc_2021_1908"/>
      <sheetName val="_Besi_Philippines_Inc_2021_1909"/>
      <sheetName val="_Besi_Philippines_Inc_2021_1910"/>
      <sheetName val="_Besi_Philippines_Inc_2021_1911"/>
      <sheetName val="_Besi_Philippines_Inc_2021_1912"/>
      <sheetName val="_Besi_Philippines_Inc_2021_1913"/>
      <sheetName val="_Besi_Philippines_Inc_2021_1914"/>
      <sheetName val="_Besi_Philippines_Inc_2021_1915"/>
      <sheetName val="_Besi_Philippines_Inc_2021_1916"/>
      <sheetName val="_Besi_Philippines_Inc_2021_1917"/>
      <sheetName val="_Besi_Philippines_Inc_2021_1918"/>
      <sheetName val="_Besi_Philippines_Inc_2021_1919"/>
      <sheetName val="_Besi_Philippines_Inc_2021_1920"/>
      <sheetName val="_Besi_Philippines_Inc_2021_1921"/>
      <sheetName val="_Besi_Philippines_Inc_2021_1922"/>
      <sheetName val="_Besi_Philippines_Inc_2021_1923"/>
      <sheetName val="_Besi_Philippines_Inc_2021_1924"/>
      <sheetName val="_Besi_Philippines_Inc_2021_1925"/>
      <sheetName val="_Besi_Philippines_Inc_2021_1926"/>
      <sheetName val="_Besi_Philippines_Inc_2021_1927"/>
      <sheetName val="_Besi_Philippines_Inc_2021_1928"/>
      <sheetName val="_Besi_Philippines_Inc_2021_1929"/>
      <sheetName val="_Besi_Philippines_Inc_2021_1930"/>
      <sheetName val="_Besi_Philippines_Inc_2021_1931"/>
      <sheetName val="_Besi_Philippines_Inc_2021_1932"/>
      <sheetName val="_Besi_Philippines_Inc_2021_1933"/>
      <sheetName val="_Besi_Philippines_Inc_2021_1934"/>
      <sheetName val="_Besi_Philippines_Inc_2021_1935"/>
      <sheetName val="_Besi_Philippines_Inc_2021_1936"/>
      <sheetName val="_Besi_Philippines_Inc_2021_1937"/>
      <sheetName val="_Besi_Philippines_Inc_2021_1938"/>
      <sheetName val="_Besi_Philippines_Inc_2021_1939"/>
      <sheetName val="_Besi_Philippines_Inc_2021_1940"/>
      <sheetName val="_Besi_Philippines_Inc_2021_1941"/>
      <sheetName val="_Besi_Philippines_Inc_2021_1942"/>
      <sheetName val="_Besi_Philippines_Inc_2021_1943"/>
      <sheetName val="_Besi_Philippines_Inc_2021_1944"/>
      <sheetName val="_Besi_Philippines_Inc_2021_1945"/>
      <sheetName val="_Besi_Philippines_Inc_2021_1946"/>
      <sheetName val="_Besi_Philippines_Inc_2021_1947"/>
      <sheetName val="_Besi_Philippines_Inc_2021_1948"/>
      <sheetName val="_Besi_Philippines_Inc_2021_1949"/>
      <sheetName val="_Besi_Philippines_Inc_2021_1950"/>
      <sheetName val="_Besi_Philippines_Inc_2021_1951"/>
      <sheetName val="_Besi_Philippines_Inc_2021_1952"/>
      <sheetName val="_Besi_Philippines_Inc_2021_1953"/>
      <sheetName val="_Besi_Philippines_Inc_2021_1954"/>
      <sheetName val="_Besi_Philippines_Inc_2021_1955"/>
      <sheetName val="_Besi_Philippines_Inc_2021_1956"/>
      <sheetName val="_Besi_Philippines_Inc_2021_1957"/>
      <sheetName val="_Besi_Philippines_Inc_2021_1958"/>
      <sheetName val="_Besi_Philippines_Inc_2021_1959"/>
      <sheetName val="_Besi_Philippines_Inc_2021_1960"/>
      <sheetName val="_Besi_Philippines_Inc_2021_1961"/>
      <sheetName val="_Besi_Philippines_Inc_2021_1962"/>
      <sheetName val="_Besi_Philippines_Inc_2021_1963"/>
      <sheetName val="_Besi_Philippines_Inc_2021_1964"/>
      <sheetName val="_Besi_Philippines_Inc_2021_1965"/>
      <sheetName val="_Besi_Philippines_Inc_2021_1966"/>
      <sheetName val="_Besi_Philippines_Inc_2021_1967"/>
      <sheetName val="_Besi_Philippines_Inc_2021_1968"/>
      <sheetName val="_Besi_Philippines_Inc_2021_1969"/>
      <sheetName val="_Besi_Philippines_Inc_2021_1970"/>
      <sheetName val="_Besi_Philippines_Inc_2021_1971"/>
      <sheetName val="_Besi_Philippines_Inc_2021_1972"/>
      <sheetName val="_Besi_Philippines_Inc_2021_1973"/>
      <sheetName val="_Besi_Philippines_Inc_2021_1974"/>
      <sheetName val="_Besi_Philippines_Inc_2021_1975"/>
      <sheetName val="_Besi_Philippines_Inc_2021_1976"/>
      <sheetName val="_Besi_Philippines_Inc_2021_1977"/>
      <sheetName val="_Besi_Philippines_Inc_2021_1978"/>
      <sheetName val="_Besi_Philippines_Inc_2021_1979"/>
      <sheetName val="_Besi_Philippines_Inc_2021_1980"/>
      <sheetName val="_Besi_Philippines_Inc_2021_1981"/>
      <sheetName val="_Besi_Philippines_Inc_2021_1982"/>
      <sheetName val="_Besi_Philippines_Inc_2021_1983"/>
      <sheetName val="_Besi_Philippines_Inc_2021_1984"/>
      <sheetName val="_Besi_Philippines_Inc_2021_1985"/>
      <sheetName val="_Besi_Philippines_Inc_2021_1986"/>
      <sheetName val="_Besi_Philippines_Inc_2021_1987"/>
      <sheetName val="_Besi_Philippines_Inc_2021_1988"/>
      <sheetName val="_Besi_Philippines_Inc_2021_1989"/>
      <sheetName val="_Besi_Philippines_Inc_2021_1990"/>
      <sheetName val="_Besi_Philippines_Inc_2021_1991"/>
      <sheetName val="_Besi_Philippines_Inc_2021_1992"/>
      <sheetName val="_Besi_Philippines_Inc_2021_1993"/>
      <sheetName val="_Besi_Philippines_Inc_2021_1994"/>
      <sheetName val="_Besi_Philippines_Inc_2021_1995"/>
      <sheetName val="_Besi_Philippines_Inc_2021_1996"/>
      <sheetName val="_Besi_Philippines_Inc_2021_1997"/>
      <sheetName val="_Besi_Philippines_Inc_2021_1998"/>
      <sheetName val="_Besi_Philippines_Inc_2021_1999"/>
      <sheetName val="_Besi_Philippines_Inc_2021_2000"/>
      <sheetName val="_Besi_Philippines_Inc_2021_2001"/>
      <sheetName val="_Besi_Philippines_Inc_2021_2002"/>
      <sheetName val="_Besi_Philippines_Inc_2021_2003"/>
      <sheetName val="_Besi_Philippines_Inc_2021_2004"/>
      <sheetName val="_Besi_Philippines_Inc_2021_2005"/>
      <sheetName val="_Besi_Philippines_Inc_2021_2006"/>
      <sheetName val="_Besi_Philippines_Inc_2021_2007"/>
      <sheetName val="_Besi_Philippines_Inc_2021_2008"/>
      <sheetName val="_Besi_Philippines_Inc_2021_2009"/>
      <sheetName val="_Besi_Philippines_Inc_2021_2010"/>
      <sheetName val="_Besi_Philippines_Inc_2021_2011"/>
      <sheetName val="_Besi_Philippines_Inc_2021_2012"/>
      <sheetName val="_Besi_Philippines_Inc_2021_2013"/>
      <sheetName val="_Besi_Philippines_Inc_2021_2014"/>
      <sheetName val="_Besi_Philippines_Inc_2021_2015"/>
      <sheetName val="_Besi_Philippines_Inc_2021_2016"/>
      <sheetName val="_Besi_Philippines_Inc_2021_2017"/>
      <sheetName val="_Besi_Philippines_Inc_2021_2018"/>
      <sheetName val="_Besi_Philippines_Inc_2021_2019"/>
      <sheetName val="_Besi_Philippines_Inc_2021_2020"/>
      <sheetName val="_Besi_Philippines_Inc_2021_2021"/>
      <sheetName val="_Besi_Philippines_Inc_2021_2022"/>
      <sheetName val="_Besi_Philippines_Inc_2021_2023"/>
      <sheetName val="_Besi_Philippines_Inc_2021_2024"/>
      <sheetName val="_Besi_Philippines_Inc_2021_2025"/>
      <sheetName val="_Besi_Philippines_Inc_2021_2026"/>
      <sheetName val="_Besi_Philippines_Inc_2021_2027"/>
      <sheetName val="_Besi_Philippines_Inc_2021_2028"/>
      <sheetName val="_Besi_Philippines_Inc_2021_2029"/>
      <sheetName val="_Besi_Philippines_Inc_2021_2030"/>
      <sheetName val="_Besi_Philippines_Inc_2021_2031"/>
      <sheetName val="_Besi_Philippines_Inc_2021_2032"/>
      <sheetName val="_Besi_Philippines_Inc_2021_2033"/>
      <sheetName val="_Besi_Philippines_Inc_2021_2034"/>
      <sheetName val="_Besi_Philippines_Inc_2021_2035"/>
      <sheetName val="_Besi_Philippines_Inc_2021_2036"/>
      <sheetName val="_Besi_Philippines_Inc_2021_2037"/>
      <sheetName val="_Besi_Philippines_Inc_2021_2038"/>
      <sheetName val="_Besi_Philippines_Inc_2021_2039"/>
      <sheetName val="_Besi_Philippines_Inc_2021_2040"/>
      <sheetName val="_Besi_Philippines_Inc_2021_2041"/>
      <sheetName val="_Besi_Philippines_Inc_2021_2042"/>
      <sheetName val="_Besi_Philippines_Inc_2021_2043"/>
      <sheetName val="_Besi_Philippines_Inc_2021_2044"/>
      <sheetName val="_Besi_Philippines_Inc_2021_2045"/>
      <sheetName val="_Besi_Philippines_Inc_2021_2046"/>
      <sheetName val="_Besi_Philippines_Inc_2021_2047"/>
      <sheetName val="_Besi_Philippines_Inc_2021_2048"/>
      <sheetName val="_Besi_Philippines_Inc_2021_2049"/>
      <sheetName val="_Besi_Philippines_Inc_2021_2050"/>
      <sheetName val="_Besi_Philippines_Inc_2021_2051"/>
      <sheetName val="_Besi_Philippines_Inc_2021_2052"/>
      <sheetName val="_Besi_Philippines_Inc_2021_2053"/>
      <sheetName val="_Besi_Philippines_Inc_2021_2054"/>
      <sheetName val="_Besi_Philippines_Inc_2021_2055"/>
      <sheetName val="_Besi_Philippines_Inc_2021_2056"/>
      <sheetName val="_Besi_Philippines_Inc_2021_2057"/>
      <sheetName val="_Besi_Philippines_Inc_2021_2058"/>
      <sheetName val="_Besi_Philippines_Inc_2021_2059"/>
      <sheetName val="_Besi_Philippines_Inc_2021_2060"/>
      <sheetName val="_Besi_Philippines_Inc_2021_2061"/>
      <sheetName val="_Besi_Philippines_Inc_2021_2062"/>
      <sheetName val="_Besi_Philippines_Inc_2021_2063"/>
      <sheetName val="_Besi_Philippines_Inc_2021_2064"/>
      <sheetName val="_Besi_Philippines_Inc_2021_2065"/>
      <sheetName val="_Besi_Philippines_Inc_2021_2066"/>
      <sheetName val="_Besi_Philippines_Inc_2021_2067"/>
      <sheetName val="_Besi_Philippines_Inc_2021_2068"/>
      <sheetName val="_Besi_Philippines_Inc_2021_2069"/>
      <sheetName val="_Besi_Philippines_Inc_2021_2070"/>
      <sheetName val="_Besi_Philippines_Inc_2021_2071"/>
      <sheetName val="_Besi_Philippines_Inc_2021_2072"/>
      <sheetName val="_Besi_Philippines_Inc_2021_2073"/>
      <sheetName val="_Besi_Philippines_Inc_2021_2074"/>
      <sheetName val="_Besi_Philippines_Inc_2021_2075"/>
      <sheetName val="_Besi_Philippines_Inc_2021_2076"/>
      <sheetName val="_Besi_Philippines_Inc_2021_2077"/>
      <sheetName val="_Besi_Philippines_Inc_2021_2078"/>
      <sheetName val="_Besi_Philippines_Inc_2021_2079"/>
      <sheetName val="_Besi_Philippines_Inc_2021_2080"/>
      <sheetName val="_Besi_Philippines_Inc_2021_2081"/>
      <sheetName val="_Besi_Philippines_Inc_2021_2082"/>
      <sheetName val="_Besi_Philippines_Inc_2021_2083"/>
      <sheetName val="_Besi_Philippines_Inc_2021_2084"/>
      <sheetName val="_Besi_Philippines_Inc_2021_2085"/>
      <sheetName val="_Besi_Philippines_Inc_2021_2086"/>
      <sheetName val="_Besi_Philippines_Inc_2021_2087"/>
      <sheetName val="_Besi_Philippines_Inc_2021_2088"/>
      <sheetName val="_Besi_Philippines_Inc_2021_2089"/>
      <sheetName val="_Besi_Philippines_Inc_2021_2090"/>
      <sheetName val="_Besi_Philippines_Inc_2021_2091"/>
      <sheetName val="_Besi_Philippines_Inc_2021_2092"/>
      <sheetName val="_Besi_Philippines_Inc_2021_2093"/>
      <sheetName val="_Besi_Philippines_Inc_2021_2094"/>
      <sheetName val="_Besi_Philippines_Inc_2021_2095"/>
      <sheetName val="_Besi_Philippines_Inc_2021_2096"/>
      <sheetName val="_Besi_Philippines_Inc_2021_2097"/>
      <sheetName val="_Besi_Philippines_Inc_2021_2098"/>
      <sheetName val="_Besi_Philippines_Inc_2021_2099"/>
      <sheetName val="_Besi_Philippines_Inc_2021_2100"/>
      <sheetName val="_Besi_Philippines_Inc_2021_2101"/>
      <sheetName val="_Besi_Philippines_Inc_2021_2102"/>
      <sheetName val="_Besi_Philippines_Inc_2021_2103"/>
      <sheetName val="_Besi_Philippines_Inc_2021_2104"/>
      <sheetName val="_Besi_Philippines_Inc_2021_2105"/>
      <sheetName val="_Besi_Philippines_Inc_2021_2106"/>
      <sheetName val="_Besi_Philippines_Inc_2021_2107"/>
      <sheetName val="_Besi_Philippines_Inc_2021_2108"/>
      <sheetName val="_Besi_Philippines_Inc_2021_2109"/>
      <sheetName val="_Besi_Philippines_Inc_2021_2110"/>
      <sheetName val="_Besi_Philippines_Inc_2021_2111"/>
      <sheetName val="_Besi_Philippines_Inc_2021_2112"/>
      <sheetName val="_Besi_Philippines_Inc_2021_2113"/>
      <sheetName val="_Besi_Philippines_Inc_2021_2114"/>
      <sheetName val="_Besi_Philippines_Inc_2021_2115"/>
      <sheetName val="_Besi_Philippines_Inc_2021_2116"/>
      <sheetName val="_Besi_Philippines_Inc_2021_2117"/>
      <sheetName val="_Besi_Philippines_Inc_2021_2118"/>
      <sheetName val="_Besi_Philippines_Inc_2021_2119"/>
      <sheetName val="_Besi_Philippines_Inc_2021_2120"/>
      <sheetName val="_Besi_Philippines_Inc_2021_2121"/>
      <sheetName val="_Besi_Philippines_Inc_2021_2122"/>
      <sheetName val="_Besi_Philippines_Inc_2021_2123"/>
      <sheetName val="_Besi_Philippines_Inc_2021_2124"/>
      <sheetName val="_Besi_Philippines_Inc_2021_2125"/>
      <sheetName val="_Besi_Philippines_Inc_2021_2126"/>
      <sheetName val="_Besi_Philippines_Inc_2021_2127"/>
      <sheetName val="_Besi_Philippines_Inc_2021_2128"/>
      <sheetName val="_Besi_Philippines_Inc_2021_2129"/>
      <sheetName val="_Besi_Philippines_Inc_2021_2130"/>
      <sheetName val="_Besi_Philippines_Inc_2021_2131"/>
      <sheetName val="_Besi_Philippines_Inc_2021_2132"/>
      <sheetName val="_Besi_Philippines_Inc_2021_2133"/>
      <sheetName val="_Besi_Philippines_Inc_2021_2134"/>
      <sheetName val="_Besi_Philippines_Inc_2021_2135"/>
      <sheetName val="_Besi_Philippines_Inc_2021_2136"/>
      <sheetName val="_Besi_Philippines_Inc_2021_2137"/>
      <sheetName val="_Besi_Philippines_Inc_2021_2138"/>
      <sheetName val="_Besi_Philippines_Inc_2021_2139"/>
      <sheetName val="_Besi_Philippines_Inc_2021_2140"/>
      <sheetName val="_Besi_Philippines_Inc_2021_2141"/>
      <sheetName val="_Besi_Philippines_Inc_2021_2142"/>
      <sheetName val="_Besi_Philippines_Inc_2021_2143"/>
      <sheetName val="_Besi_Philippines_Inc_2021_2144"/>
      <sheetName val="_Besi_Philippines_Inc_2021_2145"/>
      <sheetName val="_Besi_Philippines_Inc_2021_2146"/>
      <sheetName val="_Besi_Philippines_Inc_2021_2147"/>
      <sheetName val="_Besi_Philippines_Inc_2021_2148"/>
      <sheetName val="_Besi_Philippines_Inc_2021_2149"/>
      <sheetName val="_Besi_Philippines_Inc_2021_2150"/>
      <sheetName val="_Besi_Philippines_Inc_2021_2151"/>
      <sheetName val="_Besi_Philippines_Inc_2021_2152"/>
      <sheetName val="_Besi_Philippines_Inc_2021_2153"/>
      <sheetName val="_Besi_Philippines_Inc_2021_2154"/>
      <sheetName val="_Besi_Philippines_Inc_2021_2155"/>
      <sheetName val="_Besi_Philippines_Inc_2021_2156"/>
      <sheetName val="_Besi_Philippines_Inc_2021_2157"/>
      <sheetName val="_Besi_Philippines_Inc_2021_2158"/>
      <sheetName val="_Besi_Philippines_Inc_2021_2159"/>
      <sheetName val="_Besi_Philippines_Inc_2021_2160"/>
      <sheetName val="_Besi_Philippines_Inc_2021_2161"/>
      <sheetName val="_Besi_Philippines_Inc_2021_2162"/>
      <sheetName val="_Besi_Philippines_Inc_2021_2163"/>
      <sheetName val="_Besi_Philippines_Inc_2021_2164"/>
      <sheetName val="_Besi_Philippines_Inc_2021_2165"/>
      <sheetName val="_Besi_Philippines_Inc_2021_2166"/>
      <sheetName val="_Besi_Philippines_Inc_2021_2167"/>
      <sheetName val="_Besi_Philippines_Inc_2021_2168"/>
      <sheetName val="_Besi_Philippines_Inc_2021_2169"/>
      <sheetName val="_Besi_Philippines_Inc_2021_2170"/>
      <sheetName val="_Besi_Philippines_Inc_2021_2171"/>
      <sheetName val="_Besi_Philippines_Inc_2021_2172"/>
      <sheetName val="_Besi_Philippines_Inc_2021_2173"/>
      <sheetName val="_Besi_Philippines_Inc_2021_2174"/>
      <sheetName val="_Besi_Philippines_Inc_2021_2175"/>
      <sheetName val="_Besi_Philippines_Inc_2021_2176"/>
      <sheetName val="_Besi_Philippines_Inc_2021_2177"/>
      <sheetName val="_Besi_Philippines_Inc_2021_2178"/>
      <sheetName val="_Besi_Philippines_Inc_2021_2179"/>
      <sheetName val="_Besi_Philippines_Inc_2021_2180"/>
      <sheetName val="_Besi_Philippines_Inc_2021_2181"/>
      <sheetName val="_Besi_Philippines_Inc_2021_2182"/>
      <sheetName val="_Besi_Philippines_Inc_2021_2183"/>
      <sheetName val="_Besi_Philippines_Inc_2021_2184"/>
      <sheetName val="_Besi_Philippines_Inc_2021_2185"/>
      <sheetName val="_Besi_Philippines_Inc_2021_2186"/>
      <sheetName val="_Besi_Philippines_Inc_2021_2187"/>
      <sheetName val="_Besi_Philippines_Inc_2021_2188"/>
      <sheetName val="_Besi_Philippines_Inc_2021_2189"/>
      <sheetName val="_Besi_Philippines_Inc_2021_2190"/>
      <sheetName val="_Besi_Philippines_Inc_2021_2191"/>
      <sheetName val="_Besi_Philippines_Inc_2021_2192"/>
      <sheetName val="_Besi_Philippines_Inc_2021_2193"/>
      <sheetName val="_Besi_Philippines_Inc_2021_2194"/>
      <sheetName val="_Besi_Philippines_Inc_2021_2195"/>
      <sheetName val="_Besi_Philippines_Inc_2021_2196"/>
      <sheetName val="_Besi_Philippines_Inc_2021_2197"/>
      <sheetName val="_Besi_Philippines_Inc_2021_2198"/>
      <sheetName val="_Besi_Philippines_Inc_2021_2199"/>
      <sheetName val="_Besi_Philippines_Inc_2021_2200"/>
      <sheetName val="_Besi_Philippines_Inc_2021_2201"/>
      <sheetName val="_Besi_Philippines_Inc_2021_2202"/>
      <sheetName val="_Besi_Philippines_Inc_2021_2203"/>
      <sheetName val="_Besi_Philippines_Inc_2021_2204"/>
      <sheetName val="_Besi_Philippines_Inc_2021_2205"/>
      <sheetName val="_Besi_Philippines_Inc_2021_2206"/>
      <sheetName val="_Besi_Philippines_Inc_2021_2207"/>
      <sheetName val="_Besi_Philippines_Inc_2021_2208"/>
      <sheetName val="_Besi_Philippines_Inc_2021_2209"/>
      <sheetName val="_Besi_Philippines_Inc_2021_2210"/>
      <sheetName val="_Besi_Philippines_Inc_2021_2211"/>
      <sheetName val="_Besi_Philippines_Inc_2021_2212"/>
      <sheetName val="_Besi_Philippines_Inc_2021_2213"/>
      <sheetName val="_Besi_Philippines_Inc_2021_2214"/>
      <sheetName val="_Besi_Philippines_Inc_2021_2215"/>
      <sheetName val="_Besi_Philippines_Inc_2021_2216"/>
      <sheetName val="_Besi_Philippines_Inc_2021_2217"/>
      <sheetName val="_Besi_Philippines_Inc_2021_2218"/>
      <sheetName val="_Besi_Philippines_Inc_2021_2219"/>
      <sheetName val="_Besi_Philippines_Inc_2021_2220"/>
      <sheetName val="_Besi_Philippines_Inc_2021_2221"/>
      <sheetName val="_Besi_Philippines_Inc_2021_2222"/>
      <sheetName val="_Besi_Philippines_Inc_2021_2223"/>
      <sheetName val="_Besi_Philippines_Inc_2021_2224"/>
      <sheetName val="_Besi_Philippines_Inc_2021_2225"/>
      <sheetName val="_Besi_Philippines_Inc_2021_2226"/>
      <sheetName val="_Besi_Philippines_Inc_2021_2227"/>
      <sheetName val="_Besi_Philippines_Inc_2021_2228"/>
      <sheetName val="_Besi_Philippines_Inc_2021_2229"/>
      <sheetName val="_Besi_Philippines_Inc_2021_2230"/>
      <sheetName val="_Besi_Philippines_Inc_2021_2231"/>
      <sheetName val="_Besi_Philippines_Inc_2021_2232"/>
      <sheetName val="_Besi_Philippines_Inc_2021_2233"/>
      <sheetName val="_Besi_Philippines_Inc_2021_2234"/>
      <sheetName val="_Besi_Philippines_Inc_2021_2235"/>
      <sheetName val="_Besi_Philippines_Inc_2021_2236"/>
      <sheetName val="_Besi_Philippines_Inc_2021_2237"/>
      <sheetName val="_Besi_Philippines_Inc_2021_2238"/>
      <sheetName val="_Besi_Philippines_Inc_2021_2239"/>
      <sheetName val="_Besi_Philippines_Inc_2021_2240"/>
      <sheetName val="_Besi_Philippines_Inc_2021_2241"/>
      <sheetName val="_Besi_Philippines_Inc_2021_2242"/>
      <sheetName val="_Besi_Philippines_Inc_2021_2243"/>
      <sheetName val="_Besi_Philippines_Inc_2021_2244"/>
      <sheetName val="_Besi_Philippines_Inc_2021_2245"/>
      <sheetName val="_Besi_Philippines_Inc_2021_2246"/>
      <sheetName val="_Besi_Philippines_Inc_2021_2247"/>
      <sheetName val="_Besi_Philippines_Inc_2021_2248"/>
      <sheetName val="_Besi_Philippines_Inc_2021_2249"/>
      <sheetName val="_Besi_Philippines_Inc_2021_2250"/>
      <sheetName val="_Besi_Philippines_Inc_2021_2251"/>
      <sheetName val="_Besi_Philippines_Inc_2021_2252"/>
      <sheetName val="_Besi_Philippines_Inc_2021_2253"/>
      <sheetName val="_Besi_Philippines_Inc_2021_2254"/>
      <sheetName val="_Besi_Philippines_Inc_2021_2255"/>
      <sheetName val="_Besi_Philippines_Inc_2021_2256"/>
      <sheetName val="_Besi_Philippines_Inc_2021_2257"/>
      <sheetName val="_Besi_Philippines_Inc_2021_2258"/>
      <sheetName val="_Besi_Philippines_Inc_2021_2259"/>
      <sheetName val="_Besi_Philippines_Inc_2021_2260"/>
      <sheetName val="_Besi_Philippines_Inc_2021_2261"/>
      <sheetName val="_Besi_Philippines_Inc_2021_2262"/>
      <sheetName val="_Besi_Philippines_Inc_2021_2263"/>
      <sheetName val="_Besi_Philippines_Inc_2021_2264"/>
      <sheetName val="_Besi_Philippines_Inc_2021_2265"/>
      <sheetName val="_Besi_Philippines_Inc_2021_2266"/>
      <sheetName val="_Besi_Philippines_Inc_2021_2267"/>
      <sheetName val="_Besi_Philippines_Inc_2021_2268"/>
      <sheetName val="_Besi_Philippines_Inc_2021_2269"/>
      <sheetName val="_Besi_Philippines_Inc_2021_2270"/>
      <sheetName val="_Besi_Philippines_Inc_2021_2271"/>
      <sheetName val="_Besi_Philippines_Inc_2021_2272"/>
      <sheetName val="_Besi_Philippines_Inc_2021_2273"/>
      <sheetName val="_Besi_Philippines_Inc_2021_2274"/>
      <sheetName val="_Besi_Philippines_Inc_2021_2275"/>
      <sheetName val="_Besi_Philippines_Inc_2021_2276"/>
      <sheetName val="_Besi_Philippines_Inc_2021_2277"/>
      <sheetName val="_Besi_Philippines_Inc_2021_2278"/>
      <sheetName val="_Besi_Philippines_Inc_2021_2279"/>
      <sheetName val="_Besi_Philippines_Inc_2021_2280"/>
      <sheetName val="_Besi_Philippines_Inc_2021_2281"/>
      <sheetName val="_Besi_Philippines_Inc_2021_2282"/>
      <sheetName val="_Besi_Philippines_Inc_2021_2283"/>
      <sheetName val="_Besi_Philippines_Inc_2021_2284"/>
      <sheetName val="_Besi_Philippines_Inc_2021_2285"/>
      <sheetName val="_Besi_Philippines_Inc_2021_2286"/>
      <sheetName val="_Besi_Philippines_Inc_2021_2287"/>
      <sheetName val="_Besi_Philippines_Inc_2021_2288"/>
      <sheetName val="_Besi_Philippines_Inc_2021_2289"/>
      <sheetName val="_Besi_Philippines_Inc_2021_2290"/>
      <sheetName val="_Besi_Philippines_Inc_2021_2291"/>
      <sheetName val="_Besi_Philippines_Inc_2021_2292"/>
      <sheetName val="_Besi_Philippines_Inc_2021_2293"/>
      <sheetName val="_Besi_Philippines_Inc_2021_2294"/>
      <sheetName val="_Besi_Philippines_Inc_2021_2295"/>
      <sheetName val="_Besi_Philippines_Inc_2021_2296"/>
      <sheetName val="_Besi_Philippines_Inc_2021_2297"/>
      <sheetName val="_Besi_Philippines_Inc_2021_2298"/>
      <sheetName val="_Besi_Philippines_Inc_2021_2299"/>
      <sheetName val="_Besi_Philippines_Inc_2021_2300"/>
      <sheetName val="_Besi_Philippines_Inc_2021_2301"/>
      <sheetName val="_Besi_Philippines_Inc_2021_2302"/>
      <sheetName val="_Besi_Philippines_Inc_2021_2303"/>
      <sheetName val="_Besi_Philippines_Inc_2021_2304"/>
      <sheetName val="_Besi_Philippines_Inc_2021_2305"/>
      <sheetName val="_Besi_Philippines_Inc_2021_2306"/>
      <sheetName val="_Besi_Philippines_Inc_2021_2307"/>
      <sheetName val="_Besi_Philippines_Inc_2021_2308"/>
      <sheetName val="_Besi_Philippines_Inc_2021_2309"/>
      <sheetName val="_Besi_Philippines_Inc_2021_2310"/>
      <sheetName val="_Besi_Philippines_Inc_2021_2311"/>
      <sheetName val="_Besi_Philippines_Inc_2021_2312"/>
      <sheetName val="_Besi_Philippines_Inc_2021_2313"/>
      <sheetName val="_Besi_Philippines_Inc_2021_2314"/>
      <sheetName val="_Besi_Philippines_Inc_2021_2315"/>
      <sheetName val="_Besi_Philippines_Inc_2021_2316"/>
      <sheetName val="_Besi_Philippines_Inc_2021_2317"/>
      <sheetName val="_Besi_Philippines_Inc_2021_2318"/>
      <sheetName val="_Besi_Philippines_Inc_2021_2319"/>
      <sheetName val="_Besi_Philippines_Inc_2021_2320"/>
      <sheetName val="_Besi_Philippines_Inc_2021_2321"/>
      <sheetName val="_Besi_Philippines_Inc_2021_2322"/>
      <sheetName val="_Besi_Philippines_Inc_2021_2323"/>
      <sheetName val="_Besi_Philippines_Inc_2021_2324"/>
      <sheetName val="_Besi_Philippines_Inc_2021_2325"/>
      <sheetName val="_Besi_Philippines_Inc_2021_2326"/>
      <sheetName val="_Besi_Philippines_Inc_2021_2327"/>
      <sheetName val="_Besi_Philippines_Inc_2021_2328"/>
      <sheetName val="_Besi_Philippines_Inc_2021_2329"/>
      <sheetName val="_Besi_Philippines_Inc_2021_2330"/>
      <sheetName val="_Besi_Philippines_Inc_2021_2331"/>
      <sheetName val="_Besi_Philippines_Inc_2021_2332"/>
      <sheetName val="_Besi_Philippines_Inc_2021_2333"/>
      <sheetName val="_Besi_Philippines_Inc_2021_2334"/>
      <sheetName val="_Besi_Philippines_Inc_2021_2335"/>
      <sheetName val="_Besi_Philippines_Inc_2021_2336"/>
      <sheetName val="_Besi_Philippines_Inc_2021_2337"/>
      <sheetName val="_Besi_Philippines_Inc_2021_2338"/>
      <sheetName val="_Besi_Philippines_Inc_2021_2339"/>
      <sheetName val="_Besi_Philippines_Inc_2021_2340"/>
      <sheetName val="_Besi_Philippines_Inc_2021_2341"/>
      <sheetName val="_Besi_Philippines_Inc_2021_2342"/>
      <sheetName val="_Besi_Philippines_Inc_2021_2343"/>
      <sheetName val="_Besi_Philippines_Inc_2021_2344"/>
      <sheetName val="_Besi_Philippines_Inc_2021_2345"/>
      <sheetName val="_Besi_Philippines_Inc_2021_2346"/>
      <sheetName val="_Besi_Philippines_Inc_2021_2347"/>
      <sheetName val="_Besi_Philippines_Inc_2021_2348"/>
      <sheetName val="_Besi_Philippines_Inc_2021_2349"/>
      <sheetName val="_Besi_Philippines_Inc_2021_2350"/>
      <sheetName val="_Besi_Philippines_Inc_2021_2351"/>
      <sheetName val="_Besi_Philippines_Inc_2021_2352"/>
      <sheetName val="_Besi_Philippines_Inc_2021_2353"/>
      <sheetName val="_Besi_Philippines_Inc_2021_2354"/>
      <sheetName val="_Besi_Philippines_Inc_2021_2355"/>
      <sheetName val="_Besi_Philippines_Inc_2021_2356"/>
      <sheetName val="_Besi_Philippines_Inc_2021_2357"/>
      <sheetName val="_Besi_Philippines_Inc_2021_2358"/>
      <sheetName val="_Besi_Philippines_Inc_2021_2359"/>
      <sheetName val="_Besi_Philippines_Inc_2021_2360"/>
      <sheetName val="_Besi_Philippines_Inc_2021_2361"/>
      <sheetName val="_Besi_Philippines_Inc_2021_2362"/>
      <sheetName val="_Besi_Philippines_Inc_2021_2363"/>
      <sheetName val="_Besi_Philippines_Inc_2021_2364"/>
      <sheetName val="_Besi_Philippines_Inc_2021_2365"/>
      <sheetName val="_Besi_Philippines_Inc_2021_2366"/>
      <sheetName val="_Besi_Philippines_Inc_2021_2367"/>
      <sheetName val="_Besi_Philippines_Inc_2021_2368"/>
      <sheetName val="_Besi_Philippines_Inc_2021_2369"/>
      <sheetName val="_Besi_Philippines_Inc_2021_2370"/>
      <sheetName val="_Besi_Philippines_Inc_2021_2371"/>
      <sheetName val="_Besi_Philippines_Inc_2021_2372"/>
      <sheetName val="_Besi_Philippines_Inc_2021_2373"/>
      <sheetName val="_Besi_Philippines_Inc_2021_2374"/>
      <sheetName val="_Besi_Philippines_Inc_2021_2375"/>
      <sheetName val="_Besi_Philippines_Inc_2021_2376"/>
      <sheetName val="_Besi_Philippines_Inc_2021_2377"/>
      <sheetName val="_Besi_Philippines_Inc_2021_2378"/>
      <sheetName val="_Besi_Philippines_Inc_2021_2379"/>
      <sheetName val="_Besi_Philippines_Inc_2021_2380"/>
      <sheetName val="_Besi_Philippines_Inc_2021_2381"/>
      <sheetName val="_Besi_Philippines_Inc_2021_2382"/>
      <sheetName val="_Besi_Philippines_Inc_2021_2383"/>
      <sheetName val="_Besi_Philippines_Inc_2021_2384"/>
      <sheetName val="_Besi_Philippines_Inc_2021_2385"/>
      <sheetName val="_Besi_Philippines_Inc_2021_2386"/>
      <sheetName val="_Besi_Philippines_Inc_2021_2387"/>
      <sheetName val="_Besi_Philippines_Inc_2021_2388"/>
      <sheetName val="_Besi_Philippines_Inc_2021_2389"/>
      <sheetName val="_Besi_Philippines_Inc_2021_2390"/>
      <sheetName val="_Besi_Philippines_Inc_2021_2391"/>
      <sheetName val="_Besi_Philippines_Inc_2021_2392"/>
      <sheetName val="_Besi_Philippines_Inc_2021_2393"/>
      <sheetName val="_Besi_Philippines_Inc_2021_2394"/>
      <sheetName val="_Besi_Philippines_Inc_2021_2395"/>
      <sheetName val="_Besi_Philippines_Inc_2021_2396"/>
      <sheetName val="_Besi_Philippines_Inc_2021_2397"/>
      <sheetName val="_Besi_Philippines_Inc_2021_2398"/>
      <sheetName val="_Besi_Philippines_Inc_2021_2399"/>
      <sheetName val="_Besi_Philippines_Inc_2021_2400"/>
      <sheetName val="_Besi_Philippines_Inc_2021_2401"/>
      <sheetName val="_Besi_Philippines_Inc_2021_2402"/>
      <sheetName val="_Besi_Philippines_Inc_2021_2403"/>
      <sheetName val="_Besi_Philippines_Inc_2021_2404"/>
      <sheetName val="_Besi_Philippines_Inc_2021_2405"/>
      <sheetName val="_Besi_Philippines_Inc_2021_2406"/>
      <sheetName val="_Besi_Philippines_Inc_2021_2407"/>
      <sheetName val="_Besi_Philippines_Inc_2021_2408"/>
      <sheetName val="_Besi_Philippines_Inc_2021_2409"/>
      <sheetName val="_Besi_Philippines_Inc_2021_2410"/>
      <sheetName val="_Besi_Philippines_Inc_2021_2411"/>
      <sheetName val="_Besi_Philippines_Inc_2021_2412"/>
      <sheetName val="_Besi_Philippines_Inc_2021_2413"/>
      <sheetName val="_Besi_Philippines_Inc_2021_2414"/>
      <sheetName val="_Besi_Philippines_Inc_2021_2415"/>
      <sheetName val="_Besi_Philippines_Inc_2021_2416"/>
      <sheetName val="_Besi_Philippines_Inc_2021_2417"/>
      <sheetName val="_Besi_Philippines_Inc_2021_2418"/>
      <sheetName val="_Besi_Philippines_Inc_2021_2419"/>
      <sheetName val="_Besi_Philippines_Inc_2021_2420"/>
      <sheetName val="_Besi_Philippines_Inc_2021_2421"/>
      <sheetName val="_Besi_Philippines_Inc_2021_2422"/>
      <sheetName val="_Besi_Philippines_Inc_2021_2423"/>
      <sheetName val="_Besi_Philippines_Inc_2021_2424"/>
      <sheetName val="_Besi_Philippines_Inc_2021_2425"/>
      <sheetName val="_Besi_Philippines_Inc_2021_2426"/>
      <sheetName val="_Besi_Philippines_Inc_2021_2427"/>
      <sheetName val="_Besi_Philippines_Inc_2021_2428"/>
      <sheetName val="_Besi_Philippines_Inc_2021_2429"/>
      <sheetName val="_Besi_Philippines_Inc_2021_2430"/>
      <sheetName val="_Besi_Philippines_Inc_2021_2431"/>
      <sheetName val="_Besi_Philippines_Inc_2021_2432"/>
      <sheetName val="_Besi_Philippines_Inc_2021_2433"/>
      <sheetName val="_Besi_Philippines_Inc_2021_2434"/>
      <sheetName val="_Besi_Philippines_Inc_2021_2435"/>
      <sheetName val="_Besi_Philippines_Inc_2021_2436"/>
      <sheetName val="_Besi_Philippines_Inc_2021_2437"/>
      <sheetName val="_Besi_Philippines_Inc_2021_2438"/>
      <sheetName val="_Besi_Philippines_Inc_2021_2439"/>
      <sheetName val="_Besi_Philippines_Inc_2021_2440"/>
      <sheetName val="_Besi_Philippines_Inc_2021_2441"/>
      <sheetName val="_Besi_Philippines_Inc_2021_2442"/>
      <sheetName val="_Besi_Philippines_Inc_2021_2443"/>
      <sheetName val="_Besi_Philippines_Inc_2021_2444"/>
      <sheetName val="_Besi_Philippines_Inc_2021_2445"/>
      <sheetName val="_Besi_Philippines_Inc_2021_2446"/>
      <sheetName val="_Besi_Philippines_Inc_2021_2447"/>
      <sheetName val="_Besi_Philippines_Inc_2021_2448"/>
      <sheetName val="_Besi_Philippines_Inc_2021_2449"/>
      <sheetName val="_Besi_Philippines_Inc_2021_2450"/>
      <sheetName val="_Besi_Philippines_Inc_2021_2451"/>
      <sheetName val="_Besi_Philippines_Inc_2021_2452"/>
      <sheetName val="_Besi_Philippines_Inc_2021_2453"/>
      <sheetName val="_Besi_Philippines_Inc_2021_2454"/>
      <sheetName val="_Besi_Philippines_Inc_2021_2455"/>
      <sheetName val="_Besi_Philippines_Inc_2021_2456"/>
      <sheetName val="_Besi_Philippines_Inc_2021_2457"/>
      <sheetName val="_Besi_Philippines_Inc_2021_2458"/>
      <sheetName val="_Besi_Philippines_Inc_2021_2459"/>
      <sheetName val="_Besi_Philippines_Inc_2021_2460"/>
      <sheetName val="_Besi_Philippines_Inc_2021_2461"/>
      <sheetName val="_Besi_Philippines_Inc_2021_2462"/>
      <sheetName val="_Besi_Philippines_Inc_2021_2463"/>
      <sheetName val="_Besi_Philippines_Inc_2021_2464"/>
      <sheetName val="_Besi_Philippines_Inc_2021_2465"/>
      <sheetName val="_Besi_Philippines_Inc_2021_2466"/>
      <sheetName val="_Besi_Philippines_Inc_2021_2467"/>
      <sheetName val="_Besi_Philippines_Inc_2021_2468"/>
      <sheetName val="_Besi_Philippines_Inc_2021_2469"/>
      <sheetName val="_Besi_Philippines_Inc_2021_2470"/>
      <sheetName val="_Besi_Philippines_Inc_2021_2471"/>
      <sheetName val="_Besi_Philippines_Inc_2021_2472"/>
      <sheetName val="_Besi_Philippines_Inc_2021_2473"/>
      <sheetName val="_Besi_Philippines_Inc_2021_2474"/>
      <sheetName val="_Besi_Philippines_Inc_2021_2475"/>
      <sheetName val="_Besi_Philippines_Inc_2021_2476"/>
      <sheetName val="_Besi_Philippines_Inc_2021_2477"/>
      <sheetName val="_Besi_Philippines_Inc_2021_2478"/>
      <sheetName val="_Besi_Philippines_Inc_2021_2479"/>
      <sheetName val="_Besi_Philippines_Inc_2021_2480"/>
      <sheetName val="_Besi_Philippines_Inc_2021_2481"/>
      <sheetName val="_Besi_Philippines_Inc_2021_2482"/>
      <sheetName val="_Besi_Philippines_Inc_2021_2483"/>
      <sheetName val="_Besi_Philippines_Inc_2021_2484"/>
      <sheetName val="_Besi_Philippines_Inc_2021_2485"/>
      <sheetName val="_Besi_Philippines_Inc_2021_2486"/>
      <sheetName val="_Besi_Philippines_Inc_2021_2487"/>
      <sheetName val="_Besi_Philippines_Inc_2021_2488"/>
      <sheetName val="_Besi_Philippines_Inc_2021_2489"/>
      <sheetName val="_Besi_Philippines_Inc_2021_2490"/>
      <sheetName val="_Besi_Philippines_Inc_2021_2491"/>
      <sheetName val="_Besi_Philippines_Inc_2021_2492"/>
      <sheetName val="_Besi_Philippines_Inc_2021_2493"/>
      <sheetName val="_Besi_Philippines_Inc_2021_2494"/>
      <sheetName val="_Besi_Philippines_Inc_2021_2495"/>
      <sheetName val="_Besi_Philippines_Inc_2021_2496"/>
      <sheetName val="_Besi_Philippines_Inc_2021_2497"/>
      <sheetName val="_Besi_Philippines_Inc_2021_2498"/>
      <sheetName val="_Besi_Philippines_Inc_2021_2499"/>
      <sheetName val="_Besi_Philippines_Inc_2021_2500"/>
      <sheetName val="_Besi_Philippines_Inc_2021_2501"/>
      <sheetName val="_Besi_Philippines_Inc_2021_2502"/>
      <sheetName val="_Besi_Philippines_Inc_2021_2503"/>
      <sheetName val="_Besi_Philippines_Inc_2021_2504"/>
      <sheetName val="_Besi_Philippines_Inc_2021_2505"/>
      <sheetName val="_Besi_Philippines_Inc_2021_2506"/>
      <sheetName val="_Besi_Philippines_Inc_2021_2507"/>
      <sheetName val="_Besi_Philippines_Inc_2021_2508"/>
      <sheetName val="_Besi_Philippines_Inc_2021_2509"/>
      <sheetName val="_Besi_Philippines_Inc_2021_2510"/>
      <sheetName val="_Besi_Philippines_Inc_2021_2511"/>
      <sheetName val="_Besi_Philippines_Inc_2021_2512"/>
      <sheetName val="_Besi_Philippines_Inc_2021_2513"/>
      <sheetName val="_Besi_Philippines_Inc_2021_2514"/>
      <sheetName val="_Besi_Philippines_Inc_2021_2515"/>
      <sheetName val="_Besi_Philippines_Inc_2021_2516"/>
      <sheetName val="_Besi_Philippines_Inc_2021_2517"/>
      <sheetName val="_Besi_Philippines_Inc_2021_2518"/>
      <sheetName val="_Besi_Philippines_Inc_2021_2519"/>
      <sheetName val="_Besi_Philippines_Inc_2021_2520"/>
      <sheetName val="_Besi_Philippines_Inc_2021_2521"/>
      <sheetName val="_Besi_Philippines_Inc_2021_2522"/>
      <sheetName val="_Besi_Philippines_Inc_2021_2523"/>
      <sheetName val="_Besi_Philippines_Inc_2021_2524"/>
      <sheetName val="_Besi_Philippines_Inc_2021_2525"/>
      <sheetName val="_Besi_Philippines_Inc_2021_2526"/>
      <sheetName val="_Besi_Philippines_Inc_2021_2527"/>
      <sheetName val="_Besi_Philippines_Inc_2021_2528"/>
      <sheetName val="_Besi_Philippines_Inc_2021_2529"/>
      <sheetName val="_Besi_Philippines_Inc_2021_2530"/>
      <sheetName val="_Besi_Philippines_Inc_2021_2531"/>
      <sheetName val="_Besi_Philippines_Inc_2021_2532"/>
      <sheetName val="_Besi_Philippines_Inc_2021_2533"/>
      <sheetName val="_Besi_Philippines_Inc_2021_2534"/>
      <sheetName val="_Besi_Philippines_Inc_2021_2535"/>
      <sheetName val="_Besi_Philippines_Inc_2021_2536"/>
      <sheetName val="_Besi_Philippines_Inc_2021_2537"/>
      <sheetName val="_Besi_Philippines_Inc_2021_2538"/>
      <sheetName val="_Besi_Philippines_Inc_2021_2539"/>
      <sheetName val="_Besi_Philippines_Inc_2021_2540"/>
      <sheetName val="_Besi_Philippines_Inc_2021_2541"/>
      <sheetName val="_Besi_Philippines_Inc_2021_2542"/>
      <sheetName val="_Besi_Philippines_Inc_2021_2543"/>
      <sheetName val="_Besi_Philippines_Inc_2021_2544"/>
      <sheetName val="_Besi_Philippines_Inc_2021_2545"/>
      <sheetName val="_Besi_Philippines_Inc_2021_2546"/>
      <sheetName val="_Besi_Philippines_Inc_2021_2547"/>
      <sheetName val="_Besi_Philippines_Inc_2021_2548"/>
      <sheetName val="_Besi_Philippines_Inc_2021_2549"/>
      <sheetName val="_Besi_Philippines_Inc_2021_2550"/>
      <sheetName val="_Besi_Philippines_Inc_2021_2551"/>
      <sheetName val="_Besi_Philippines_Inc_2021_2552"/>
      <sheetName val="_Besi_Philippines_Inc_2021_2553"/>
      <sheetName val="_Besi_Philippines_Inc_2021_2554"/>
      <sheetName val="_Besi_Philippines_Inc_2021_2555"/>
      <sheetName val="_Besi_Philippines_Inc_2021_2556"/>
      <sheetName val="_Besi_Philippines_Inc_2021_2557"/>
      <sheetName val="_Besi_Philippines_Inc_2021_2558"/>
      <sheetName val="_Besi_Philippines_Inc_2021_2559"/>
      <sheetName val="_Besi_Philippines_Inc_2021_2560"/>
      <sheetName val="_Besi_Philippines_Inc_2021_2561"/>
      <sheetName val="_Besi_Philippines_Inc_2021_2562"/>
      <sheetName val="_Besi_Philippines_Inc_2021_2563"/>
      <sheetName val="_Besi_Philippines_Inc_2021_2564"/>
      <sheetName val="_Besi_Philippines_Inc_2021_2565"/>
      <sheetName val="_Besi_Philippines_Inc_2021_2566"/>
      <sheetName val="_Besi_Philippines_Inc_2021_2567"/>
      <sheetName val="_Besi_Philippines_Inc_2021_2568"/>
      <sheetName val="_Besi_Philippines_Inc_2021_2569"/>
      <sheetName val="_Besi_Philippines_Inc_2021_2570"/>
      <sheetName val="_Besi_Philippines_Inc_2021_2571"/>
      <sheetName val="_Besi_Philippines_Inc_2021_2572"/>
      <sheetName val="_Besi_Philippines_Inc_2021_2573"/>
      <sheetName val="_Besi_Philippines_Inc_2021_2574"/>
      <sheetName val="_Besi_Philippines_Inc_2021_2575"/>
      <sheetName val="_Besi_Philippines_Inc_2021_2576"/>
      <sheetName val="_Besi_Philippines_Inc_2021_2577"/>
      <sheetName val="_Besi_Philippines_Inc_2021_2578"/>
      <sheetName val="_Besi_Philippines_Inc_2021_2579"/>
      <sheetName val="_Besi_Philippines_Inc_2021_2580"/>
      <sheetName val="_Besi_Philippines_Inc_2021_2581"/>
      <sheetName val="_Besi_Philippines_Inc_2021_2582"/>
      <sheetName val="_Besi_Philippines_Inc_2021_2583"/>
      <sheetName val="_Besi_Philippines_Inc_2021_2584"/>
      <sheetName val="_Besi_Philippines_Inc_2021_2585"/>
      <sheetName val="_Besi_Philippines_Inc_2021_2586"/>
      <sheetName val="_Besi_Philippines_Inc_2021_2587"/>
      <sheetName val="_Besi_Philippines_Inc_2021_2588"/>
      <sheetName val="_Besi_Philippines_Inc_2021_2589"/>
      <sheetName val="_Besi_Philippines_Inc_2021_2590"/>
      <sheetName val="_Besi_Philippines_Inc_2021_2591"/>
      <sheetName val="_Besi_Philippines_Inc_2021_2592"/>
      <sheetName val="_Besi_Philippines_Inc_2021_2593"/>
      <sheetName val="_Besi_Philippines_Inc_2021_2594"/>
      <sheetName val="_Besi_Philippines_Inc_2021_2595"/>
      <sheetName val="_Besi_Philippines_Inc_2021_2596"/>
      <sheetName val="_Besi_Philippines_Inc_2021_2597"/>
      <sheetName val="_Besi_Philippines_Inc_2021_2598"/>
      <sheetName val="_Besi_Philippines_Inc_2021_2599"/>
      <sheetName val="_Besi_Philippines_Inc_2021_2600"/>
      <sheetName val="_Besi_Philippines_Inc_2021_2601"/>
      <sheetName val="_Besi_Philippines_Inc_2021_2602"/>
      <sheetName val="_Besi_Philippines_Inc_2021_2603"/>
      <sheetName val="_Besi_Philippines_Inc_2021_2604"/>
      <sheetName val="_Besi_Philippines_Inc_2021_2605"/>
      <sheetName val="_Besi_Philippines_Inc_2021_2606"/>
      <sheetName val="_Besi_Philippines_Inc_2021_2607"/>
      <sheetName val="_Besi_Philippines_Inc_2021_2608"/>
      <sheetName val="_Besi_Philippines_Inc_2021_2609"/>
      <sheetName val="_Besi_Philippines_Inc_2021_2610"/>
      <sheetName val="_Besi_Philippines_Inc_2021_2611"/>
      <sheetName val="_Besi_Philippines_Inc_2021_2612"/>
      <sheetName val="_Besi_Philippines_Inc_2021_2613"/>
      <sheetName val="_Besi_Philippines_Inc_2021_2614"/>
      <sheetName val="_Besi_Philippines_Inc_2021_2615"/>
      <sheetName val="_Besi_Philippines_Inc_2021_2616"/>
      <sheetName val="_Besi_Philippines_Inc_2021_2617"/>
      <sheetName val="_Besi_Philippines_Inc_2021_2618"/>
      <sheetName val="_Besi_Philippines_Inc_2021_2619"/>
      <sheetName val="_Besi_Philippines_Inc_2021_2620"/>
      <sheetName val="_Besi_Philippines_Inc_2021_2621"/>
      <sheetName val="_Besi_Philippines_Inc_2021_2622"/>
      <sheetName val="_Besi_Philippines_Inc_2021_2623"/>
      <sheetName val="_Besi_Philippines_Inc_2021_2624"/>
      <sheetName val="_Besi_Philippines_Inc_2021_2625"/>
      <sheetName val="_Besi_Philippines_Inc_2021_2626"/>
      <sheetName val="_Besi_Philippines_Inc_2021_2627"/>
      <sheetName val="_Besi_Philippines_Inc_2021_2628"/>
      <sheetName val="_Besi_Philippines_Inc_2021_2629"/>
      <sheetName val="_Besi_Philippines_Inc_2021_2630"/>
      <sheetName val="_Besi_Philippines_Inc_2021_2631"/>
      <sheetName val="_Besi_Philippines_Inc_2021_2632"/>
      <sheetName val="_Besi_Philippines_Inc_2021_2633"/>
      <sheetName val="_Besi_Philippines_Inc_2021_2634"/>
      <sheetName val="_Besi_Philippines_Inc_2021_2635"/>
      <sheetName val="_Besi_Philippines_Inc_2021_2636"/>
      <sheetName val="_Besi_Philippines_Inc_2021_2637"/>
      <sheetName val="_Besi_Philippines_Inc_2021_2638"/>
      <sheetName val="_Besi_Philippines_Inc_2021_2639"/>
      <sheetName val="_Besi_Philippines_Inc_2021_2640"/>
      <sheetName val="_Besi_Philippines_Inc_2021_2641"/>
      <sheetName val="_Besi_Philippines_Inc_2021_2642"/>
      <sheetName val="_Besi_Philippines_Inc_2021_2643"/>
      <sheetName val="_Besi_Philippines_Inc_2021_2644"/>
      <sheetName val="_Besi_Philippines_Inc_2021_2645"/>
      <sheetName val="_Besi_Philippines_Inc_2021_2646"/>
      <sheetName val="_Besi_Philippines_Inc_2021_2647"/>
      <sheetName val="_Besi_Philippines_Inc_2021_2648"/>
      <sheetName val="_Besi_Philippines_Inc_2021_2649"/>
      <sheetName val="_Besi_Philippines_Inc_2021_2650"/>
      <sheetName val="_Besi_Philippines_Inc_2021_2651"/>
      <sheetName val="_Besi_Philippines_Inc_2021_2652"/>
      <sheetName val="_Besi_Philippines_Inc_2021_2653"/>
      <sheetName val="_Besi_Philippines_Inc_2021_2654"/>
      <sheetName val="_Besi_Philippines_Inc_2021_2655"/>
      <sheetName val="_Besi_Philippines_Inc_2021_2656"/>
      <sheetName val="_Besi_Philippines_Inc_2021_2657"/>
      <sheetName val="_Besi_Philippines_Inc_2021_2658"/>
      <sheetName val="_Besi_Philippines_Inc_2021_2659"/>
      <sheetName val="_Besi_Philippines_Inc_2021_2660"/>
      <sheetName val="_Besi_Philippines_Inc_2021_2661"/>
      <sheetName val="_Besi_Philippines_Inc_2021_2662"/>
      <sheetName val="_Besi_Philippines_Inc_2021_2663"/>
      <sheetName val="_Besi_Philippines_Inc_2021_2664"/>
      <sheetName val="_Besi_Philippines_Inc_2021_2665"/>
      <sheetName val="_Besi_Philippines_Inc_2021_2666"/>
      <sheetName val="_Besi_Philippines_Inc_2021_2667"/>
      <sheetName val="_Besi_Philippines_Inc_2021_2668"/>
      <sheetName val="_Besi_Philippines_Inc_2021_2669"/>
      <sheetName val="_Besi_Philippines_Inc_2021_2670"/>
      <sheetName val="_Besi_Philippines_Inc_2021_2671"/>
      <sheetName val="_Besi_Philippines_Inc_2021_2672"/>
      <sheetName val="_Besi_Philippines_Inc_2021_2673"/>
      <sheetName val="_Besi_Philippines_Inc_2021_2674"/>
      <sheetName val="_Besi_Philippines_Inc_2021_2675"/>
      <sheetName val="_Besi_Philippines_Inc_2021_2676"/>
      <sheetName val="_Besi_Philippines_Inc_2021_2677"/>
      <sheetName val="_Besi_Philippines_Inc_2021_2678"/>
      <sheetName val="_Besi_Philippines_Inc_2021_2679"/>
      <sheetName val="_Besi_Philippines_Inc_2021_2680"/>
      <sheetName val="_Besi_Philippines_Inc_2021_2681"/>
      <sheetName val="_Besi_Philippines_Inc_2021_2682"/>
      <sheetName val="_Besi_Philippines_Inc_2021_2683"/>
      <sheetName val="_Besi_Philippines_Inc_2021_2684"/>
      <sheetName val="_Besi_Philippines_Inc_2021_2685"/>
      <sheetName val="_Besi_Philippines_Inc_2021_2686"/>
      <sheetName val="_Besi_Philippines_Inc_2021_2687"/>
      <sheetName val="_Besi_Philippines_Inc_2021_2688"/>
      <sheetName val="_Besi_Philippines_Inc_2021_2689"/>
      <sheetName val="_Besi_Philippines_Inc_2021_2690"/>
      <sheetName val="_Besi_Philippines_Inc_2021_2691"/>
      <sheetName val="_Besi_Philippines_Inc_2021_2692"/>
      <sheetName val="_Besi_Philippines_Inc_2021_2693"/>
      <sheetName val="_Besi_Philippines_Inc_2021_2694"/>
      <sheetName val="_Besi_Philippines_Inc_2021_2695"/>
      <sheetName val="_Besi_Philippines_Inc_2021_2696"/>
      <sheetName val="_Besi_Philippines_Inc_2021_2697"/>
      <sheetName val="_Besi_Philippines_Inc_2021_2698"/>
      <sheetName val="_Besi_Philippines_Inc_2021_2699"/>
      <sheetName val="_Besi_Philippines_Inc_2021_2700"/>
      <sheetName val="_Besi_Philippines_Inc_2021_2701"/>
      <sheetName val="_Besi_Philippines_Inc_2021_2702"/>
      <sheetName val="_Besi_Philippines_Inc_2021_2703"/>
      <sheetName val="_Besi_Philippines_Inc_2021_2704"/>
      <sheetName val="_Besi_Philippines_Inc_2021_2705"/>
      <sheetName val="_Besi_Philippines_Inc_2021_2706"/>
      <sheetName val="_Besi_Philippines_Inc_2021_2707"/>
      <sheetName val="_Besi_Philippines_Inc_2021_2708"/>
      <sheetName val="_Besi_Philippines_Inc_2021_2709"/>
      <sheetName val="_Besi_Philippines_Inc_2021_2710"/>
      <sheetName val="_Besi_Philippines_Inc_2021_2711"/>
      <sheetName val="_Besi_Philippines_Inc_2021_2712"/>
      <sheetName val="_Besi_Philippines_Inc_2021_2713"/>
      <sheetName val="_Besi_Philippines_Inc_2021_2714"/>
      <sheetName val="_Besi_Philippines_Inc_2021_2715"/>
      <sheetName val="_Besi_Philippines_Inc_2021_2716"/>
      <sheetName val="_Besi_Philippines_Inc_2021_2717"/>
      <sheetName val="_Besi_Philippines_Inc_2021_2718"/>
      <sheetName val="_Besi_Philippines_Inc_2021_2719"/>
      <sheetName val="_Besi_Philippines_Inc_2021_2720"/>
      <sheetName val="_Besi_Philippines_Inc_2021_2721"/>
      <sheetName val="_Besi_Philippines_Inc_2021_2722"/>
      <sheetName val="_Besi_Philippines_Inc_2021_2723"/>
      <sheetName val="_Besi_Philippines_Inc_2021_2724"/>
      <sheetName val="_Besi_Philippines_Inc_2021_2725"/>
      <sheetName val="_Besi_Philippines_Inc_2021_2726"/>
      <sheetName val="_Besi_Philippines_Inc_2021_2727"/>
      <sheetName val="_Besi_Philippines_Inc_2021_2728"/>
      <sheetName val="_Besi_Philippines_Inc_2021_2729"/>
      <sheetName val="_Besi_Philippines_Inc_2021_2730"/>
      <sheetName val="_Besi_Philippines_Inc_2021_2731"/>
      <sheetName val="_Besi_Philippines_Inc_2021_2732"/>
      <sheetName val="_Besi_Philippines_Inc_2021_2733"/>
      <sheetName val="_Besi_Philippines_Inc_2021_2734"/>
      <sheetName val="_Besi_Philippines_Inc_2021_2735"/>
      <sheetName val="_Besi_Philippines_Inc_2021_2736"/>
      <sheetName val="_Besi_Philippines_Inc_2021_2737"/>
      <sheetName val="_Besi_Philippines_Inc_2021_2738"/>
      <sheetName val="_Besi_Philippines_Inc_2021_2739"/>
      <sheetName val="_Besi_Philippines_Inc_2021_2740"/>
      <sheetName val="_Besi_Philippines_Inc_2021_2741"/>
      <sheetName val="_Besi_Philippines_Inc_2021_2742"/>
      <sheetName val="_Besi_Philippines_Inc_2021_2743"/>
      <sheetName val="_Besi_Philippines_Inc_2021_2744"/>
      <sheetName val="_Besi_Philippines_Inc_2021_2745"/>
      <sheetName val="_Besi_Philippines_Inc_2021_2746"/>
      <sheetName val="_Besi_Philippines_Inc_2021_2747"/>
      <sheetName val="_Besi_Philippines_Inc_2021_2748"/>
      <sheetName val="_Besi_Philippines_Inc_2021_2749"/>
      <sheetName val="_Besi_Philippines_Inc_2021_2750"/>
      <sheetName val="_Besi_Philippines_Inc_2021_2751"/>
      <sheetName val="_Besi_Philippines_Inc_2021_2752"/>
      <sheetName val="_Besi_Philippines_Inc_2021_2753"/>
      <sheetName val="_Besi_Philippines_Inc_2021_2754"/>
      <sheetName val="_Besi_Philippines_Inc_2021_2755"/>
      <sheetName val="_Besi_Philippines_Inc_2021_2756"/>
      <sheetName val="_Besi_Philippines_Inc_2021_2757"/>
      <sheetName val="_Besi_Philippines_Inc_2021_2758"/>
      <sheetName val="_Besi_Philippines_Inc_2021_2759"/>
      <sheetName val="_Besi_Philippines_Inc_2021_2760"/>
      <sheetName val="_Besi_Philippines_Inc_2021_2761"/>
      <sheetName val="_Besi_Philippines_Inc_2021_2762"/>
      <sheetName val="_Besi_Philippines_Inc_2021_2763"/>
      <sheetName val="_Besi_Philippines_Inc_2021_2764"/>
      <sheetName val="_Besi_Philippines_Inc_2021_2765"/>
      <sheetName val="_Besi_Philippines_Inc_2021_2766"/>
      <sheetName val="_Besi_Philippines_Inc_2021_2767"/>
      <sheetName val="_Besi_Philippines_Inc_2021_2768"/>
      <sheetName val="_Besi_Philippines_Inc_2021_2769"/>
      <sheetName val="_Besi_Philippines_Inc_2021_2770"/>
      <sheetName val="_Besi_Philippines_Inc_2021_2771"/>
      <sheetName val="_Besi_Philippines_Inc_2021_2772"/>
      <sheetName val="_Besi_Philippines_Inc_2021_2773"/>
      <sheetName val="_Besi_Philippines_Inc_2021_2774"/>
      <sheetName val="_Besi_Philippines_Inc_2021_2775"/>
      <sheetName val="_Besi_Philippines_Inc_2021_2776"/>
      <sheetName val="_Besi_Philippines_Inc_2021_2777"/>
      <sheetName val="_Besi_Philippines_Inc_2021_2778"/>
      <sheetName val="_Besi_Philippines_Inc_2021_2779"/>
      <sheetName val="_Besi_Philippines_Inc_2021_2780"/>
      <sheetName val="_Besi_Philippines_Inc_2021_2781"/>
      <sheetName val="_Besi_Philippines_Inc_2021_2782"/>
      <sheetName val="_Besi_Philippines_Inc_2021_2783"/>
      <sheetName val="_Besi_Philippines_Inc_2021_2784"/>
      <sheetName val="_Besi_Philippines_Inc_2021_2785"/>
      <sheetName val="_Besi_Philippines_Inc_2021_2786"/>
      <sheetName val="_Besi_Philippines_Inc_2021_2787"/>
      <sheetName val="_Besi_Philippines_Inc_2021_2788"/>
      <sheetName val="_Besi_Philippines_Inc_2021_2789"/>
      <sheetName val="_Besi_Philippines_Inc_2021_2790"/>
      <sheetName val="_Besi_Philippines_Inc_2021_2791"/>
      <sheetName val="_Besi_Philippines_Inc_2021_2792"/>
      <sheetName val="_Besi_Philippines_Inc_2021_2793"/>
      <sheetName val="_Besi_Philippines_Inc_2021_2794"/>
      <sheetName val="_Besi_Philippines_Inc_2021_2795"/>
      <sheetName val="_Besi_Philippines_Inc_2021_2796"/>
      <sheetName val="_Besi_Philippines_Inc_2021_2797"/>
      <sheetName val="_Besi_Philippines_Inc_2021_2798"/>
      <sheetName val="_Besi_Philippines_Inc_2021_2799"/>
      <sheetName val="_Besi_Philippines_Inc_2021_2800"/>
      <sheetName val="_Besi_Philippines_Inc_2021_2801"/>
      <sheetName val="_Besi_Philippines_Inc_2021_2802"/>
      <sheetName val="_Besi_Philippines_Inc_2021_2803"/>
      <sheetName val="_Besi_Philippines_Inc_2021_2804"/>
      <sheetName val="_Besi_Philippines_Inc_2021_2805"/>
      <sheetName val="_Besi_Philippines_Inc_2021_2806"/>
      <sheetName val="_Besi_Philippines_Inc_2021_2807"/>
      <sheetName val="_Besi_Philippines_Inc_2021_2808"/>
      <sheetName val="_Besi_Philippines_Inc_2021_2809"/>
      <sheetName val="_Besi_Philippines_Inc_2021_2810"/>
      <sheetName val="_Besi_Philippines_Inc_2021_2811"/>
      <sheetName val="_Besi_Philippines_Inc_2021_2812"/>
      <sheetName val="_Besi_Philippines_Inc_2021_2813"/>
      <sheetName val="_Besi_Philippines_Inc_2021_2814"/>
      <sheetName val="_Besi_Philippines_Inc_2021_2815"/>
      <sheetName val="_Besi_Philippines_Inc_2021_2816"/>
      <sheetName val="_Besi_Philippines_Inc_2021_2817"/>
      <sheetName val="_Besi_Philippines_Inc_2021_2818"/>
      <sheetName val="_Besi_Philippines_Inc_2021_2819"/>
      <sheetName val="_Besi_Philippines_Inc_2021_2820"/>
      <sheetName val="_Besi_Philippines_Inc_2021_2821"/>
      <sheetName val="_Besi_Philippines_Inc_2021_2822"/>
      <sheetName val="_Besi_Philippines_Inc_2021_2823"/>
      <sheetName val="_Besi_Philippines_Inc_2021_2824"/>
      <sheetName val="_Besi_Philippines_Inc_2021_2825"/>
      <sheetName val="_Besi_Philippines_Inc_2021_2826"/>
      <sheetName val="_Besi_Philippines_Inc_2021_2827"/>
      <sheetName val="_Besi_Philippines_Inc_2021_2828"/>
      <sheetName val="_Besi_Philippines_Inc_2021_2829"/>
      <sheetName val="_Besi_Philippines_Inc_2021_2830"/>
      <sheetName val="_Besi_Philippines_Inc_2021_2831"/>
      <sheetName val="_Besi_Philippines_Inc_2021_2832"/>
      <sheetName val="_Besi_Philippines_Inc_2021_2833"/>
      <sheetName val="_Besi_Philippines_Inc_2021_2834"/>
      <sheetName val="_Besi_Philippines_Inc_2021_2835"/>
      <sheetName val="_Besi_Philippines_Inc_2021_2836"/>
      <sheetName val="_Besi_Philippines_Inc_2021_2837"/>
      <sheetName val="_Besi_Philippines_Inc_2021_2838"/>
      <sheetName val="_Besi_Philippines_Inc_2021_2839"/>
      <sheetName val="_Besi_Philippines_Inc_2021_2840"/>
      <sheetName val="_Besi_Philippines_Inc_2021_2841"/>
      <sheetName val="_Besi_Philippines_Inc_2021_2842"/>
      <sheetName val="_Besi_Philippines_Inc_2021_2843"/>
      <sheetName val="_Besi_Philippines_Inc_2021_2844"/>
      <sheetName val="_Besi_Philippines_Inc_2021_2845"/>
      <sheetName val="_Besi_Philippines_Inc_2021_2846"/>
      <sheetName val="_Besi_Philippines_Inc_2021_2847"/>
      <sheetName val="_Besi_Philippines_Inc_2021_2848"/>
      <sheetName val="_Besi_Philippines_Inc_2021_2849"/>
      <sheetName val="_Besi_Philippines_Inc_2021_2850"/>
      <sheetName val="_Besi_Philippines_Inc_2021_2851"/>
      <sheetName val="_Besi_Philippines_Inc_2021_2852"/>
      <sheetName val="_Besi_Philippines_Inc_2021_2853"/>
      <sheetName val="_Besi_Philippines_Inc_2021_2854"/>
      <sheetName val="_Besi_Philippines_Inc_2021_2855"/>
      <sheetName val="_Besi_Philippines_Inc_2021_2856"/>
      <sheetName val="_Besi_Philippines_Inc_2021_2857"/>
      <sheetName val="_Besi_Philippines_Inc_2021_2858"/>
      <sheetName val="_Besi_Philippines_Inc_2021_2859"/>
      <sheetName val="_Besi_Philippines_Inc_2021_2860"/>
      <sheetName val="_Besi_Philippines_Inc_2021_2861"/>
      <sheetName val="_Besi_Philippines_Inc_2021_2862"/>
      <sheetName val="_Besi_Philippines_Inc_2021_2863"/>
      <sheetName val="_Besi_Philippines_Inc_2021_2864"/>
      <sheetName val="_Besi_Philippines_Inc_2021_2865"/>
      <sheetName val="_Besi_Philippines_Inc_2021_2866"/>
      <sheetName val="_Besi_Philippines_Inc_2021_2867"/>
      <sheetName val="_Besi_Philippines_Inc_2021_2868"/>
      <sheetName val="_Besi_Philippines_Inc_2021_2869"/>
      <sheetName val="_Besi_Philippines_Inc_2021_2870"/>
      <sheetName val="_Besi_Philippines_Inc_2021_2871"/>
      <sheetName val="_Besi_Philippines_Inc_2021_2872"/>
      <sheetName val="_Besi_Philippines_Inc_2021_2873"/>
      <sheetName val="_Besi_Philippines_Inc_2021_2874"/>
      <sheetName val="_Besi_Philippines_Inc_2021_2875"/>
      <sheetName val="_Besi_Philippines_Inc_2021_2876"/>
      <sheetName val="_Besi_Philippines_Inc_2021_2877"/>
      <sheetName val="_Besi_Philippines_Inc_2021_2878"/>
      <sheetName val="_Besi_Philippines_Inc_2021_2879"/>
      <sheetName val="_Besi_Philippines_Inc_2021_2880"/>
      <sheetName val="_Besi_Philippines_Inc_2021_2881"/>
      <sheetName val="_Besi_Philippines_Inc_2021_2882"/>
      <sheetName val="_Besi_Philippines_Inc_2021_2883"/>
      <sheetName val="_Besi_Philippines_Inc_2021_2884"/>
      <sheetName val="_Besi_Philippines_Inc_2021_2885"/>
      <sheetName val="_Besi_Philippines_Inc_2021_2886"/>
      <sheetName val="_Besi_Philippines_Inc_2021_2887"/>
      <sheetName val="_Besi_Philippines_Inc_2021_2888"/>
      <sheetName val="_Besi_Philippines_Inc_2021_2889"/>
      <sheetName val="_Besi_Philippines_Inc_2021_2890"/>
      <sheetName val="_Besi_Philippines_Inc_2021_2891"/>
      <sheetName val="_Besi_Philippines_Inc_2021_2892"/>
      <sheetName val="_Besi_Philippines_Inc_2021_2893"/>
      <sheetName val="_Besi_Philippines_Inc_2021_2894"/>
      <sheetName val="_Besi_Philippines_Inc_2021_2895"/>
      <sheetName val="_Besi_Philippines_Inc_2021_2896"/>
      <sheetName val="_Besi_Philippines_Inc_2021_2897"/>
      <sheetName val="_Besi_Philippines_Inc_2021_2898"/>
      <sheetName val="_Besi_Philippines_Inc_2021_2899"/>
      <sheetName val="_Besi_Philippines_Inc_2021_2900"/>
      <sheetName val="_Besi_Philippines_Inc_2021_2901"/>
      <sheetName val="_Besi_Philippines_Inc_2021_2902"/>
      <sheetName val="_Besi_Philippines_Inc_2021_2903"/>
      <sheetName val="_Besi_Philippines_Inc_2021_2904"/>
      <sheetName val="_Besi_Philippines_Inc_2021_2905"/>
      <sheetName val="_Besi_Philippines_Inc_2021_2906"/>
      <sheetName val="_Besi_Philippines_Inc_2021_2907"/>
      <sheetName val="_Besi_Philippines_Inc_2021_2908"/>
      <sheetName val="_Besi_Philippines_Inc_2021_2909"/>
      <sheetName val="_Besi_Philippines_Inc_2021_2910"/>
      <sheetName val="_Besi_Philippines_Inc_2021_2911"/>
      <sheetName val="_Besi_Philippines_Inc_2021_2912"/>
      <sheetName val="_Besi_Philippines_Inc_2021_2913"/>
      <sheetName val="_Besi_Philippines_Inc_2021_2914"/>
      <sheetName val="_Besi_Philippines_Inc_2021_2915"/>
      <sheetName val="_Besi_Philippines_Inc_2021_2916"/>
      <sheetName val="_Besi_Philippines_Inc_2021_2917"/>
      <sheetName val="_Besi_Philippines_Inc_2021_2918"/>
      <sheetName val="_Besi_Philippines_Inc_2021_2919"/>
      <sheetName val="_Besi_Philippines_Inc_2021_2920"/>
      <sheetName val="_Besi_Philippines_Inc_2021_2921"/>
      <sheetName val="_Besi_Philippines_Inc_2021_2922"/>
      <sheetName val="_Besi_Philippines_Inc_2021_2923"/>
      <sheetName val="_Besi_Philippines_Inc_2021_2924"/>
      <sheetName val="_Besi_Philippines_Inc_2021_2925"/>
      <sheetName val="_Besi_Philippines_Inc_2021_2926"/>
      <sheetName val="_Besi_Philippines_Inc_2021_2927"/>
      <sheetName val="_Besi_Philippines_Inc_2021_2928"/>
      <sheetName val="_Besi_Philippines_Inc_2021_2929"/>
      <sheetName val="_Besi_Philippines_Inc_2021_2930"/>
      <sheetName val="_Besi_Philippines_Inc_2021_2931"/>
      <sheetName val="_Besi_Philippines_Inc_2021_2932"/>
      <sheetName val="_Besi_Philippines_Inc_2021_2933"/>
      <sheetName val="_Besi_Philippines_Inc_2021_2934"/>
      <sheetName val="_Besi_Philippines_Inc_2021_2935"/>
      <sheetName val="_Besi_Philippines_Inc_2021_2936"/>
      <sheetName val="_Besi_Philippines_Inc_2021_2937"/>
      <sheetName val="_Besi_Philippines_Inc_2021_2938"/>
      <sheetName val="_Besi_Philippines_Inc_2021_2939"/>
      <sheetName val="_Besi_Philippines_Inc_2021_2940"/>
      <sheetName val="_Besi_Philippines_Inc_2021_2941"/>
      <sheetName val="_Besi_Philippines_Inc_2021_2942"/>
      <sheetName val="_Besi_Philippines_Inc_2021_2943"/>
      <sheetName val="_Besi_Philippines_Inc_2021_2944"/>
      <sheetName val="_Besi_Philippines_Inc_2021_2945"/>
      <sheetName val="_Besi_Philippines_Inc_2021_2946"/>
      <sheetName val="_Besi_Philippines_Inc_2021_2947"/>
      <sheetName val="_Besi_Philippines_Inc_2021_2948"/>
      <sheetName val="_Besi_Philippines_Inc_2021_2949"/>
      <sheetName val="_Besi_Philippines_Inc_2021_2950"/>
      <sheetName val="_Besi_Philippines_Inc_2021_2951"/>
      <sheetName val="_Besi_Philippines_Inc_2021_2952"/>
      <sheetName val="_Besi_Philippines_Inc_2021_2953"/>
      <sheetName val="_Besi_Philippines_Inc_2021_2954"/>
      <sheetName val="_Besi_Philippines_Inc_2021_2955"/>
      <sheetName val="_Besi_Philippines_Inc_2021_2956"/>
      <sheetName val="_Besi_Philippines_Inc_2021_2957"/>
      <sheetName val="_Besi_Philippines_Inc_2021_2958"/>
      <sheetName val="_Besi_Philippines_Inc_2021_2959"/>
      <sheetName val="_Besi_Philippines_Inc_2021_2960"/>
      <sheetName val="_Besi_Philippines_Inc_2021_2961"/>
      <sheetName val="_Besi_Philippines_Inc_2021_2962"/>
      <sheetName val="_Besi_Philippines_Inc_2021_2963"/>
      <sheetName val="_Besi_Philippines_Inc_2021_2964"/>
      <sheetName val="_Besi_Philippines_Inc_2021_2965"/>
      <sheetName val="_Besi_Philippines_Inc_2021_2966"/>
      <sheetName val="_Besi_Philippines_Inc_2021_2967"/>
      <sheetName val="_Besi_Philippines_Inc_2021_2968"/>
      <sheetName val="_Besi_Philippines_Inc_2021_2969"/>
      <sheetName val="_Besi_Philippines_Inc_2021_2970"/>
      <sheetName val="_Besi_Philippines_Inc_2021_2971"/>
      <sheetName val="_Besi_Philippines_Inc_2021_2972"/>
      <sheetName val="_Besi_Philippines_Inc_2021_2973"/>
      <sheetName val="_Besi_Philippines_Inc_2021_2974"/>
      <sheetName val="_Besi_Philippines_Inc_2021_2975"/>
      <sheetName val="_Besi_Philippines_Inc_2021_2976"/>
      <sheetName val="_Besi_Philippines_Inc_2021_2977"/>
      <sheetName val="_Besi_Philippines_Inc_2021_2978"/>
      <sheetName val="_Besi_Philippines_Inc_2021_2979"/>
      <sheetName val="_Besi_Philippines_Inc_2021_2980"/>
      <sheetName val="_Besi_Philippines_Inc_2021_2981"/>
      <sheetName val="_Besi_Philippines_Inc_2021_2982"/>
      <sheetName val="_Besi_Philippines_Inc_2021_2983"/>
      <sheetName val="_Besi_Philippines_Inc_2021_2984"/>
      <sheetName val="_Besi_Philippines_Inc_2021_2985"/>
      <sheetName val="_Besi_Philippines_Inc_2021_2986"/>
      <sheetName val="_Besi_Philippines_Inc_2021_2987"/>
      <sheetName val="_Besi_Philippines_Inc_2021_2988"/>
      <sheetName val="_Besi_Philippines_Inc_2021_2989"/>
      <sheetName val="_Besi_Philippines_Inc_2021_2990"/>
      <sheetName val="_Besi_Philippines_Inc_2021_2991"/>
      <sheetName val="_Besi_Philippines_Inc_2021_2992"/>
      <sheetName val="_Besi_Philippines_Inc_2021_2993"/>
      <sheetName val="_Besi_Philippines_Inc_2021_2994"/>
      <sheetName val="_Besi_Philippines_Inc_2021_2995"/>
      <sheetName val="_Besi_Philippines_Inc_2021_2996"/>
      <sheetName val="_Besi_Philippines_Inc_2021_2997"/>
      <sheetName val="_Besi_Philippines_Inc_2021_2998"/>
      <sheetName val="_Besi_Philippines_Inc_2021_2999"/>
      <sheetName val="_Besi_Philippines_Inc_2021_3000"/>
      <sheetName val="_Besi_Philippines_Inc_2021_3001"/>
      <sheetName val="_Besi_Philippines_Inc_2021_3002"/>
      <sheetName val="_Besi_Philippines_Inc_2021_3003"/>
      <sheetName val="_Besi_Philippines_Inc_2021_3004"/>
      <sheetName val="_Besi_Philippines_Inc_2021_3005"/>
      <sheetName val="_Besi_Philippines_Inc_2021_3006"/>
      <sheetName val="_Besi_Philippines_Inc_2021_3007"/>
      <sheetName val="_Besi_Philippines_Inc_2021_3008"/>
      <sheetName val="_Besi_Philippines_Inc_2021_3009"/>
      <sheetName val="_Besi_Philippines_Inc_2021_3010"/>
      <sheetName val="_Besi_Philippines_Inc_2021_3011"/>
      <sheetName val="_Besi_Philippines_Inc_2021_3012"/>
      <sheetName val="_Besi_Philippines_Inc_2021_3013"/>
      <sheetName val="_Besi_Philippines_Inc_2021_3014"/>
      <sheetName val="_Besi_Philippines_Inc_2021_3015"/>
      <sheetName val="_Besi_Philippines_Inc_2021_3016"/>
      <sheetName val="_Besi_Philippines_Inc_2021_3017"/>
      <sheetName val="_Besi_Philippines_Inc_2021_3018"/>
      <sheetName val="_Besi_Philippines_Inc_2021_3019"/>
      <sheetName val="_Besi_Philippines_Inc_2021_3020"/>
      <sheetName val="_Besi_Philippines_Inc_2021_3021"/>
      <sheetName val="_Besi_Philippines_Inc_2021_3022"/>
      <sheetName val="_Besi_Philippines_Inc_2021_3023"/>
      <sheetName val="_Besi_Philippines_Inc_2021_3024"/>
      <sheetName val="_Besi_Philippines_Inc_2021_3025"/>
      <sheetName val="_Besi_Philippines_Inc_2021_3026"/>
      <sheetName val="_Besi_Philippines_Inc_2021_3027"/>
      <sheetName val="_Besi_Philippines_Inc_2021_3028"/>
      <sheetName val="_Besi_Philippines_Inc_2021_3029"/>
      <sheetName val="_Besi_Philippines_Inc_2021_3030"/>
      <sheetName val="_Besi_Philippines_Inc_2021_3031"/>
      <sheetName val="_Besi_Philippines_Inc_2021_3032"/>
      <sheetName val="_Besi_Philippines_Inc_2021_3033"/>
      <sheetName val="_Besi_Philippines_Inc_2021_3034"/>
      <sheetName val="_Besi_Philippines_Inc_2021_3035"/>
      <sheetName val="_Besi_Philippines_Inc_2021_3036"/>
      <sheetName val="_Besi_Philippines_Inc_2021_3037"/>
      <sheetName val="_Besi_Philippines_Inc_2021_3038"/>
      <sheetName val="_Besi_Philippines_Inc_2021_3039"/>
      <sheetName val="_Besi_Philippines_Inc_2021_3040"/>
      <sheetName val="_Besi_Philippines_Inc_2021_3041"/>
      <sheetName val="_Besi_Philippines_Inc_2021_3042"/>
      <sheetName val="_Besi_Philippines_Inc_2021_3043"/>
      <sheetName val="_Besi_Philippines_Inc_2021_3044"/>
      <sheetName val="_Besi_Philippines_Inc_2021_3045"/>
      <sheetName val="_Besi_Philippines_Inc_2021_3046"/>
      <sheetName val="_Besi_Philippines_Inc_2021_3047"/>
      <sheetName val="_Besi_Philippines_Inc_2021_3048"/>
      <sheetName val="_Besi_Philippines_Inc_2021_3049"/>
      <sheetName val="_Besi_Philippines_Inc_2021_3050"/>
      <sheetName val="_Besi_Philippines_Inc_2021_3051"/>
      <sheetName val="_Besi_Philippines_Inc_2021_3052"/>
      <sheetName val="_Besi_Philippines_Inc_2021_3053"/>
      <sheetName val="_Besi_Philippines_Inc_2021_3054"/>
      <sheetName val="_Besi_Philippines_Inc_2021_3055"/>
      <sheetName val="_Besi_Philippines_Inc_2021_3056"/>
      <sheetName val="_Besi_Philippines_Inc_2021_3057"/>
      <sheetName val="_Besi_Philippines_Inc_2021_3058"/>
      <sheetName val="_Besi_Philippines_Inc_2021_3059"/>
      <sheetName val="_Besi_Philippines_Inc_2021_3060"/>
      <sheetName val="_Besi_Philippines_Inc_2021_3061"/>
      <sheetName val="_Besi_Philippines_Inc_2021_3062"/>
      <sheetName val="_Besi_Philippines_Inc_2021_3063"/>
      <sheetName val="_Besi_Philippines_Inc_2021_3064"/>
      <sheetName val="_Besi_Philippines_Inc_2021_3065"/>
      <sheetName val="_Besi_Philippines_Inc_2021_3066"/>
      <sheetName val="_Besi_Philippines_Inc_2021_3067"/>
      <sheetName val="_Besi_Philippines_Inc_2021_3068"/>
      <sheetName val="_Besi_Philippines_Inc_2021_3069"/>
      <sheetName val="_Besi_Philippines_Inc_2021_3070"/>
      <sheetName val="_Besi_Philippines_Inc_2021_3071"/>
      <sheetName val="_Besi_Philippines_Inc_2021_3072"/>
      <sheetName val="_Besi_Philippines_Inc_2021_3073"/>
      <sheetName val="_Besi_Philippines_Inc_2021_3074"/>
      <sheetName val="_Besi_Philippines_Inc_2021_3075"/>
      <sheetName val="_Besi_Philippines_Inc_2021_3076"/>
      <sheetName val="_Besi_Philippines_Inc_2021_3077"/>
      <sheetName val="_Besi_Philippines_Inc_2021_3078"/>
      <sheetName val="_Besi_Philippines_Inc_2021_3079"/>
      <sheetName val="_Besi_Philippines_Inc_2021_3080"/>
      <sheetName val="_Besi_Philippines_Inc_2021_3081"/>
      <sheetName val="_Besi_Philippines_Inc_2021_3082"/>
      <sheetName val="_Besi_Philippines_Inc_2021_3083"/>
      <sheetName val="_Besi_Philippines_Inc_2021_3084"/>
      <sheetName val="_Besi_Philippines_Inc_2021_3085"/>
      <sheetName val="_Besi_Philippines_Inc_2021_3086"/>
      <sheetName val="_Besi_Philippines_Inc_2021_3087"/>
      <sheetName val="_Besi_Philippines_Inc_2021_3088"/>
      <sheetName val="_Besi_Philippines_Inc_2021_3089"/>
      <sheetName val="_Besi_Philippines_Inc_2021_3090"/>
      <sheetName val="_Besi_Philippines_Inc_2021_3091"/>
      <sheetName val="_Besi_Philippines_Inc_2021_3092"/>
      <sheetName val="_Besi_Philippines_Inc_2021_3093"/>
      <sheetName val="_Besi_Philippines_Inc_2021_3094"/>
      <sheetName val="_Besi_Philippines_Inc_2021_3095"/>
      <sheetName val="_Besi_Philippines_Inc_2021_3096"/>
      <sheetName val="_Besi_Philippines_Inc_2021_3097"/>
      <sheetName val="_Besi_Philippines_Inc_2021_3098"/>
      <sheetName val="_Besi_Philippines_Inc_2021_3099"/>
      <sheetName val="_Besi_Philippines_Inc_2021_3100"/>
      <sheetName val="_Besi_Philippines_Inc_2021_3101"/>
      <sheetName val="_Besi_Philippines_Inc_2021_3102"/>
      <sheetName val="_Besi_Philippines_Inc_2021_3103"/>
      <sheetName val="_Besi_Philippines_Inc_2021_3104"/>
      <sheetName val="_Besi_Philippines_Inc_2021_3105"/>
      <sheetName val="_Besi_Philippines_Inc_2021_3106"/>
      <sheetName val="_Besi_Philippines_Inc_2021_3107"/>
      <sheetName val="_Besi_Philippines_Inc_2021_3108"/>
      <sheetName val="_Besi_Philippines_Inc_2021_3109"/>
      <sheetName val="_Besi_Philippines_Inc_2021_3110"/>
      <sheetName val="_Besi_Philippines_Inc_2021_3111"/>
      <sheetName val="_Besi_Philippines_Inc_2021_3112"/>
      <sheetName val="_Besi_Philippines_Inc_2021_3113"/>
      <sheetName val="_Besi_Philippines_Inc_2021_3114"/>
      <sheetName val="_Besi_Philippines_Inc_2021_3115"/>
      <sheetName val="_Besi_Philippines_Inc_2021_3116"/>
      <sheetName val="_Besi_Philippines_Inc_2021_3117"/>
      <sheetName val="_Besi_Philippines_Inc_2021_3118"/>
      <sheetName val="_Besi_Philippines_Inc_2021_3119"/>
      <sheetName val="_Besi_Philippines_Inc_2021_3120"/>
      <sheetName val="_Besi_Philippines_Inc_2021_3121"/>
      <sheetName val="_Besi_Philippines_Inc_2021_3122"/>
      <sheetName val="_Besi_Philippines_Inc_2021_3123"/>
      <sheetName val="_Besi_Philippines_Inc_2021_3124"/>
      <sheetName val="_Besi_Philippines_Inc_2021_3125"/>
      <sheetName val="_Besi_Philippines_Inc_2021_3126"/>
      <sheetName val="_Besi_Philippines_Inc_2021_3127"/>
      <sheetName val="_Besi_Philippines_Inc_2021_3128"/>
      <sheetName val="_Besi_Philippines_Inc_2021_3129"/>
      <sheetName val="_Besi_Philippines_Inc_2021_3130"/>
      <sheetName val="_Besi_Philippines_Inc_2021_3131"/>
      <sheetName val="_Besi_Philippines_Inc_2021_3132"/>
      <sheetName val="_Besi_Philippines_Inc_2021_3133"/>
      <sheetName val="_Besi_Philippines_Inc_2021_3134"/>
      <sheetName val="_Besi_Philippines_Inc_2021_3135"/>
      <sheetName val="_Besi_Philippines_Inc_2021_3136"/>
      <sheetName val="_Besi_Philippines_Inc_2021_3137"/>
      <sheetName val="_Besi_Philippines_Inc_2021_3138"/>
      <sheetName val="_Besi_Philippines_Inc_2021_3139"/>
      <sheetName val="_Besi_Philippines_Inc_2021_3140"/>
      <sheetName val="_Besi_Philippines_Inc_2021_3141"/>
      <sheetName val="_Besi_Philippines_Inc_2021_3142"/>
      <sheetName val="_Besi_Philippines_Inc_2021_3143"/>
      <sheetName val="_Besi_Philippines_Inc_2021_3144"/>
      <sheetName val="_Besi_Philippines_Inc_2021_3145"/>
      <sheetName val="_Besi_Philippines_Inc_2021_3146"/>
      <sheetName val="_Besi_Philippines_Inc_2021_3147"/>
      <sheetName val="_Besi_Philippines_Inc_2021_3148"/>
      <sheetName val="_Besi_Philippines_Inc_2021_3149"/>
      <sheetName val="_Besi_Philippines_Inc_2021_3150"/>
      <sheetName val="_Besi_Philippines_Inc_2021_3151"/>
      <sheetName val="_Besi_Philippines_Inc_2021_3152"/>
      <sheetName val="_Besi_Philippines_Inc_2021_3153"/>
      <sheetName val="_Besi_Philippines_Inc_2021_3154"/>
      <sheetName val="_Besi_Philippines_Inc_2021_3155"/>
      <sheetName val="_Besi_Philippines_Inc_2021_3156"/>
      <sheetName val="_Besi_Philippines_Inc_2021_3157"/>
      <sheetName val="_Besi_Philippines_Inc_2021_3158"/>
      <sheetName val="_Besi_Philippines_Inc_2021_3159"/>
      <sheetName val="_Besi_Philippines_Inc_2021_3160"/>
      <sheetName val="_Besi_Philippines_Inc_2021_3161"/>
      <sheetName val="_Besi_Philippines_Inc_2021_3162"/>
      <sheetName val="_Besi_Philippines_Inc_2021_3163"/>
      <sheetName val="_Besi_Philippines_Inc_2021_3164"/>
      <sheetName val="_Besi_Philippines_Inc_2021_3165"/>
      <sheetName val="_Besi_Philippines_Inc_2021_3166"/>
      <sheetName val="_Besi_Philippines_Inc_2021_3167"/>
      <sheetName val="_Besi_Philippines_Inc_2021_3168"/>
      <sheetName val="_Besi_Philippines_Inc_2021_3169"/>
      <sheetName val="_Besi_Philippines_Inc_2021_3170"/>
      <sheetName val="_Besi_Philippines_Inc_2021_3171"/>
      <sheetName val="_Besi_Philippines_Inc_2021_3172"/>
      <sheetName val="_Besi_Philippines_Inc_2021_3173"/>
      <sheetName val="_Besi_Philippines_Inc_2021_3174"/>
      <sheetName val="_Besi_Philippines_Inc_2021_3175"/>
      <sheetName val="_Besi_Philippines_Inc_2021_3176"/>
      <sheetName val="_Besi_Philippines_Inc_2021_3177"/>
      <sheetName val="_Besi_Philippines_Inc_2021_3178"/>
      <sheetName val="_Besi_Philippines_Inc_2021_3179"/>
      <sheetName val="_Besi_Philippines_Inc_2021_3180"/>
      <sheetName val="_Besi_Philippines_Inc_2021_3181"/>
      <sheetName val="_Besi_Philippines_Inc_2021_3182"/>
      <sheetName val="_Besi_Philippines_Inc_2021_3183"/>
      <sheetName val="_Besi_Philippines_Inc_2021_3184"/>
      <sheetName val="_Besi_Philippines_Inc_2021_3185"/>
      <sheetName val="_Besi_Philippines_Inc_2021_3186"/>
      <sheetName val="_Besi_Philippines_Inc_2021_3187"/>
      <sheetName val="_Besi_Philippines_Inc_2021_3188"/>
      <sheetName val="_Besi_Philippines_Inc_2021_3189"/>
      <sheetName val="_Besi_Philippines_Inc_2021_3190"/>
      <sheetName val="_Besi_Philippines_Inc_2021_3191"/>
      <sheetName val="_Besi_Philippines_Inc_2021_3192"/>
      <sheetName val="_Besi_Philippines_Inc_2021_3193"/>
      <sheetName val="_Besi_Philippines_Inc_2021_3194"/>
      <sheetName val="_Besi_Philippines_Inc_2021_3195"/>
      <sheetName val="_Besi_Philippines_Inc_2021_3196"/>
      <sheetName val="_Besi_Philippines_Inc_2021_3197"/>
      <sheetName val="_Besi_Philippines_Inc_2021_3198"/>
      <sheetName val="_Besi_Philippines_Inc_2021_3199"/>
      <sheetName val="_Besi_Philippines_Inc_2021_3200"/>
      <sheetName val="_Besi_Philippines_Inc_2021_3201"/>
      <sheetName val="_Besi_Philippines_Inc_2021_3202"/>
      <sheetName val="_Besi_Philippines_Inc_2021_3203"/>
      <sheetName val="_Besi_Philippines_Inc_2021_3204"/>
      <sheetName val="_Besi_Philippines_Inc_2021_3205"/>
      <sheetName val="_Besi_Philippines_Inc_2021_3206"/>
      <sheetName val="_Besi_Philippines_Inc_2021_3207"/>
      <sheetName val="_Besi_Philippines_Inc_2021_3208"/>
      <sheetName val="_Besi_Philippines_Inc_2021_3209"/>
      <sheetName val="_Besi_Philippines_Inc_2021_3210"/>
      <sheetName val="_Besi_Philippines_Inc_2021_3211"/>
      <sheetName val="_Besi_Philippines_Inc_2021_3212"/>
      <sheetName val="_Besi_Philippines_Inc_2021_3213"/>
      <sheetName val="_Besi_Philippines_Inc_2021_3214"/>
      <sheetName val="_Besi_Philippines_Inc_2021_3215"/>
      <sheetName val="_Besi_Philippines_Inc_2021_3216"/>
      <sheetName val="_Besi_Philippines_Inc_2021_3217"/>
      <sheetName val="_Besi_Philippines_Inc_2021_3218"/>
      <sheetName val="_Besi_Philippines_Inc_2021_3219"/>
      <sheetName val="_Besi_Philippines_Inc_2021_3220"/>
      <sheetName val="_Besi_Philippines_Inc_2021_3221"/>
      <sheetName val="_Besi_Philippines_Inc_2021_3222"/>
      <sheetName val="_Besi_Philippines_Inc_2021_3223"/>
      <sheetName val="_Besi_Philippines_Inc_2021_3224"/>
      <sheetName val="_Besi_Philippines_Inc_2021_3225"/>
      <sheetName val="_Besi_Philippines_Inc_2021_3226"/>
      <sheetName val="_Besi_Philippines_Inc_2021_3227"/>
      <sheetName val="_Besi_Philippines_Inc_2021_3228"/>
      <sheetName val="_Besi_Philippines_Inc_2021_3229"/>
      <sheetName val="_Besi_Philippines_Inc_2021_3230"/>
      <sheetName val="_Besi_Philippines_Inc_2021_3231"/>
      <sheetName val="_Besi_Philippines_Inc_2021_3232"/>
      <sheetName val="_Besi_Philippines_Inc_2021_3233"/>
      <sheetName val="_Besi_Philippines_Inc_2021_3234"/>
      <sheetName val="_Besi_Philippines_Inc_2021_3235"/>
      <sheetName val="_Besi_Philippines_Inc_2021_3236"/>
      <sheetName val="_Besi_Philippines_Inc_2021_3237"/>
      <sheetName val="_Besi_Philippines_Inc_2021_3238"/>
      <sheetName val="_Besi_Philippines_Inc_2021_3239"/>
      <sheetName val="_Besi_Philippines_Inc_2021_3240"/>
      <sheetName val="_Besi_Philippines_Inc_2021_3241"/>
      <sheetName val="_Besi_Philippines_Inc_2021_3242"/>
      <sheetName val="_Besi_Philippines_Inc_2021_3243"/>
      <sheetName val="_Besi_Philippines_Inc_2021_3244"/>
      <sheetName val="_Besi_Philippines_Inc_2021_3245"/>
      <sheetName val="_Besi_Philippines_Inc_2021_3246"/>
      <sheetName val="_Besi_Philippines_Inc_2021_3247"/>
      <sheetName val="_Besi_Philippines_Inc_2021_3248"/>
      <sheetName val="_Besi_Philippines_Inc_2021_3249"/>
      <sheetName val="_Besi_Philippines_Inc_2021_3250"/>
      <sheetName val="_Besi_Philippines_Inc_2021_3251"/>
      <sheetName val="_Besi_Philippines_Inc_2021_3252"/>
      <sheetName val="_Besi_Philippines_Inc_2021_3253"/>
      <sheetName val="_Besi_Philippines_Inc_2021_3254"/>
      <sheetName val="_Besi_Philippines_Inc_2021_3255"/>
      <sheetName val="_Besi_Philippines_Inc_2021_3256"/>
      <sheetName val="_Besi_Philippines_Inc_2021_3257"/>
      <sheetName val="_Besi_Philippines_Inc_2021_3258"/>
      <sheetName val="_Besi_Philippines_Inc_2021_3259"/>
      <sheetName val="_Besi_Philippines_Inc_2021_3260"/>
      <sheetName val="_Besi_Philippines_Inc_2021_3261"/>
      <sheetName val="_Besi_Philippines_Inc_2021_3262"/>
      <sheetName val="_Besi_Philippines_Inc_2021_3263"/>
      <sheetName val="_Besi_Philippines_Inc_2021_3264"/>
      <sheetName val="_Besi_Philippines_Inc_2021_3265"/>
      <sheetName val="_Besi_Philippines_Inc_2021_3266"/>
      <sheetName val="_Besi_Philippines_Inc_2021_3267"/>
      <sheetName val="_Besi_Philippines_Inc_2021_3268"/>
      <sheetName val="_Besi_Philippines_Inc_2021_3269"/>
      <sheetName val="_Besi_Philippines_Inc_2021_3270"/>
      <sheetName val="_Besi_Philippines_Inc_2021_3271"/>
      <sheetName val="_Besi_Philippines_Inc_2021_3272"/>
      <sheetName val="_Besi_Philippines_Inc_2021_3273"/>
      <sheetName val="_Besi_Philippines_Inc_2021_3274"/>
      <sheetName val="_Besi_Philippines_Inc_2021_3275"/>
      <sheetName val="_Besi_Philippines_Inc_2021_3276"/>
      <sheetName val="_Besi_Philippines_Inc_2021_3277"/>
      <sheetName val="_Besi_Philippines_Inc_2021_3278"/>
      <sheetName val="_Besi_Philippines_Inc_2021_3279"/>
      <sheetName val="_Besi_Philippines_Inc_2021_3280"/>
      <sheetName val="_Besi_Philippines_Inc_2021_3281"/>
      <sheetName val="_Besi_Philippines_Inc_2021_3282"/>
      <sheetName val="_Besi_Philippines_Inc_2021_3283"/>
      <sheetName val="_Besi_Philippines_Inc_2021_3284"/>
      <sheetName val="_Besi_Philippines_Inc_2021_3285"/>
      <sheetName val="_Besi_Philippines_Inc_2021_3286"/>
      <sheetName val="_Besi_Philippines_Inc_2021_3287"/>
      <sheetName val="_Besi_Philippines_Inc_2021_3288"/>
      <sheetName val="_Besi_Philippines_Inc_2021_3289"/>
      <sheetName val="_Besi_Philippines_Inc_2021_3290"/>
      <sheetName val="_Besi_Philippines_Inc_2021_3291"/>
      <sheetName val="_Besi_Philippines_Inc_2021_3292"/>
      <sheetName val="_Besi_Philippines_Inc_2021_3293"/>
      <sheetName val="_Besi_Philippines_Inc_2021_3294"/>
      <sheetName val="_Besi_Philippines_Inc_2021_3295"/>
      <sheetName val="_Besi_Philippines_Inc_2021_3296"/>
      <sheetName val="_Besi_Philippines_Inc_2021_3297"/>
      <sheetName val="_Besi_Philippines_Inc_2021_3298"/>
      <sheetName val="_Besi_Philippines_Inc_2021_3299"/>
      <sheetName val="_Besi_Philippines_Inc_2021_3300"/>
      <sheetName val="_Besi_Philippines_Inc_2021_3301"/>
      <sheetName val="_Besi_Philippines_Inc_2021_3302"/>
      <sheetName val="_Besi_Philippines_Inc_2021_3303"/>
      <sheetName val="_Besi_Philippines_Inc_2021_3304"/>
      <sheetName val="_Besi_Philippines_Inc_2021_3305"/>
      <sheetName val="_Besi_Philippines_Inc_2021_3306"/>
      <sheetName val="_Besi_Philippines_Inc_2021_3307"/>
      <sheetName val="_Besi_Philippines_Inc_2021_3308"/>
      <sheetName val="_Besi_Philippines_Inc_2021_3309"/>
      <sheetName val="_Besi_Philippines_Inc_2021_3310"/>
      <sheetName val="_Besi_Philippines_Inc_2021_3311"/>
      <sheetName val="_Besi_Philippines_Inc_2021_3312"/>
      <sheetName val="_Besi_Philippines_Inc_2021_3313"/>
      <sheetName val="_Besi_Philippines_Inc_2021_3314"/>
      <sheetName val="_Besi_Philippines_Inc_2021_3315"/>
      <sheetName val="_Besi_Philippines_Inc_2021_3316"/>
      <sheetName val="_Besi_Philippines_Inc_2021_3317"/>
      <sheetName val="_Besi_Philippines_Inc_2021_3318"/>
      <sheetName val="_Besi_Philippines_Inc_2021_3319"/>
      <sheetName val="_Besi_Philippines_Inc_2021_3320"/>
      <sheetName val="_Besi_Philippines_Inc_2021_3321"/>
      <sheetName val="_Besi_Philippines_Inc_2021_3322"/>
      <sheetName val="_Besi_Philippines_Inc_2021_3323"/>
      <sheetName val="_Besi_Philippines_Inc_2021_3324"/>
      <sheetName val="_Besi_Philippines_Inc_2021_3325"/>
      <sheetName val="_Besi_Philippines_Inc_2021_3326"/>
      <sheetName val="_Besi_Philippines_Inc_2021_3327"/>
      <sheetName val="_Besi_Philippines_Inc_2021_3328"/>
      <sheetName val="_Besi_Philippines_Inc_2021_3329"/>
      <sheetName val="_Besi_Philippines_Inc_2021_3330"/>
      <sheetName val="_Besi_Philippines_Inc_2021_3331"/>
      <sheetName val="_Besi_Philippines_Inc_2021_3332"/>
      <sheetName val="_Besi_Philippines_Inc_2021_3333"/>
      <sheetName val="_Besi_Philippines_Inc_2021_3334"/>
      <sheetName val="_Besi_Philippines_Inc_2021_3335"/>
      <sheetName val="_Besi_Philippines_Inc_2021_3336"/>
      <sheetName val="_Besi_Philippines_Inc_2021_3337"/>
      <sheetName val="_Besi_Philippines_Inc_2021_3338"/>
      <sheetName val="_Besi_Philippines_Inc_2021_3339"/>
      <sheetName val="_Besi_Philippines_Inc_2021_3340"/>
      <sheetName val="_Besi_Philippines_Inc_2021_3341"/>
      <sheetName val="_Besi_Philippines_Inc_2021_3342"/>
      <sheetName val="_Besi_Philippines_Inc_2021_3343"/>
      <sheetName val="_Besi_Philippines_Inc_2021_3344"/>
      <sheetName val="_Besi_Philippines_Inc_2021_3345"/>
      <sheetName val="_Besi_Philippines_Inc_2021_3346"/>
      <sheetName val="_Besi_Philippines_Inc_2021_3347"/>
      <sheetName val="_Besi_Philippines_Inc_2021_3348"/>
      <sheetName val="_Besi_Philippines_Inc_2021_3349"/>
      <sheetName val="_Besi_Philippines_Inc_2021_3350"/>
      <sheetName val="_Besi_Philippines_Inc_2021_3351"/>
      <sheetName val="_Besi_Philippines_Inc_2021_3352"/>
      <sheetName val="_Besi_Philippines_Inc_2021_3353"/>
      <sheetName val="_Besi_Philippines_Inc_2021_3354"/>
      <sheetName val="_Besi_Philippines_Inc_2021_3355"/>
      <sheetName val="_Besi_Philippines_Inc_2021_3356"/>
      <sheetName val="_Besi_Philippines_Inc_2021_3357"/>
      <sheetName val="_Besi_Philippines_Inc_2021_3358"/>
      <sheetName val="_Besi_Philippines_Inc_2021_3359"/>
      <sheetName val="_Besi_Philippines_Inc_2021_3360"/>
      <sheetName val="_Besi_Philippines_Inc_2021_3361"/>
      <sheetName val="_Besi_Philippines_Inc_2021_3362"/>
      <sheetName val="_Besi_Philippines_Inc_2021_3363"/>
      <sheetName val="_Besi_Philippines_Inc_2021_3364"/>
      <sheetName val="_Besi_Philippines_Inc_2021_3365"/>
      <sheetName val="_Besi_Philippines_Inc_2021_3366"/>
      <sheetName val="_Besi_Philippines_Inc_2021_3367"/>
      <sheetName val="_Besi_Philippines_Inc_2021_3368"/>
      <sheetName val="_Besi_Philippines_Inc_2021_3369"/>
      <sheetName val="_Besi_Philippines_Inc_2021_3370"/>
      <sheetName val="_Besi_Philippines_Inc_2021_3371"/>
      <sheetName val="_Besi_Philippines_Inc_2021_3372"/>
      <sheetName val="_Besi_Philippines_Inc_2021_3373"/>
      <sheetName val="_Besi_Philippines_Inc_2021_3374"/>
      <sheetName val="_Besi_Philippines_Inc_2021_3375"/>
      <sheetName val="_Besi_Philippines_Inc_2021_3376"/>
      <sheetName val="_Besi_Philippines_Inc_2021_3377"/>
      <sheetName val="_Besi_Philippines_Inc_2021_3378"/>
      <sheetName val="_Besi_Philippines_Inc_2021_3379"/>
      <sheetName val="_Besi_Philippines_Inc_2021_3380"/>
      <sheetName val="_Besi_Philippines_Inc_2021_3381"/>
      <sheetName val="_Besi_Philippines_Inc_2021_3382"/>
      <sheetName val="_Besi_Philippines_Inc_2021_3383"/>
      <sheetName val="_Besi_Philippines_Inc_2021_3384"/>
      <sheetName val="_Besi_Philippines_Inc_2021_3385"/>
      <sheetName val="_Besi_Philippines_Inc_2021_3386"/>
      <sheetName val="_Besi_Philippines_Inc_2021_3387"/>
      <sheetName val="_Besi_Philippines_Inc_2021_3388"/>
      <sheetName val="_Besi_Philippines_Inc_2021_3389"/>
      <sheetName val="_Besi_Philippines_Inc_2021_3390"/>
      <sheetName val="_Besi_Philippines_Inc_2021_3391"/>
      <sheetName val="_Besi_Philippines_Inc_2021_3392"/>
      <sheetName val="_Besi_Philippines_Inc_2021_3393"/>
      <sheetName val="_Besi_Philippines_Inc_2021_3394"/>
      <sheetName val="_Besi_Philippines_Inc_2021_3395"/>
      <sheetName val="_Besi_Philippines_Inc_2021_3396"/>
      <sheetName val="_Besi_Philippines_Inc_2021_3397"/>
      <sheetName val="_Besi_Philippines_Inc_2021_3398"/>
      <sheetName val="_Besi_Philippines_Inc_2021_3399"/>
      <sheetName val="_Besi_Philippines_Inc_2021_3400"/>
      <sheetName val="_Besi_Philippines_Inc_2021_3401"/>
      <sheetName val="_Besi_Philippines_Inc_2021_3402"/>
      <sheetName val="_Besi_Philippines_Inc_2021_3403"/>
      <sheetName val="_Besi_Philippines_Inc_2021_3404"/>
      <sheetName val="_Besi_Philippines_Inc_2021_3405"/>
      <sheetName val="_Besi_Philippines_Inc_2021_3406"/>
      <sheetName val="_Besi_Philippines_Inc_2021_3407"/>
      <sheetName val="_Besi_Philippines_Inc_2021_3408"/>
      <sheetName val="_Besi_Philippines_Inc_2021_3409"/>
      <sheetName val="_Besi_Philippines_Inc_2021_3410"/>
      <sheetName val="_Besi_Philippines_Inc_2021_3411"/>
      <sheetName val="_Besi_Philippines_Inc_2021_3412"/>
      <sheetName val="_Besi_Philippines_Inc_2021_3413"/>
      <sheetName val="_Besi_Philippines_Inc_2021_3414"/>
      <sheetName val="_Besi_Philippines_Inc_2021_3415"/>
      <sheetName val="_Besi_Philippines_Inc_2021_3416"/>
      <sheetName val="_Besi_Philippines_Inc_2021_3417"/>
      <sheetName val="_Besi_Philippines_Inc_2021_3418"/>
      <sheetName val="_Besi_Philippines_Inc_2021_3419"/>
      <sheetName val="_Besi_Philippines_Inc_2021_3420"/>
      <sheetName val="_Besi_Philippines_Inc_2021_3421"/>
      <sheetName val="_Besi_Philippines_Inc_2021_3422"/>
      <sheetName val="_Besi_Philippines_Inc_2021_3423"/>
      <sheetName val="_Besi_Philippines_Inc_2021_3424"/>
      <sheetName val="_Besi_Philippines_Inc_2021_3425"/>
      <sheetName val="_Besi_Philippines_Inc_2021_3426"/>
      <sheetName val="_Besi_Philippines_Inc_2021_3427"/>
      <sheetName val="_Besi_Philippines_Inc_2021_3428"/>
      <sheetName val="_Besi_Philippines_Inc_2021_3429"/>
      <sheetName val="_Besi_Philippines_Inc_2021_3430"/>
      <sheetName val="_Besi_Philippines_Inc_2021_3431"/>
      <sheetName val="_Besi_Philippines_Inc_2021_3432"/>
      <sheetName val="_Besi_Philippines_Inc_2021_3433"/>
      <sheetName val="_Besi_Philippines_Inc_2021_3434"/>
      <sheetName val="_Besi_Philippines_Inc_2021_3435"/>
      <sheetName val="_Besi_Philippines_Inc_2021_3436"/>
      <sheetName val="_Besi_Philippines_Inc_2021_3437"/>
      <sheetName val="_Besi_Philippines_Inc_2021_3438"/>
      <sheetName val="_Besi_Philippines_Inc_2021_3439"/>
      <sheetName val="_Besi_Philippines_Inc_2021_3440"/>
      <sheetName val="_Besi_Philippines_Inc_2021_3441"/>
      <sheetName val="_Besi_Philippines_Inc_2021_3442"/>
      <sheetName val="_Besi_Philippines_Inc_2021_3443"/>
      <sheetName val="_Besi_Philippines_Inc_2021_3444"/>
      <sheetName val="_Besi_Philippines_Inc_2021_3445"/>
      <sheetName val="_Besi_Philippines_Inc_2021_3446"/>
      <sheetName val="_Besi_Philippines_Inc_2021_3447"/>
      <sheetName val="_Besi_Philippines_Inc_2021_3448"/>
      <sheetName val="_Besi_Philippines_Inc_2021_3449"/>
      <sheetName val="_Besi_Philippines_Inc_2021_3450"/>
      <sheetName val="_Besi_Philippines_Inc_2021_3451"/>
      <sheetName val="_Besi_Philippines_Inc_2021_3452"/>
      <sheetName val="_Besi_Philippines_Inc_2021_3453"/>
      <sheetName val="_Besi_Philippines_Inc_2021_3454"/>
      <sheetName val="_Besi_Philippines_Inc_2021_3455"/>
      <sheetName val="_Besi_Philippines_Inc_2021_3456"/>
      <sheetName val="_Besi_Philippines_Inc_2021_3457"/>
      <sheetName val="_Besi_Philippines_Inc_2021_3458"/>
      <sheetName val="_Besi_Philippines_Inc_2021_3459"/>
      <sheetName val="_Besi_Philippines_Inc_2021_3460"/>
      <sheetName val="_Besi_Philippines_Inc_2021_3461"/>
      <sheetName val="_Besi_Philippines_Inc_2021_3462"/>
      <sheetName val="_Besi_Philippines_Inc_2021_3463"/>
      <sheetName val="_Besi_Philippines_Inc_2021_3464"/>
      <sheetName val="_Besi_Philippines_Inc_2021_3465"/>
      <sheetName val="_Besi_Philippines_Inc_2021_3466"/>
      <sheetName val="_Besi_Philippines_Inc_2021_3467"/>
      <sheetName val="_Besi_Philippines_Inc_2021_3468"/>
      <sheetName val="_Besi_Philippines_Inc_2021_3469"/>
      <sheetName val="_Besi_Philippines_Inc_2021_3470"/>
      <sheetName val="_Besi_Philippines_Inc_2021_3471"/>
      <sheetName val="_Besi_Philippines_Inc_2021_3472"/>
      <sheetName val="_Besi_Philippines_Inc_2021_3473"/>
      <sheetName val="_Besi_Philippines_Inc_2021_3474"/>
      <sheetName val="_Besi_Philippines_Inc_2021_3475"/>
      <sheetName val="_Besi_Philippines_Inc_2021_3476"/>
      <sheetName val="_Besi_Philippines_Inc_2021_3477"/>
      <sheetName val="_Besi_Philippines_Inc_2021_3478"/>
      <sheetName val="_Besi_Philippines_Inc_2021_3479"/>
      <sheetName val="_Besi_Philippines_Inc_2021_3480"/>
      <sheetName val="_Besi_Philippines_Inc_2021_3481"/>
      <sheetName val="_Besi_Philippines_Inc_2021_3482"/>
      <sheetName val="_Besi_Philippines_Inc_2021_3483"/>
      <sheetName val="_Besi_Philippines_Inc_2021_3484"/>
      <sheetName val="_Besi_Philippines_Inc_2021_3485"/>
      <sheetName val="_Besi_Philippines_Inc_2021_3486"/>
      <sheetName val="_Besi_Philippines_Inc_2021_3487"/>
      <sheetName val="_Besi_Philippines_Inc_2021_3488"/>
      <sheetName val="_Besi_Philippines_Inc_2021_3489"/>
      <sheetName val="_Besi_Philippines_Inc_2021_3490"/>
      <sheetName val="_Besi_Philippines_Inc_2021_3491"/>
      <sheetName val="_Besi_Philippines_Inc_2021_3492"/>
      <sheetName val="_Besi_Philippines_Inc_2021_3493"/>
      <sheetName val="_Besi_Philippines_Inc_2021_3494"/>
      <sheetName val="_Besi_Philippines_Inc_2021_3495"/>
      <sheetName val="_Besi_Philippines_Inc_2021_3496"/>
      <sheetName val="_Besi_Philippines_Inc_2021_3497"/>
      <sheetName val="_Besi_Philippines_Inc_2021_3498"/>
      <sheetName val="_Besi_Philippines_Inc_2021_3499"/>
      <sheetName val="_Besi_Philippines_Inc_2021_3500"/>
      <sheetName val="_Besi_Philippines_Inc_2021_3501"/>
      <sheetName val="_Besi_Philippines_Inc_2021_3502"/>
      <sheetName val="_Besi_Philippines_Inc_2021_3503"/>
      <sheetName val="_Besi_Philippines_Inc_2021_3504"/>
      <sheetName val="_Besi_Philippines_Inc_2021_3505"/>
      <sheetName val="_Besi_Philippines_Inc_2021_3506"/>
      <sheetName val="_Besi_Philippines_Inc_2021_3507"/>
      <sheetName val="_Besi_Philippines_Inc_2021_3508"/>
      <sheetName val="_Besi_Philippines_Inc_2021_3509"/>
      <sheetName val="_Besi_Philippines_Inc_2021_3510"/>
      <sheetName val="_Besi_Philippines_Inc_2021_3511"/>
      <sheetName val="_Besi_Philippines_Inc_2021_3512"/>
      <sheetName val="_Besi_Philippines_Inc_2021_3513"/>
      <sheetName val="_Besi_Philippines_Inc_2021_3514"/>
      <sheetName val="_Besi_Philippines_Inc_2021_3515"/>
      <sheetName val="_Besi_Philippines_Inc_2021_3516"/>
      <sheetName val="_Besi_Philippines_Inc_2021_3517"/>
      <sheetName val="_Besi_Philippines_Inc_2021_3518"/>
      <sheetName val="_Besi_Philippines_Inc_2021_3519"/>
      <sheetName val="_Besi_Philippines_Inc_2021_3520"/>
      <sheetName val="_Besi_Philippines_Inc_2021_3521"/>
      <sheetName val="_Besi_Philippines_Inc_2021_3522"/>
      <sheetName val="_Besi_Philippines_Inc_2021_3523"/>
      <sheetName val="_Besi_Philippines_Inc_2021_3524"/>
      <sheetName val="_Besi_Philippines_Inc_2021_3525"/>
      <sheetName val="_Besi_Philippines_Inc_2021_3526"/>
      <sheetName val="_Besi_Philippines_Inc_2021_3527"/>
      <sheetName val="_Besi_Philippines_Inc_2021_3528"/>
      <sheetName val="_Besi_Philippines_Inc_2021_3529"/>
      <sheetName val="_Besi_Philippines_Inc_2021_3530"/>
      <sheetName val="_Besi_Philippines_Inc_2021_3531"/>
      <sheetName val="_Besi_Philippines_Inc_2021_3532"/>
      <sheetName val="_Besi_Philippines_Inc_2021_3533"/>
      <sheetName val="_Besi_Philippines_Inc_2021_3534"/>
      <sheetName val="_Besi_Philippines_Inc_2021_3535"/>
      <sheetName val="_Besi_Philippines_Inc_2021_3536"/>
      <sheetName val="_Besi_Philippines_Inc_2021_3537"/>
      <sheetName val="_Besi_Philippines_Inc_2021_3538"/>
      <sheetName val="_Besi_Philippines_Inc_2021_3539"/>
      <sheetName val="_Besi_Philippines_Inc_2021_3540"/>
      <sheetName val="_Besi_Philippines_Inc_2021_3541"/>
      <sheetName val="_Besi_Philippines_Inc_2021_3542"/>
      <sheetName val="_Besi_Philippines_Inc_2021_3543"/>
      <sheetName val="_Besi_Philippines_Inc_2021_3544"/>
      <sheetName val="_Besi_Philippines_Inc_2021_3545"/>
      <sheetName val="_Besi_Philippines_Inc_2021_3546"/>
      <sheetName val="_Besi_Philippines_Inc_2021_3547"/>
      <sheetName val="_Besi_Philippines_Inc_2021_3548"/>
      <sheetName val="_Besi_Philippines_Inc_2021_3549"/>
      <sheetName val="_Besi_Philippines_Inc_2021_3550"/>
      <sheetName val="_Besi_Philippines_Inc_2021_3551"/>
      <sheetName val="_Besi_Philippines_Inc_2021_3552"/>
      <sheetName val="_Besi_Philippines_Inc_2021_3553"/>
      <sheetName val="_Besi_Philippines_Inc_2021_3554"/>
      <sheetName val="_Besi_Philippines_Inc_2021_3555"/>
      <sheetName val="_Besi_Philippines_Inc_2021_3556"/>
      <sheetName val="_Besi_Philippines_Inc_2021_3557"/>
      <sheetName val="_Besi_Philippines_Inc_2021_3558"/>
      <sheetName val="_Besi_Philippines_Inc_2021_3559"/>
      <sheetName val="_Besi_Philippines_Inc_2021_3560"/>
      <sheetName val="_Besi_Philippines_Inc_2021_3561"/>
      <sheetName val="_Besi_Philippines_Inc_2021_3562"/>
      <sheetName val="_Besi_Philippines_Inc_2021_3563"/>
      <sheetName val="_Besi_Philippines_Inc_2021_3564"/>
      <sheetName val="_Besi_Philippines_Inc_2021_3565"/>
      <sheetName val="_Besi_Philippines_Inc_2021_3566"/>
      <sheetName val="_Besi_Philippines_Inc_2021_3567"/>
      <sheetName val="_Besi_Philippines_Inc_2021_3568"/>
      <sheetName val="_Besi_Philippines_Inc_2021_3569"/>
      <sheetName val="_Besi_Philippines_Inc_2021_3570"/>
      <sheetName val="_Besi_Philippines_Inc_2021_3571"/>
      <sheetName val="_Besi_Philippines_Inc_2021_3572"/>
      <sheetName val="_Besi_Philippines_Inc_2021_3573"/>
      <sheetName val="_Besi_Philippines_Inc_2021_3574"/>
      <sheetName val="_Besi_Philippines_Inc_2021_3575"/>
      <sheetName val="_Besi_Philippines_Inc_2021_3576"/>
      <sheetName val="_Besi_Philippines_Inc_2021_3577"/>
      <sheetName val="_Besi_Philippines_Inc_2021_3578"/>
      <sheetName val="_Besi_Philippines_Inc_2021_3579"/>
      <sheetName val="_Besi_Philippines_Inc_2021_3580"/>
      <sheetName val="_Besi_Philippines_Inc_2021_3581"/>
      <sheetName val="_Besi_Philippines_Inc_2021_3582"/>
      <sheetName val="_Besi_Philippines_Inc_2021_3583"/>
      <sheetName val="_Besi_Philippines_Inc_2021_3584"/>
      <sheetName val="_Besi_Philippines_Inc_2021_3585"/>
      <sheetName val="_Besi_Philippines_Inc_2021_3586"/>
      <sheetName val="_Besi_Philippines_Inc_2021_3587"/>
      <sheetName val="_Besi_Philippines_Inc_2021_3588"/>
      <sheetName val="_Besi_Philippines_Inc_2021_3589"/>
      <sheetName val="_Besi_Philippines_Inc_2021_3590"/>
      <sheetName val="_Besi_Philippines_Inc_2021_3591"/>
      <sheetName val="_Besi_Philippines_Inc_2021_3592"/>
      <sheetName val="_Besi_Philippines_Inc_2021_3593"/>
      <sheetName val="_Besi_Philippines_Inc_2021_3594"/>
      <sheetName val="_Besi_Philippines_Inc_2021_3595"/>
      <sheetName val="_Besi_Philippines_Inc_2021_3596"/>
      <sheetName val="_Besi_Philippines_Inc_2021_3597"/>
      <sheetName val="_Besi_Philippines_Inc_2021_3598"/>
      <sheetName val="_Besi_Philippines_Inc_2021_3599"/>
      <sheetName val="_Besi_Philippines_Inc_2021_3600"/>
      <sheetName val="_Besi_Philippines_Inc_2021_3601"/>
      <sheetName val="_Besi_Philippines_Inc_2021_3602"/>
      <sheetName val="_Besi_Philippines_Inc_2021_3603"/>
      <sheetName val="_Besi_Philippines_Inc_2021_3604"/>
      <sheetName val="_Besi_Philippines_Inc_2021_3605"/>
      <sheetName val="_Besi_Philippines_Inc_2021_3606"/>
      <sheetName val="_Besi_Philippines_Inc_2021_3607"/>
      <sheetName val="_Besi_Philippines_Inc_2021_3608"/>
      <sheetName val="_Besi_Philippines_Inc_2021_3609"/>
      <sheetName val="_Besi_Philippines_Inc_2021_3610"/>
      <sheetName val="_Besi_Philippines_Inc_2021_3611"/>
      <sheetName val="_Besi_Philippines_Inc_2021_3612"/>
      <sheetName val="_Besi_Philippines_Inc_2021_3613"/>
      <sheetName val="_Besi_Philippines_Inc_2021_3614"/>
      <sheetName val="_Besi_Philippines_Inc_2021_3615"/>
      <sheetName val="_Besi_Philippines_Inc_2021_3616"/>
      <sheetName val="_Besi_Philippines_Inc_2021_3617"/>
      <sheetName val="_Besi_Philippines_Inc_2021_3618"/>
      <sheetName val="_Besi_Philippines_Inc_2021_3619"/>
      <sheetName val="_Besi_Philippines_Inc_2021_3620"/>
      <sheetName val="_Besi_Philippines_Inc_2021_3621"/>
      <sheetName val="_Besi_Philippines_Inc_2021_3622"/>
      <sheetName val="_Besi_Philippines_Inc_2021_3623"/>
      <sheetName val="_Besi_Philippines_Inc_2021_3624"/>
      <sheetName val="_Besi_Philippines_Inc_2021_3625"/>
      <sheetName val="_Besi_Philippines_Inc_2021_3626"/>
      <sheetName val="_Besi_Philippines_Inc_2021_3627"/>
      <sheetName val="_Besi_Philippines_Inc_2021_3628"/>
      <sheetName val="_Besi_Philippines_Inc_2021_3629"/>
      <sheetName val="_Besi_Philippines_Inc_2021_3630"/>
      <sheetName val="_Besi_Philippines_Inc_2021_3631"/>
      <sheetName val="_Besi_Philippines_Inc_2021_3632"/>
      <sheetName val="_Besi_Philippines_Inc_2021_3633"/>
      <sheetName val="_Besi_Philippines_Inc_2021_3634"/>
      <sheetName val="_Besi_Philippines_Inc_2021_3635"/>
      <sheetName val="_Besi_Philippines_Inc_2021_3636"/>
      <sheetName val="_Besi_Philippines_Inc_2021_3637"/>
      <sheetName val="_Besi_Philippines_Inc_2021_3638"/>
      <sheetName val="_Besi_Philippines_Inc_2021_3639"/>
      <sheetName val="_Besi_Philippines_Inc_2021_3640"/>
      <sheetName val="_Besi_Philippines_Inc_2021_3641"/>
      <sheetName val="_Besi_Philippines_Inc_2021_3642"/>
      <sheetName val="_Besi_Philippines_Inc_2021_3643"/>
      <sheetName val="_Besi_Philippines_Inc_2021_3644"/>
      <sheetName val="_Besi_Philippines_Inc_2021_3645"/>
      <sheetName val="_Besi_Philippines_Inc_2021_3646"/>
      <sheetName val="_Besi_Philippines_Inc_2021_3647"/>
      <sheetName val="_Besi_Philippines_Inc_2021_3648"/>
      <sheetName val="_Besi_Philippines_Inc_2021_3649"/>
      <sheetName val="_Besi_Philippines_Inc_2021_3650"/>
      <sheetName val="_Besi_Philippines_Inc_2021_3651"/>
      <sheetName val="_Besi_Philippines_Inc_2021_3652"/>
      <sheetName val="_Besi_Philippines_Inc_2021_3653"/>
      <sheetName val="_Besi_Philippines_Inc_2021_3654"/>
      <sheetName val="_Besi_Philippines_Inc_2021_3655"/>
      <sheetName val="_Besi_Philippines_Inc_2021_3656"/>
      <sheetName val="_Besi_Philippines_Inc_2021_3657"/>
      <sheetName val="_Besi_Philippines_Inc_2021_3658"/>
      <sheetName val="_Besi_Philippines_Inc_2021_3659"/>
      <sheetName val="_Besi_Philippines_Inc_2021_3660"/>
      <sheetName val="_Besi_Philippines_Inc_2021_3661"/>
      <sheetName val="_Besi_Philippines_Inc_2021_3662"/>
      <sheetName val="_Besi_Philippines_Inc_2021_3663"/>
      <sheetName val="_Besi_Philippines_Inc_2021_3664"/>
      <sheetName val="_Besi_Philippines_Inc_2021_3665"/>
      <sheetName val="_Besi_Philippines_Inc_2021_3666"/>
      <sheetName val="_Besi_Philippines_Inc_2021_3667"/>
      <sheetName val="_Besi_Philippines_Inc_2021_3668"/>
      <sheetName val="_Besi_Philippines_Inc_2021_3669"/>
      <sheetName val="_Besi_Philippines_Inc_2021_3670"/>
      <sheetName val="_Besi_Philippines_Inc_2021_3671"/>
      <sheetName val="_Besi_Philippines_Inc_2021_3672"/>
      <sheetName val="_Besi_Philippines_Inc_2021_3673"/>
      <sheetName val="_Besi_Philippines_Inc_2021_3674"/>
      <sheetName val="_Besi_Philippines_Inc_2021_3675"/>
      <sheetName val="_Besi_Philippines_Inc_2021_3676"/>
      <sheetName val="_Besi_Philippines_Inc_2021_3677"/>
      <sheetName val="_Besi_Philippines_Inc_2021_3678"/>
      <sheetName val="_Besi_Philippines_Inc_2021_3679"/>
      <sheetName val="_Besi_Philippines_Inc_2021_3680"/>
      <sheetName val="_Besi_Philippines_Inc_2021_3681"/>
      <sheetName val="_Besi_Philippines_Inc_2021_3682"/>
      <sheetName val="_Besi_Philippines_Inc_2021_3683"/>
      <sheetName val="_Besi_Philippines_Inc_2021_3684"/>
      <sheetName val="_Besi_Philippines_Inc_2021_3685"/>
      <sheetName val="_Besi_Philippines_Inc_2021_3686"/>
      <sheetName val="_Besi_Philippines_Inc_2021_3687"/>
      <sheetName val="_Besi_Philippines_Inc_2021_3688"/>
      <sheetName val="_Besi_Philippines_Inc_2021_3689"/>
      <sheetName val="_Besi_Philippines_Inc_2021_3690"/>
      <sheetName val="_Besi_Philippines_Inc_2021_3691"/>
      <sheetName val="_Besi_Philippines_Inc_2021_3692"/>
      <sheetName val="_Besi_Philippines_Inc_2021_3693"/>
      <sheetName val="_Besi_Philippines_Inc_2021_3694"/>
      <sheetName val="_Besi_Philippines_Inc_2021_3695"/>
      <sheetName val="_Besi_Philippines_Inc_2021_3696"/>
      <sheetName val="_Besi_Philippines_Inc_2021_3697"/>
      <sheetName val="_Besi_Philippines_Inc_2021_3698"/>
      <sheetName val="_Besi_Philippines_Inc_2021_3699"/>
      <sheetName val="_Besi_Philippines_Inc_2021_3700"/>
      <sheetName val="_Besi_Philippines_Inc_2021_3701"/>
      <sheetName val="_Besi_Philippines_Inc_2021_3702"/>
      <sheetName val="_Besi_Philippines_Inc_2021_3703"/>
      <sheetName val="_Besi_Philippines_Inc_2021_3704"/>
      <sheetName val="_Besi_Philippines_Inc_2021_3705"/>
      <sheetName val="_Besi_Philippines_Inc_2021_3706"/>
      <sheetName val="_Besi_Philippines_Inc_2021_3707"/>
      <sheetName val="_Besi_Philippines_Inc_2021_3708"/>
      <sheetName val="_Besi_Philippines_Inc_2021_3709"/>
      <sheetName val="_Besi_Philippines_Inc_2021_3710"/>
      <sheetName val="_Besi_Philippines_Inc_2021_3711"/>
      <sheetName val="_Besi_Philippines_Inc_2021_3712"/>
      <sheetName val="_Besi_Philippines_Inc_2021_3713"/>
      <sheetName val="_Besi_Philippines_Inc_2021_3714"/>
      <sheetName val="_Besi_Philippines_Inc_2021_3715"/>
      <sheetName val="_Besi_Philippines_Inc_2021_3716"/>
      <sheetName val="_Besi_Philippines_Inc_2021_3717"/>
      <sheetName val="_Besi_Philippines_Inc_2021_3718"/>
      <sheetName val="_Besi_Philippines_Inc_2021_3719"/>
      <sheetName val="_Besi_Philippines_Inc_2021_3720"/>
      <sheetName val="_Besi_Philippines_Inc_2021_3721"/>
      <sheetName val="_Besi_Philippines_Inc_2021_3722"/>
      <sheetName val="_Besi_Philippines_Inc_2021_3723"/>
      <sheetName val="_Besi_Philippines_Inc_2021_3724"/>
      <sheetName val="_Besi_Philippines_Inc_2021_3725"/>
      <sheetName val="_Besi_Philippines_Inc_2021_3726"/>
      <sheetName val="_Besi_Philippines_Inc_2021_3727"/>
      <sheetName val="_Besi_Philippines_Inc_2021_3728"/>
      <sheetName val="_Besi_Philippines_Inc_2021_3729"/>
      <sheetName val="_Besi_Philippines_Inc_2021_3730"/>
      <sheetName val="_Besi_Philippines_Inc_2021_3731"/>
      <sheetName val="_Besi_Philippines_Inc_2021_3732"/>
      <sheetName val="_Besi_Philippines_Inc_2021_3733"/>
      <sheetName val="_Besi_Philippines_Inc_2021_3734"/>
      <sheetName val="_Besi_Philippines_Inc_2021_3735"/>
      <sheetName val="_Besi_Philippines_Inc_2021_3736"/>
      <sheetName val="_Besi_Philippines_Inc_2021_3737"/>
      <sheetName val="_Besi_Philippines_Inc_2021_3738"/>
      <sheetName val="_Besi_Philippines_Inc_2021_3739"/>
      <sheetName val="_Besi_Philippines_Inc_2021_3740"/>
      <sheetName val="_Besi_Philippines_Inc_2021_3741"/>
      <sheetName val="_Besi_Philippines_Inc_2021_3742"/>
      <sheetName val="_Besi_Philippines_Inc_2021_3743"/>
      <sheetName val="_Besi_Philippines_Inc_2021_3744"/>
      <sheetName val="_Besi_Philippines_Inc_2021_3745"/>
      <sheetName val="_Besi_Philippines_Inc_2021_3746"/>
      <sheetName val="_Besi_Philippines_Inc_2021_3747"/>
      <sheetName val="_Besi_Philippines_Inc_2021_3748"/>
      <sheetName val="_Besi_Philippines_Inc_2021_3749"/>
      <sheetName val="_Besi_Philippines_Inc_2021_3750"/>
      <sheetName val="_Besi_Philippines_Inc_2021_3751"/>
      <sheetName val="_Besi_Philippines_Inc_2021_3752"/>
      <sheetName val="_Besi_Philippines_Inc_2021_3753"/>
      <sheetName val="_Besi_Philippines_Inc_2021_3754"/>
      <sheetName val="_Besi_Philippines_Inc_2021_3755"/>
      <sheetName val="_Besi_Philippines_Inc_2021_3756"/>
      <sheetName val="_Besi_Philippines_Inc_2021_3757"/>
      <sheetName val="_Besi_Philippines_Inc_2021_3758"/>
      <sheetName val="_Besi_Philippines_Inc_2021_3759"/>
      <sheetName val="_Besi_Philippines_Inc_2021_3760"/>
      <sheetName val="_Besi_Philippines_Inc_2021_3761"/>
      <sheetName val="_Besi_Philippines_Inc_2021_3762"/>
      <sheetName val="_Besi_Philippines_Inc_2021_3763"/>
      <sheetName val="_Besi_Philippines_Inc_2021_3764"/>
      <sheetName val="_Besi_Philippines_Inc_2021_3765"/>
      <sheetName val="_Besi_Philippines_Inc_2021_3766"/>
      <sheetName val="_Besi_Philippines_Inc_2021_3767"/>
      <sheetName val="_Besi_Philippines_Inc_2021_3768"/>
      <sheetName val="_Besi_Philippines_Inc_2021_3769"/>
      <sheetName val="_Besi_Philippines_Inc_2021_3770"/>
      <sheetName val="_Besi_Philippines_Inc_2021_3771"/>
      <sheetName val="_Besi_Philippines_Inc_2021_3772"/>
      <sheetName val="_Besi_Philippines_Inc_2021_3773"/>
      <sheetName val="_Besi_Philippines_Inc_2021_3774"/>
      <sheetName val="_Besi_Philippines_Inc_2021_3775"/>
      <sheetName val="_Besi_Philippines_Inc_2021_3776"/>
      <sheetName val="_Besi_Philippines_Inc_2021_3777"/>
      <sheetName val="_Besi_Philippines_Inc_2021_3778"/>
      <sheetName val="_Besi_Philippines_Inc_2021_3779"/>
      <sheetName val="_Besi_Philippines_Inc_2021_3780"/>
      <sheetName val="_Besi_Philippines_Inc_2021_3781"/>
      <sheetName val="_Besi_Philippines_Inc_2021_3782"/>
      <sheetName val="_Besi_Philippines_Inc_2021_3783"/>
      <sheetName val="_Besi_Philippines_Inc_2021_3784"/>
      <sheetName val="_Besi_Philippines_Inc_2021_3785"/>
      <sheetName val="_Besi_Philippines_Inc_2021_3786"/>
      <sheetName val="_Besi_Philippines_Inc_2021_3787"/>
      <sheetName val="_Besi_Philippines_Inc_2021_3788"/>
      <sheetName val="_Besi_Philippines_Inc_2021_3789"/>
      <sheetName val="_Besi_Philippines_Inc_2021_3790"/>
      <sheetName val="_Besi_Philippines_Inc_2021_3791"/>
      <sheetName val="_Besi_Philippines_Inc_2021_3792"/>
      <sheetName val="_Besi_Philippines_Inc_2021_3793"/>
      <sheetName val="_Besi_Philippines_Inc_2021_3794"/>
      <sheetName val="_Besi_Philippines_Inc_2021_3795"/>
      <sheetName val="_Besi_Philippines_Inc_2021_3796"/>
      <sheetName val="_Besi_Philippines_Inc_2021_3797"/>
      <sheetName val="_Besi_Philippines_Inc_2021_3798"/>
      <sheetName val="_Besi_Philippines_Inc_2021_3799"/>
      <sheetName val="_Besi_Philippines_Inc_2021_3800"/>
      <sheetName val="_Besi_Philippines_Inc_2021_3801"/>
      <sheetName val="_Besi_Philippines_Inc_2021_3802"/>
      <sheetName val="_Besi_Philippines_Inc_2021_3803"/>
      <sheetName val="_Besi_Philippines_Inc_2021_3804"/>
      <sheetName val="_Besi_Philippines_Inc_2021_3805"/>
      <sheetName val="_Besi_Philippines_Inc_2021_3806"/>
      <sheetName val="_Besi_Philippines_Inc_2021_3807"/>
      <sheetName val="_Besi_Philippines_Inc_2021_3808"/>
      <sheetName val="_Besi_Philippines_Inc_2021_3809"/>
      <sheetName val="_Besi_Philippines_Inc_2021_3810"/>
      <sheetName val="_Besi_Philippines_Inc_2021_3811"/>
      <sheetName val="_Besi_Philippines_Inc_2021_3812"/>
      <sheetName val="_Besi_Philippines_Inc_2021_3813"/>
      <sheetName val="_Besi_Philippines_Inc_2021_3814"/>
      <sheetName val="_Besi_Philippines_Inc_2021_3815"/>
      <sheetName val="_Besi_Philippines_Inc_2021_3816"/>
      <sheetName val="_Besi_Philippines_Inc_2021_3817"/>
      <sheetName val="_Besi_Philippines_Inc_2021_3818"/>
      <sheetName val="_Besi_Philippines_Inc_2021_3819"/>
      <sheetName val="_Besi_Philippines_Inc_2021_3820"/>
      <sheetName val="_Besi_Philippines_Inc_2021_3821"/>
      <sheetName val="_Besi_Philippines_Inc_2021_3822"/>
      <sheetName val="_Besi_Philippines_Inc_2021_3823"/>
      <sheetName val="_Besi_Philippines_Inc_2021_3824"/>
      <sheetName val="_Besi_Philippines_Inc_2021_3825"/>
      <sheetName val="_Besi_Philippines_Inc_2021_3826"/>
      <sheetName val="_Besi_Philippines_Inc_2021_3827"/>
      <sheetName val="_Besi_Philippines_Inc_2021_3828"/>
      <sheetName val="_Besi_Philippines_Inc_2021_3829"/>
      <sheetName val="_Besi_Philippines_Inc_2021_3830"/>
      <sheetName val="_Besi_Philippines_Inc_2021_3831"/>
      <sheetName val="_Besi_Philippines_Inc_2021_3832"/>
      <sheetName val="_Besi_Philippines_Inc_2021_3833"/>
      <sheetName val="_Besi_Philippines_Inc_2021_3834"/>
      <sheetName val="_Besi_Philippines_Inc_2021_3835"/>
      <sheetName val="_Besi_Philippines_Inc_2021_3836"/>
      <sheetName val="_Besi_Philippines_Inc_2021_3837"/>
      <sheetName val="_Besi_Philippines_Inc_2021_3838"/>
      <sheetName val="_Besi_Philippines_Inc_2021_3839"/>
      <sheetName val="_Besi_Philippines_Inc_2021_3840"/>
      <sheetName val="_Besi_Philippines_Inc_2021_3841"/>
      <sheetName val="_Besi_Philippines_Inc_2021_3842"/>
      <sheetName val="_Besi_Philippines_Inc_2021_3843"/>
      <sheetName val="_Besi_Philippines_Inc_2021_3844"/>
      <sheetName val="_Besi_Philippines_Inc_2021_3845"/>
      <sheetName val="_Besi_Philippines_Inc_2021_3846"/>
      <sheetName val="_Besi_Philippines_Inc_2021_3847"/>
      <sheetName val="_Besi_Philippines_Inc_2021_3848"/>
      <sheetName val="_Besi_Philippines_Inc_2021_3849"/>
      <sheetName val="_Besi_Philippines_Inc_2021_3850"/>
      <sheetName val="_Besi_Philippines_Inc_2021_3851"/>
      <sheetName val="_Besi_Philippines_Inc_2021_3852"/>
      <sheetName val="_Besi_Philippines_Inc_2021_3853"/>
      <sheetName val="_Besi_Philippines_Inc_2021_3854"/>
      <sheetName val="_Besi_Philippines_Inc_2021_3855"/>
      <sheetName val="_Besi_Philippines_Inc_2021_3856"/>
      <sheetName val="_Besi_Philippines_Inc_2021_3857"/>
      <sheetName val="_Besi_Philippines_Inc_2021_3858"/>
      <sheetName val="_Besi_Philippines_Inc_2021_3859"/>
      <sheetName val="_Besi_Philippines_Inc_2021_3860"/>
      <sheetName val="_Besi_Philippines_Inc_2021_3861"/>
      <sheetName val="_Besi_Philippines_Inc_2021_3862"/>
      <sheetName val="_Besi_Philippines_Inc_2021_3863"/>
      <sheetName val="_Besi_Philippines_Inc_2021_3864"/>
      <sheetName val="_Besi_Philippines_Inc_2021_3865"/>
      <sheetName val="_Besi_Philippines_Inc_2021_3866"/>
      <sheetName val="_Besi_Philippines_Inc_2021_3867"/>
      <sheetName val="_Besi_Philippines_Inc_2021_3868"/>
      <sheetName val="_Besi_Philippines_Inc_2021_3869"/>
      <sheetName val="_Besi_Philippines_Inc_2021_3870"/>
      <sheetName val="_Besi_Philippines_Inc_2021_3871"/>
      <sheetName val="_Besi_Philippines_Inc_2021_3872"/>
      <sheetName val="_Besi_Philippines_Inc_2021_3873"/>
      <sheetName val="_Besi_Philippines_Inc_2021_3874"/>
      <sheetName val="_Besi_Philippines_Inc_2021_3875"/>
      <sheetName val="_Besi_Philippines_Inc_2021_3876"/>
      <sheetName val="_Besi_Philippines_Inc_2021_3877"/>
      <sheetName val="_Besi_Philippines_Inc_2021_3878"/>
      <sheetName val="_Besi_Philippines_Inc_2021_3879"/>
      <sheetName val="_Besi_Philippines_Inc_2021_3880"/>
      <sheetName val="_Besi_Philippines_Inc_2021_3881"/>
      <sheetName val="_Besi_Philippines_Inc_2021_3882"/>
      <sheetName val="_Besi_Philippines_Inc_2021_3883"/>
      <sheetName val="_Besi_Philippines_Inc_2021_3884"/>
      <sheetName val="_Besi_Philippines_Inc_2021_3885"/>
      <sheetName val="_Besi_Philippines_Inc_2021_3886"/>
      <sheetName val="_Besi_Philippines_Inc_2021_3887"/>
      <sheetName val="_Besi_Philippines_Inc_2021_3888"/>
      <sheetName val="_Besi_Philippines_Inc_2021_3889"/>
      <sheetName val="_Besi_Philippines_Inc_2021_3890"/>
      <sheetName val="_Besi_Philippines_Inc_2021_3891"/>
      <sheetName val="_Besi_Philippines_Inc_2021_3892"/>
      <sheetName val="_Besi_Philippines_Inc_2021_3893"/>
      <sheetName val="_Besi_Philippines_Inc_2021_3894"/>
      <sheetName val="_Besi_Philippines_Inc_2021_3895"/>
      <sheetName val="_Besi_Philippines_Inc_2021_3896"/>
      <sheetName val="_Besi_Philippines_Inc_2021_3897"/>
      <sheetName val="_Besi_Philippines_Inc_2021_3898"/>
      <sheetName val="_Besi_Philippines_Inc_2021_3899"/>
      <sheetName val="_Besi_Philippines_Inc_2021_3900"/>
      <sheetName val="_Besi_Philippines_Inc_2021_3901"/>
      <sheetName val="_Besi_Philippines_Inc_2021_3902"/>
      <sheetName val="_Besi_Philippines_Inc_2021_3903"/>
      <sheetName val="_Besi_Philippines_Inc_2021_3904"/>
      <sheetName val="_Besi_Philippines_Inc_2021_3905"/>
      <sheetName val="_Besi_Philippines_Inc_2021_3906"/>
      <sheetName val="_Besi_Philippines_Inc_2021_3907"/>
      <sheetName val="_Besi_Philippines_Inc_2021_3908"/>
      <sheetName val="_Besi_Philippines_Inc_2021_3909"/>
      <sheetName val="_Besi_Philippines_Inc_2021_3910"/>
      <sheetName val="_Besi_Philippines_Inc_2021_3911"/>
      <sheetName val="_Besi_Philippines_Inc_2021_3912"/>
      <sheetName val="_Besi_Philippines_Inc_2021_3913"/>
      <sheetName val="_Besi_Philippines_Inc_2021_3914"/>
      <sheetName val="_Besi_Philippines_Inc_2021_3915"/>
      <sheetName val="_Besi_Philippines_Inc_2021_3916"/>
      <sheetName val="_Besi_Philippines_Inc_2021_3917"/>
      <sheetName val="_Besi_Philippines_Inc_2021_3918"/>
      <sheetName val="_Besi_Philippines_Inc_2021_3919"/>
      <sheetName val="_Besi_Philippines_Inc_2021_3920"/>
      <sheetName val="_Besi_Philippines_Inc_2021_3921"/>
      <sheetName val="_Besi_Philippines_Inc_2021_3922"/>
      <sheetName val="_Besi_Philippines_Inc_2021_3923"/>
      <sheetName val="_Besi_Philippines_Inc_2021_3924"/>
      <sheetName val="_Besi_Philippines_Inc_2021_3925"/>
      <sheetName val="_Besi_Philippines_Inc_2021_3926"/>
      <sheetName val="_Besi_Philippines_Inc_2021_3927"/>
      <sheetName val="_Besi_Philippines_Inc_2021_3928"/>
      <sheetName val="_Besi_Philippines_Inc_2021_3929"/>
      <sheetName val="_Besi_Philippines_Inc_2021_3930"/>
      <sheetName val="_Besi_Philippines_Inc_2021_3931"/>
      <sheetName val="_Besi_Philippines_Inc_2021_3932"/>
      <sheetName val="_Besi_Philippines_Inc_2021_3933"/>
      <sheetName val="_Besi_Philippines_Inc_2021_3934"/>
      <sheetName val="_Besi_Philippines_Inc_2021_3935"/>
      <sheetName val="_Besi_Philippines_Inc_2021_3936"/>
      <sheetName val="_Besi_Philippines_Inc_2021_3937"/>
      <sheetName val="_Besi_Philippines_Inc_2021_3938"/>
      <sheetName val="_Besi_Philippines_Inc_2021_3939"/>
      <sheetName val="_Besi_Philippines_Inc_2021_3940"/>
      <sheetName val="_Besi_Philippines_Inc_2021_3941"/>
      <sheetName val="_Besi_Philippines_Inc_2021_3942"/>
      <sheetName val="_Besi_Philippines_Inc_2021_3943"/>
      <sheetName val="_Besi_Philippines_Inc_2021_3944"/>
      <sheetName val="_Besi_Philippines_Inc_2021_3945"/>
      <sheetName val="_Besi_Philippines_Inc_2021_3946"/>
      <sheetName val="_Besi_Philippines_Inc_2021_3947"/>
      <sheetName val="_Besi_Philippines_Inc_2021_3948"/>
      <sheetName val="_Besi_Philippines_Inc_2021_3949"/>
      <sheetName val="_Besi_Philippines_Inc_2021_3950"/>
      <sheetName val="_Besi_Philippines_Inc_2021_3951"/>
      <sheetName val="_Besi_Philippines_Inc_2021_3952"/>
      <sheetName val="_Besi_Philippines_Inc_2021_3953"/>
      <sheetName val="_Besi_Philippines_Inc_2021_3954"/>
      <sheetName val="_Besi_Philippines_Inc_2021_3955"/>
      <sheetName val="_Besi_Philippines_Inc_2021_3956"/>
      <sheetName val="_Besi_Philippines_Inc_2021_3957"/>
      <sheetName val="_Besi_Philippines_Inc_2021_3958"/>
      <sheetName val="_Besi_Philippines_Inc_2021_3959"/>
      <sheetName val="_Besi_Philippines_Inc_2021_3960"/>
      <sheetName val="_Besi_Philippines_Inc_2021_3961"/>
      <sheetName val="_Besi_Philippines_Inc_2021_3962"/>
      <sheetName val="_Besi_Philippines_Inc_2021_3963"/>
      <sheetName val="_Besi_Philippines_Inc_2021_3964"/>
      <sheetName val="_Besi_Philippines_Inc_2021_3965"/>
      <sheetName val="_Besi_Philippines_Inc_2021_3966"/>
      <sheetName val="_Besi_Philippines_Inc_2021_3967"/>
      <sheetName val="_Besi_Philippines_Inc_2021_3968"/>
      <sheetName val="_Besi_Philippines_Inc_2021_3969"/>
      <sheetName val="_Besi_Philippines_Inc_2021_3970"/>
      <sheetName val="_Besi_Philippines_Inc_2021_3971"/>
      <sheetName val="_Besi_Philippines_Inc_2021_3972"/>
      <sheetName val="_Besi_Philippines_Inc_2021_3973"/>
      <sheetName val="_Besi_Philippines_Inc_2021_3974"/>
      <sheetName val="_Besi_Philippines_Inc_2021_3975"/>
      <sheetName val="_Besi_Philippines_Inc_2021_3976"/>
      <sheetName val="_Besi_Philippines_Inc_2021_3977"/>
      <sheetName val="_Besi_Philippines_Inc_2021_3978"/>
      <sheetName val="_Besi_Philippines_Inc_2021_3979"/>
      <sheetName val="_Besi_Philippines_Inc_2021_3980"/>
      <sheetName val="_Besi_Philippines_Inc_2021_3981"/>
      <sheetName val="_Besi_Philippines_Inc_2021_3982"/>
      <sheetName val="_Besi_Philippines_Inc_2021_3983"/>
      <sheetName val="_Besi_Philippines_Inc_2021_3984"/>
      <sheetName val="_Besi_Philippines_Inc_2021_3985"/>
      <sheetName val="_Besi_Philippines_Inc_2021_3986"/>
      <sheetName val="_Besi_Philippines_Inc_2021_3987"/>
      <sheetName val="_Besi_Philippines_Inc_2021_3988"/>
      <sheetName val="_Besi_Philippines_Inc_2021_3989"/>
      <sheetName val="_Besi_Philippines_Inc_2021_3990"/>
      <sheetName val="_Besi_Philippines_Inc_2021_3991"/>
      <sheetName val="_Besi_Philippines_Inc_2021_3992"/>
      <sheetName val="_Besi_Philippines_Inc_2021_3993"/>
      <sheetName val="_Besi_Philippines_Inc_2021_3994"/>
      <sheetName val="_Besi_Philippines_Inc_2021_3995"/>
      <sheetName val="_Besi_Philippines_Inc_2021_3996"/>
      <sheetName val="_Besi_Philippines_Inc_2021_3997"/>
      <sheetName val="_Besi_Philippines_Inc_2021_3998"/>
      <sheetName val="_Besi_Philippines_Inc_2021_3999"/>
      <sheetName val="_Besi_Philippines_Inc_2021_4000"/>
      <sheetName val="_Besi_Philippines_Inc_2021_4001"/>
      <sheetName val="_Besi_Philippines_Inc_2021_4002"/>
      <sheetName val="_Besi_Philippines_Inc_2021_4003"/>
      <sheetName val="_Besi_Philippines_Inc_2021_4004"/>
      <sheetName val="_Besi_Philippines_Inc_2021_4005"/>
      <sheetName val="_Besi_Philippines_Inc_2021_4006"/>
      <sheetName val="_Besi_Philippines_Inc_2021_4007"/>
      <sheetName val="_Besi_Philippines_Inc_2021_4008"/>
      <sheetName val="_Besi_Philippines_Inc_2021_4009"/>
      <sheetName val="_Besi_Philippines_Inc_2021_4010"/>
      <sheetName val="_Besi_Philippines_Inc_2021_4011"/>
      <sheetName val="_Besi_Philippines_Inc_2021_4012"/>
      <sheetName val="_Besi_Philippines_Inc_2021_4013"/>
      <sheetName val="_Besi_Philippines_Inc_2021_4014"/>
      <sheetName val="_Besi_Philippines_Inc_2021_4015"/>
      <sheetName val="_Besi_Philippines_Inc_2021_4016"/>
      <sheetName val="_Besi_Philippines_Inc_2021_4017"/>
      <sheetName val="_Besi_Philippines_Inc_2021_4018"/>
      <sheetName val="_Besi_Philippines_Inc_2021_4019"/>
      <sheetName val="_Besi_Philippines_Inc_2021_4020"/>
      <sheetName val="_Besi_Philippines_Inc_2021_4021"/>
      <sheetName val="_Besi_Philippines_Inc_2021_4022"/>
      <sheetName val="_Besi_Philippines_Inc_2021_4023"/>
      <sheetName val="_Besi_Philippines_Inc_2021_4024"/>
      <sheetName val="_Besi_Philippines_Inc_2021_4025"/>
      <sheetName val="_Besi_Philippines_Inc_2021_4026"/>
      <sheetName val="_Besi_Philippines_Inc_2021_4027"/>
      <sheetName val="_Besi_Philippines_Inc_2021_4028"/>
      <sheetName val="_Besi_Philippines_Inc_2021_4029"/>
      <sheetName val="_Besi_Philippines_Inc_2021_4030"/>
      <sheetName val="_Besi_Philippines_Inc_2021_4031"/>
      <sheetName val="_Besi_Philippines_Inc_2021_4032"/>
      <sheetName val="_Besi_Philippines_Inc_2021_4033"/>
      <sheetName val="_Besi_Philippines_Inc_2021_4034"/>
      <sheetName val="_Besi_Philippines_Inc_2021_4035"/>
      <sheetName val="_Besi_Philippines_Inc_2021_4036"/>
      <sheetName val="_Besi_Philippines_Inc_2021_4037"/>
      <sheetName val="_Besi_Philippines_Inc_2021_4038"/>
      <sheetName val="_Besi_Philippines_Inc_2021_4039"/>
      <sheetName val="_Besi_Philippines_Inc_2021_4040"/>
      <sheetName val="_Besi_Philippines_Inc_2021_4041"/>
      <sheetName val="_Besi_Philippines_Inc_2021_4042"/>
      <sheetName val="_Besi_Philippines_Inc_2021_4043"/>
      <sheetName val="_Besi_Philippines_Inc_2021_4044"/>
      <sheetName val="_Besi_Philippines_Inc_2021_4045"/>
      <sheetName val="_Besi_Philippines_Inc_2021_4046"/>
      <sheetName val="_Besi_Philippines_Inc_2021_4047"/>
      <sheetName val="_Besi_Philippines_Inc_2021_4048"/>
      <sheetName val="_Besi_Philippines_Inc_2021_4049"/>
      <sheetName val="_Besi_Philippines_Inc_2021_4050"/>
      <sheetName val="_Besi_Philippines_Inc_2021_4051"/>
      <sheetName val="_Besi_Philippines_Inc_2021_4052"/>
      <sheetName val="_Besi_Philippines_Inc_2021_4053"/>
      <sheetName val="_Besi_Philippines_Inc_2021_4054"/>
      <sheetName val="_Besi_Philippines_Inc_2021_4055"/>
      <sheetName val="_Besi_Philippines_Inc_2021_4056"/>
      <sheetName val="_Besi_Philippines_Inc_2021_4057"/>
      <sheetName val="_Besi_Philippines_Inc_2021_4058"/>
      <sheetName val="_Besi_Philippines_Inc_2021_4059"/>
      <sheetName val="_Besi_Philippines_Inc_2021_4060"/>
      <sheetName val="_Besi_Philippines_Inc_2021_4061"/>
      <sheetName val="_Besi_Philippines_Inc_2021_4062"/>
      <sheetName val="_Besi_Philippines_Inc_2021_4063"/>
      <sheetName val="_Besi_Philippines_Inc_2021_4064"/>
      <sheetName val="_Besi_Philippines_Inc_2021_4065"/>
      <sheetName val="_Besi_Philippines_Inc_2021_4066"/>
      <sheetName val="_Besi_Philippines_Inc_2021_4067"/>
      <sheetName val="_Besi_Philippines_Inc_2021_4068"/>
      <sheetName val="_Besi_Philippines_Inc_2021_4069"/>
      <sheetName val="_Besi_Philippines_Inc_2021_4070"/>
      <sheetName val="_Besi_Philippines_Inc_2021_4071"/>
      <sheetName val="_Besi_Philippines_Inc_2021_4072"/>
      <sheetName val="_Besi_Philippines_Inc_2021_4073"/>
      <sheetName val="_Besi_Philippines_Inc_2021_4074"/>
      <sheetName val="_Besi_Philippines_Inc_2021_4075"/>
      <sheetName val="_Besi_Philippines_Inc_2021_4076"/>
      <sheetName val="_Besi_Philippines_Inc_2021_4077"/>
      <sheetName val="_Besi_Philippines_Inc_2021_4078"/>
      <sheetName val="_Besi_Philippines_Inc_2021_4079"/>
      <sheetName val="_Besi_Philippines_Inc_2021_4080"/>
      <sheetName val="_Besi_Philippines_Inc_2021_4081"/>
      <sheetName val="_Besi_Philippines_Inc_2021_4082"/>
      <sheetName val="_Besi_Philippines_Inc_2021_4083"/>
      <sheetName val="_Besi_Philippines_Inc_2021_4084"/>
      <sheetName val="_Besi_Philippines_Inc_2021_4085"/>
      <sheetName val="_Besi_Philippines_Inc_2021_4086"/>
      <sheetName val="_Besi_Philippines_Inc_2021_4087"/>
      <sheetName val="_Besi_Philippines_Inc_2021_4088"/>
      <sheetName val="_Besi_Philippines_Inc_2021_4089"/>
      <sheetName val="_Besi_Philippines_Inc_2021_4090"/>
      <sheetName val="_Besi_Philippines_Inc_2021_4091"/>
      <sheetName val="_Besi_Philippines_Inc_2021_4092"/>
      <sheetName val="_Besi_Philippines_Inc_2021_4093"/>
      <sheetName val="_Besi_Philippines_Inc_2021_4094"/>
      <sheetName val="_Besi_Philippines_Inc_2021_4095"/>
      <sheetName val="_Besi_Philippines_Inc_2021_4096"/>
      <sheetName val="_Besi_Philippines_Inc_2021_4097"/>
      <sheetName val="_Besi_Philippines_Inc_2021_4098"/>
      <sheetName val="_Besi_Philippines_Inc_2021_4099"/>
      <sheetName val="_Besi_Philippines_Inc_2021_4100"/>
      <sheetName val="_Besi_Philippines_Inc_2021_4101"/>
      <sheetName val="_Besi_Philippines_Inc_2021_4102"/>
      <sheetName val="_Besi_Philippines_Inc_2021_4103"/>
      <sheetName val="_Besi_Philippines_Inc_2021_4104"/>
      <sheetName val="_Besi_Philippines_Inc_2021_4105"/>
      <sheetName val="_Besi_Philippines_Inc_2021_4106"/>
      <sheetName val="_Besi_Philippines_Inc_2021_4107"/>
      <sheetName val="_Besi_Philippines_Inc_2021_4108"/>
      <sheetName val="_Besi_Philippines_Inc_2021_4109"/>
      <sheetName val="_Besi_Philippines_Inc_2021_4110"/>
      <sheetName val="_Besi_Philippines_Inc_2021_4111"/>
      <sheetName val="_Besi_Philippines_Inc_2021_4112"/>
      <sheetName val="_Besi_Philippines_Inc_2021_4113"/>
      <sheetName val="_Besi_Philippines_Inc_2021_4114"/>
      <sheetName val="_Besi_Philippines_Inc_2021_4115"/>
      <sheetName val="_Besi_Philippines_Inc_2021_4116"/>
      <sheetName val="_Besi_Philippines_Inc_2021_4117"/>
      <sheetName val="_Besi_Philippines_Inc_2021_4118"/>
      <sheetName val="_Besi_Philippines_Inc_2021_4119"/>
      <sheetName val="_Besi_Philippines_Inc_2021_4120"/>
      <sheetName val="_Besi_Philippines_Inc_2021_4121"/>
      <sheetName val="_Besi_Philippines_Inc_2021_4122"/>
      <sheetName val="_Besi_Philippines_Inc_2021_4123"/>
      <sheetName val="_Besi_Philippines_Inc_2021_4124"/>
      <sheetName val="_Besi_Philippines_Inc_2021_4125"/>
      <sheetName val="_Besi_Philippines_Inc_2021_4126"/>
      <sheetName val="_Besi_Philippines_Inc_2021_4127"/>
      <sheetName val="_Besi_Philippines_Inc_2021_4128"/>
      <sheetName val="_Besi_Philippines_Inc_2021_4129"/>
      <sheetName val="_Besi_Philippines_Inc_2021_4130"/>
      <sheetName val="_Besi_Philippines_Inc_2021_4131"/>
      <sheetName val="_Besi_Philippines_Inc_2021_4132"/>
      <sheetName val="_Besi_Philippines_Inc_2021_4133"/>
      <sheetName val="_Besi_Philippines_Inc_2021_4134"/>
      <sheetName val="_Besi_Philippines_Inc_2021_4135"/>
      <sheetName val="_Besi_Philippines_Inc_2021_4136"/>
      <sheetName val="_Besi_Philippines_Inc_2021_4137"/>
      <sheetName val="_Besi_Philippines_Inc_2021_4138"/>
      <sheetName val="_Besi_Philippines_Inc_2021_4139"/>
      <sheetName val="_Besi_Philippines_Inc_2021_4140"/>
      <sheetName val="_Besi_Philippines_Inc_2021_4141"/>
      <sheetName val="_Besi_Philippines_Inc_2021_4142"/>
      <sheetName val="_Besi_Philippines_Inc_2021_4143"/>
      <sheetName val="_Besi_Philippines_Inc_2021_4144"/>
      <sheetName val="_Besi_Philippines_Inc_2021_4145"/>
      <sheetName val="_Besi_Philippines_Inc_2021_4146"/>
      <sheetName val="_Besi_Philippines_Inc_2021_4147"/>
      <sheetName val="_Besi_Philippines_Inc_2021_4148"/>
      <sheetName val="_Besi_Philippines_Inc_2021_4149"/>
      <sheetName val="_Besi_Philippines_Inc_2021_4150"/>
      <sheetName val="_Besi_Philippines_Inc_2021_4151"/>
      <sheetName val="_Besi_Philippines_Inc_2021_4152"/>
      <sheetName val="_Besi_Philippines_Inc_2021_4153"/>
      <sheetName val="_Besi_Philippines_Inc_2021_4154"/>
      <sheetName val="_Besi_Philippines_Inc_2021_4155"/>
      <sheetName val="_Besi_Philippines_Inc_2021_4156"/>
      <sheetName val="_Besi_Philippines_Inc_2021_4157"/>
      <sheetName val="_Besi_Philippines_Inc_2021_4158"/>
      <sheetName val="_Besi_Philippines_Inc_2021_4159"/>
      <sheetName val="_Besi_Philippines_Inc_2021_4160"/>
      <sheetName val="_Besi_Philippines_Inc_2021_4161"/>
      <sheetName val="_Besi_Philippines_Inc_2021_4162"/>
      <sheetName val="_Besi_Philippines_Inc_2021_4163"/>
      <sheetName val="_Besi_Philippines_Inc_2021_4164"/>
      <sheetName val="_Besi_Philippines_Inc_2021_4165"/>
      <sheetName val="_Besi_Philippines_Inc_2021_4166"/>
      <sheetName val="_Besi_Philippines_Inc_2021_4167"/>
      <sheetName val="_Besi_Philippines_Inc_2021_4168"/>
      <sheetName val="_Besi_Philippines_Inc_2021_4169"/>
      <sheetName val="_Besi_Philippines_Inc_2021_4170"/>
      <sheetName val="_Besi_Philippines_Inc_2021_4171"/>
      <sheetName val="_Besi_Philippines_Inc_2021_4172"/>
      <sheetName val="_Besi_Philippines_Inc_2021_4173"/>
      <sheetName val="_Besi_Philippines_Inc_2021_4174"/>
      <sheetName val="_Besi_Philippines_Inc_2021_4175"/>
      <sheetName val="_Besi_Philippines_Inc_2021_4176"/>
      <sheetName val="_Besi_Philippines_Inc_2021_4177"/>
      <sheetName val="_Besi_Philippines_Inc_2021_4178"/>
      <sheetName val="_Besi_Philippines_Inc_2021_4179"/>
      <sheetName val="_Besi_Philippines_Inc_2021_4180"/>
      <sheetName val="_Besi_Philippines_Inc_2021_4181"/>
      <sheetName val="_Besi_Philippines_Inc_2021_4182"/>
      <sheetName val="_Besi_Philippines_Inc_2021_4183"/>
      <sheetName val="_Besi_Philippines_Inc_2021_4184"/>
      <sheetName val="_Besi_Philippines_Inc_2021_4185"/>
      <sheetName val="_Besi_Philippines_Inc_2021_4186"/>
      <sheetName val="_Besi_Philippines_Inc_2021_4187"/>
      <sheetName val="_Besi_Philippines_Inc_2021_4188"/>
      <sheetName val="_Besi_Philippines_Inc_2021_4189"/>
      <sheetName val="_Besi_Philippines_Inc_2021_4190"/>
      <sheetName val="_Besi_Philippines_Inc_2021_4191"/>
      <sheetName val="_Besi_Philippines_Inc_2021_4192"/>
      <sheetName val="_Besi_Philippines_Inc_2021_4193"/>
      <sheetName val="_Besi_Philippines_Inc_2021_4194"/>
      <sheetName val="_Besi_Philippines_Inc_2021_4195"/>
      <sheetName val="_Besi_Philippines_Inc_2021_4196"/>
      <sheetName val="_Besi_Philippines_Inc_2021_4197"/>
      <sheetName val="_Besi_Philippines_Inc_2021_4198"/>
      <sheetName val="_Besi_Philippines_Inc_2021_4199"/>
      <sheetName val="_Besi_Philippines_Inc_2021_4200"/>
      <sheetName val="_Besi_Philippines_Inc_2021_4201"/>
      <sheetName val="_Besi_Philippines_Inc_2021_4202"/>
      <sheetName val="_Besi_Philippines_Inc_2021_4203"/>
      <sheetName val="_Besi_Philippines_Inc_2021_4204"/>
      <sheetName val="_Besi_Philippines_Inc_2021_4205"/>
      <sheetName val="_Besi_Philippines_Inc_2021_4206"/>
      <sheetName val="_Besi_Philippines_Inc_2021_4207"/>
      <sheetName val="_Besi_Philippines_Inc_2021_4208"/>
      <sheetName val="_Besi_Philippines_Inc_2021_4209"/>
      <sheetName val="_Besi_Philippines_Inc_2021_4210"/>
      <sheetName val="_Besi_Philippines_Inc_2021_4211"/>
      <sheetName val="_Besi_Philippines_Inc_2021_4212"/>
      <sheetName val="_Besi_Philippines_Inc_2021_4213"/>
      <sheetName val="_Besi_Philippines_Inc_2021_4214"/>
      <sheetName val="_Besi_Philippines_Inc_2021_4215"/>
      <sheetName val="_Besi_Philippines_Inc_2021_4216"/>
      <sheetName val="_Besi_Philippines_Inc_2021_4217"/>
      <sheetName val="_Besi_Philippines_Inc_2021_4218"/>
      <sheetName val="_Besi_Philippines_Inc_2021_4219"/>
      <sheetName val="_Besi_Philippines_Inc_2021_4220"/>
      <sheetName val="_Besi_Philippines_Inc_2021_4221"/>
      <sheetName val="_Besi_Philippines_Inc_2021_4222"/>
      <sheetName val="_Besi_Philippines_Inc_2021_4223"/>
      <sheetName val="_Besi_Philippines_Inc_2021_4224"/>
      <sheetName val="_Besi_Philippines_Inc_2021_4225"/>
      <sheetName val="_Besi_Philippines_Inc_2021_4226"/>
      <sheetName val="_Besi_Philippines_Inc_2021_4227"/>
      <sheetName val="_Besi_Philippines_Inc_2021_4228"/>
      <sheetName val="_Besi_Philippines_Inc_2021_4229"/>
      <sheetName val="_Besi_Philippines_Inc_2021_4230"/>
      <sheetName val="_Besi_Philippines_Inc_2021_4231"/>
      <sheetName val="_Besi_Philippines_Inc_2021_4232"/>
      <sheetName val="_Besi_Philippines_Inc_2021_4233"/>
      <sheetName val="_Besi_Philippines_Inc_2021_4234"/>
      <sheetName val="_Besi_Philippines_Inc_2021_4235"/>
      <sheetName val="_Besi_Philippines_Inc_2021_4236"/>
      <sheetName val="_Besi_Philippines_Inc_2021_4237"/>
      <sheetName val="_Besi_Philippines_Inc_2021_4238"/>
      <sheetName val="_Besi_Philippines_Inc_2021_4239"/>
      <sheetName val="_Besi_Philippines_Inc_2021_4240"/>
      <sheetName val="_Besi_Philippines_Inc_2021_4241"/>
      <sheetName val="_Besi_Philippines_Inc_2021_4242"/>
      <sheetName val="_Besi_Philippines_Inc_2021_4243"/>
      <sheetName val="_Besi_Philippines_Inc_2021_4244"/>
      <sheetName val="_Besi_Philippines_Inc_2021_4245"/>
      <sheetName val="_Besi_Philippines_Inc_2021_4246"/>
      <sheetName val="_Besi_Philippines_Inc_2021_4247"/>
      <sheetName val="_Besi_Philippines_Inc_2021_4248"/>
      <sheetName val="_Besi_Philippines_Inc_2021_4249"/>
      <sheetName val="_Besi_Philippines_Inc_2021_4250"/>
      <sheetName val="_Besi_Philippines_Inc_2021_4251"/>
      <sheetName val="_Besi_Philippines_Inc_2021_4252"/>
      <sheetName val="_Besi_Philippines_Inc_2021_4253"/>
      <sheetName val="_Besi_Philippines_Inc_2021_4254"/>
      <sheetName val="_Besi_Philippines_Inc_2021_4255"/>
      <sheetName val="_Besi_Philippines_Inc_2021_4256"/>
      <sheetName val="_Besi_Philippines_Inc_2021_4257"/>
      <sheetName val="_Besi_Philippines_Inc_2021_4258"/>
      <sheetName val="_Besi_Philippines_Inc_2021_4259"/>
      <sheetName val="_Besi_Philippines_Inc_2021_4260"/>
      <sheetName val="_Besi_Philippines_Inc_2021_4261"/>
      <sheetName val="_Besi_Philippines_Inc_2021_4262"/>
      <sheetName val="_Besi_Philippines_Inc_2021_4263"/>
      <sheetName val="_Besi_Philippines_Inc_2021_4264"/>
      <sheetName val="_Besi_Philippines_Inc_2021_4265"/>
      <sheetName val="_Besi_Philippines_Inc_2021_4266"/>
      <sheetName val="_Besi_Philippines_Inc_2021_4267"/>
      <sheetName val="_Besi_Philippines_Inc_2021_4268"/>
      <sheetName val="_Besi_Philippines_Inc_2021_4269"/>
      <sheetName val="_Besi_Philippines_Inc_2021_4270"/>
      <sheetName val="_Besi_Philippines_Inc_2021_4271"/>
      <sheetName val="_Besi_Philippines_Inc_2021_4272"/>
      <sheetName val="_Besi_Philippines_Inc_2021_4273"/>
      <sheetName val="_Besi_Philippines_Inc_2021_4274"/>
      <sheetName val="_Besi_Philippines_Inc_2021_4275"/>
      <sheetName val="_Besi_Philippines_Inc_2021_4276"/>
      <sheetName val="_Besi_Philippines_Inc_2021_4277"/>
      <sheetName val="_Besi_Philippines_Inc_2021_4278"/>
      <sheetName val="_Besi_Philippines_Inc_2021_4279"/>
      <sheetName val="_Besi_Philippines_Inc_2021_4280"/>
      <sheetName val="_Besi_Philippines_Inc_2021_4281"/>
      <sheetName val="_Besi_Philippines_Inc_2021_4282"/>
      <sheetName val="_Besi_Philippines_Inc_2021_4283"/>
      <sheetName val="_Besi_Philippines_Inc_2021_4284"/>
      <sheetName val="_Besi_Philippines_Inc_2021_4285"/>
      <sheetName val="_Besi_Philippines_Inc_2021_4286"/>
      <sheetName val="_Besi_Philippines_Inc_2021_4287"/>
      <sheetName val="_Besi_Philippines_Inc_2021_4288"/>
      <sheetName val="_Besi_Philippines_Inc_2021_4289"/>
      <sheetName val="_Besi_Philippines_Inc_2021_4290"/>
      <sheetName val="_Besi_Philippines_Inc_2021_4291"/>
      <sheetName val="_Besi_Philippines_Inc_2021_4292"/>
      <sheetName val="_Besi_Philippines_Inc_2021_4293"/>
      <sheetName val="_Besi_Philippines_Inc_2021_4294"/>
      <sheetName val="_Besi_Philippines_Inc_2021_4295"/>
      <sheetName val="_Besi_Philippines_Inc_2021_4296"/>
      <sheetName val="_Besi_Philippines_Inc_2021_4297"/>
      <sheetName val="_Besi_Philippines_Inc_2021_4298"/>
      <sheetName val="_Besi_Philippines_Inc_2021_4299"/>
      <sheetName val="_Besi_Philippines_Inc_2021_4300"/>
      <sheetName val="_Besi_Philippines_Inc_2021_4301"/>
      <sheetName val="_Besi_Philippines_Inc_2021_4302"/>
      <sheetName val="_Besi_Philippines_Inc_2021_4303"/>
      <sheetName val="_Besi_Philippines_Inc_2021_4304"/>
      <sheetName val="_Besi_Philippines_Inc_2021_4305"/>
      <sheetName val="_Besi_Philippines_Inc_2021_4306"/>
      <sheetName val="_Besi_Philippines_Inc_2021_4307"/>
      <sheetName val="_Besi_Philippines_Inc_2021_4308"/>
      <sheetName val="_Besi_Philippines_Inc_2021_4309"/>
      <sheetName val="_Besi_Philippines_Inc_2021_4310"/>
      <sheetName val="_Besi_Philippines_Inc_2021_4311"/>
      <sheetName val="_Besi_Philippines_Inc_2021_4312"/>
      <sheetName val="_Besi_Philippines_Inc_2021_4313"/>
      <sheetName val="_Besi_Philippines_Inc_2021_4314"/>
      <sheetName val="_Besi_Philippines_Inc_2021_4315"/>
      <sheetName val="_Besi_Philippines_Inc_2021_4316"/>
      <sheetName val="_Besi_Philippines_Inc_2021_4317"/>
      <sheetName val="_Besi_Philippines_Inc_2021_4318"/>
      <sheetName val="_Besi_Philippines_Inc_2021_4319"/>
      <sheetName val="_Besi_Philippines_Inc_2021_4320"/>
      <sheetName val="_Besi_Philippines_Inc_2021_4321"/>
      <sheetName val="_Besi_Philippines_Inc_2021_4322"/>
      <sheetName val="_Besi_Philippines_Inc_2021_4323"/>
      <sheetName val="_Besi_Philippines_Inc_2021_4324"/>
      <sheetName val="_Besi_Philippines_Inc_2021_4325"/>
      <sheetName val="_Besi_Philippines_Inc_2021_4326"/>
      <sheetName val="_Besi_Philippines_Inc_2021_4327"/>
      <sheetName val="_Besi_Philippines_Inc_2021_4328"/>
      <sheetName val="_Besi_Philippines_Inc_2021_4329"/>
      <sheetName val="_Besi_Philippines_Inc_2021_4330"/>
      <sheetName val="_Besi_Philippines_Inc_2021_4331"/>
      <sheetName val="_Besi_Philippines_Inc_2021_4332"/>
      <sheetName val="_Besi_Philippines_Inc_2021_4333"/>
      <sheetName val="_Besi_Philippines_Inc_2021_4334"/>
      <sheetName val="_Besi_Philippines_Inc_2021_4335"/>
      <sheetName val="_Besi_Philippines_Inc_2021_4336"/>
      <sheetName val="_Besi_Philippines_Inc_2021_4337"/>
      <sheetName val="_Besi_Philippines_Inc_2021_4338"/>
      <sheetName val="_Besi_Philippines_Inc_2021_4339"/>
      <sheetName val="_Besi_Philippines_Inc_2021_4340"/>
      <sheetName val="_Besi_Philippines_Inc_2021_4341"/>
      <sheetName val="_Besi_Philippines_Inc_2021_4342"/>
      <sheetName val="_Besi_Philippines_Inc_2021_4343"/>
      <sheetName val="_Besi_Philippines_Inc_2021_4344"/>
      <sheetName val="_Besi_Philippines_Inc_2021_4345"/>
      <sheetName val="_Besi_Philippines_Inc_2021_4346"/>
      <sheetName val="_Besi_Philippines_Inc_2021_4347"/>
      <sheetName val="_Besi_Philippines_Inc_2021_4348"/>
      <sheetName val="_Besi_Philippines_Inc_2021_4349"/>
      <sheetName val="_Besi_Philippines_Inc_2021_4350"/>
      <sheetName val="_Besi_Philippines_Inc_2021_4351"/>
      <sheetName val="_Besi_Philippines_Inc_2021_4352"/>
      <sheetName val="_Besi_Philippines_Inc_2021_4353"/>
      <sheetName val="_Besi_Philippines_Inc_2021_4354"/>
      <sheetName val="_Besi_Philippines_Inc_2021_4355"/>
      <sheetName val="_Besi_Philippines_Inc_2021_4356"/>
      <sheetName val="_Besi_Philippines_Inc_2021_4357"/>
      <sheetName val="_Besi_Philippines_Inc_2021_4358"/>
      <sheetName val="_Besi_Philippines_Inc_2021_4359"/>
      <sheetName val="_Besi_Philippines_Inc_2021_4360"/>
      <sheetName val="_Besi_Philippines_Inc_2021_4361"/>
      <sheetName val="_Besi_Philippines_Inc_2021_4362"/>
      <sheetName val="_Besi_Philippines_Inc_2021_4363"/>
      <sheetName val="_Besi_Philippines_Inc_2021_4364"/>
      <sheetName val="_Besi_Philippines_Inc_2021_4365"/>
      <sheetName val="_Besi_Philippines_Inc_2021_4366"/>
      <sheetName val="_Besi_Philippines_Inc_2021_4367"/>
      <sheetName val="_Besi_Philippines_Inc_2021_4368"/>
      <sheetName val="_Besi_Philippines_Inc_2021_4369"/>
      <sheetName val="_Besi_Philippines_Inc_2021_4370"/>
      <sheetName val="_Besi_Philippines_Inc_2021_4371"/>
      <sheetName val="_Besi_Philippines_Inc_2021_4372"/>
      <sheetName val="_Besi_Philippines_Inc_2021_4373"/>
      <sheetName val="_Besi_Philippines_Inc_2021_4374"/>
      <sheetName val="_Besi_Philippines_Inc_2021_4375"/>
      <sheetName val="_Besi_Philippines_Inc_2021_4376"/>
      <sheetName val="_Besi_Philippines_Inc_2021_4377"/>
      <sheetName val="_Besi_Philippines_Inc_2021_4378"/>
      <sheetName val="_Besi_Philippines_Inc_2021_4379"/>
      <sheetName val="_Besi_Philippines_Inc_2021_4380"/>
      <sheetName val="_Besi_Philippines_Inc_2021_4381"/>
      <sheetName val="_Besi_Philippines_Inc_2021_4382"/>
      <sheetName val="_Besi_Philippines_Inc_2021_4383"/>
      <sheetName val="_Besi_Philippines_Inc_2021_4384"/>
      <sheetName val="_Besi_Philippines_Inc_2021_4385"/>
      <sheetName val="_Besi_Philippines_Inc_2021_4386"/>
      <sheetName val="_Besi_Philippines_Inc_2021_4387"/>
      <sheetName val="_Besi_Philippines_Inc_2021_4388"/>
      <sheetName val="_Besi_Philippines_Inc_2021_4389"/>
      <sheetName val="_Besi_Philippines_Inc_2021_4390"/>
      <sheetName val="_Besi_Philippines_Inc_2021_4391"/>
      <sheetName val="_Besi_Philippines_Inc_2021_4392"/>
      <sheetName val="_Besi_Philippines_Inc_2021_4393"/>
      <sheetName val="_Besi_Philippines_Inc_2021_4394"/>
      <sheetName val="_Besi_Philippines_Inc_2021_4395"/>
      <sheetName val="_Besi_Philippines_Inc_2021_4396"/>
      <sheetName val="_Besi_Philippines_Inc_2021_4397"/>
      <sheetName val="_Besi_Philippines_Inc_2021_4398"/>
      <sheetName val="_Besi_Philippines_Inc_2021_4399"/>
      <sheetName val="_Besi_Philippines_Inc_2021_4400"/>
      <sheetName val="_Besi_Philippines_Inc_2021_4401"/>
      <sheetName val="_Besi_Philippines_Inc_2021_4402"/>
      <sheetName val="_Besi_Philippines_Inc_2021_4403"/>
      <sheetName val="_Besi_Philippines_Inc_2021_4404"/>
      <sheetName val="_Besi_Philippines_Inc_2021_4405"/>
      <sheetName val="_Besi_Philippines_Inc_2021_4406"/>
      <sheetName val="_Besi_Philippines_Inc_2021_4407"/>
      <sheetName val="_Besi_Philippines_Inc_2021_4408"/>
      <sheetName val="_Besi_Philippines_Inc_2021_4409"/>
      <sheetName val="_Besi_Philippines_Inc_2021_4410"/>
      <sheetName val="_Besi_Philippines_Inc_2021_4411"/>
      <sheetName val="_Besi_Philippines_Inc_2021_4412"/>
      <sheetName val="_Besi_Philippines_Inc_2021_4413"/>
      <sheetName val="_Besi_Philippines_Inc_2021_4414"/>
      <sheetName val="_Besi_Philippines_Inc_2021_4415"/>
      <sheetName val="_Besi_Philippines_Inc_2021_4416"/>
      <sheetName val="_Besi_Philippines_Inc_2021_4417"/>
      <sheetName val="_Besi_Philippines_Inc_2021_4418"/>
      <sheetName val="_Besi_Philippines_Inc_2021_4419"/>
      <sheetName val="_Besi_Philippines_Inc_2021_4420"/>
      <sheetName val="_Besi_Philippines_Inc_2021_4421"/>
      <sheetName val="_Besi_Philippines_Inc_2021_4422"/>
      <sheetName val="_Besi_Philippines_Inc_2021_4423"/>
      <sheetName val="_Besi_Philippines_Inc_2021_4424"/>
      <sheetName val="_Besi_Philippines_Inc_2021_4425"/>
      <sheetName val="_Besi_Philippines_Inc_2021_4426"/>
      <sheetName val="_Besi_Philippines_Inc_2021_4427"/>
      <sheetName val="_Besi_Philippines_Inc_2021_4428"/>
      <sheetName val="_Besi_Philippines_Inc_2021_4429"/>
      <sheetName val="_Besi_Philippines_Inc_2021_4430"/>
      <sheetName val="_Besi_Philippines_Inc_2021_4431"/>
      <sheetName val="_Besi_Philippines_Inc_2021_4432"/>
      <sheetName val="_Besi_Philippines_Inc_2021_4433"/>
      <sheetName val="_Besi_Philippines_Inc_2021_4434"/>
      <sheetName val="_Besi_Philippines_Inc_2021_4435"/>
      <sheetName val="_Besi_Philippines_Inc_2021_4436"/>
      <sheetName val="_Besi_Philippines_Inc_2021_4437"/>
      <sheetName val="_Besi_Philippines_Inc_2021_4438"/>
      <sheetName val="_Besi_Philippines_Inc_2021_4439"/>
      <sheetName val="_Besi_Philippines_Inc_2021_4440"/>
      <sheetName val="_Besi_Philippines_Inc_2021_4441"/>
      <sheetName val="_Besi_Philippines_Inc_2021_4442"/>
      <sheetName val="_Besi_Philippines_Inc_2021_4443"/>
      <sheetName val="_Besi_Philippines_Inc_2021_4444"/>
      <sheetName val="_Besi_Philippines_Inc_2021_4445"/>
      <sheetName val="_Besi_Philippines_Inc_2021_4446"/>
      <sheetName val="_Besi_Philippines_Inc_2021_4447"/>
      <sheetName val="_Besi_Philippines_Inc_2021_4448"/>
      <sheetName val="_Besi_Philippines_Inc_2021_4449"/>
      <sheetName val="_Besi_Philippines_Inc_2021_4450"/>
      <sheetName val="_Besi_Philippines_Inc_2021_4451"/>
      <sheetName val="_Besi_Philippines_Inc_2021_4452"/>
      <sheetName val="_Besi_Philippines_Inc_2021_4453"/>
      <sheetName val="_Besi_Philippines_Inc_2021_4454"/>
      <sheetName val="_Besi_Philippines_Inc_2021_4455"/>
      <sheetName val="_Besi_Philippines_Inc_2021_4456"/>
      <sheetName val="_Besi_Philippines_Inc_2021_4457"/>
      <sheetName val="_Besi_Philippines_Inc_2021_4458"/>
      <sheetName val="_Besi_Philippines_Inc_2021_4459"/>
      <sheetName val="_Besi_Philippines_Inc_2021_4460"/>
      <sheetName val="_Besi_Philippines_Inc_2021_4461"/>
      <sheetName val="_Besi_Philippines_Inc_2021_4462"/>
      <sheetName val="_Besi_Philippines_Inc_2021_4463"/>
      <sheetName val="_Besi_Philippines_Inc_2021_4464"/>
      <sheetName val="_Besi_Philippines_Inc_2021_4465"/>
      <sheetName val="_Besi_Philippines_Inc_2021_4466"/>
      <sheetName val="_Besi_Philippines_Inc_2021_4467"/>
      <sheetName val="_Besi_Philippines_Inc_2021_4468"/>
      <sheetName val="_Besi_Philippines_Inc_2021_4469"/>
      <sheetName val="_Besi_Philippines_Inc_2021_4470"/>
      <sheetName val="_Besi_Philippines_Inc_2021_4471"/>
      <sheetName val="_Besi_Philippines_Inc_2021_4472"/>
      <sheetName val="_Besi_Philippines_Inc_2021_4473"/>
      <sheetName val="_Besi_Philippines_Inc_2021_4474"/>
      <sheetName val="_Besi_Philippines_Inc_2021_4475"/>
      <sheetName val="_Besi_Philippines_Inc_2021_4476"/>
      <sheetName val="_Besi_Philippines_Inc_2021_4477"/>
      <sheetName val="_Besi_Philippines_Inc_2021_4478"/>
      <sheetName val="_Besi_Philippines_Inc_2021_4479"/>
      <sheetName val="_Besi_Philippines_Inc_2021_4480"/>
      <sheetName val="_Besi_Philippines_Inc_2021_4481"/>
      <sheetName val="_Besi_Philippines_Inc_2021_4482"/>
      <sheetName val="_Besi_Philippines_Inc_2021_4483"/>
      <sheetName val="_Besi_Philippines_Inc_2021_4484"/>
      <sheetName val="_Besi_Philippines_Inc_2021_4485"/>
      <sheetName val="_Besi_Philippines_Inc_2021_4486"/>
      <sheetName val="_Besi_Philippines_Inc_2021_4487"/>
      <sheetName val="_Besi_Philippines_Inc_2021_4488"/>
      <sheetName val="_Besi_Philippines_Inc_2021_4489"/>
      <sheetName val="_Besi_Philippines_Inc_2021_4490"/>
      <sheetName val="_Besi_Philippines_Inc_2021_4491"/>
      <sheetName val="_Besi_Philippines_Inc_2021_4492"/>
      <sheetName val="_Besi_Philippines_Inc_2021_4493"/>
      <sheetName val="_Besi_Philippines_Inc_2021_4494"/>
      <sheetName val="_Besi_Philippines_Inc_2021_4495"/>
      <sheetName val="_Besi_Philippines_Inc_2021_4496"/>
      <sheetName val="_Besi_Philippines_Inc_2021_4497"/>
      <sheetName val="_Besi_Philippines_Inc_2021_4498"/>
      <sheetName val="_Besi_Philippines_Inc_2021_4499"/>
      <sheetName val="_Besi_Philippines_Inc_2021_4500"/>
      <sheetName val="_Besi_Philippines_Inc_2021_4501"/>
      <sheetName val="_Besi_Philippines_Inc_2021_4502"/>
      <sheetName val="_Besi_Philippines_Inc_2021_4503"/>
      <sheetName val="_Besi_Philippines_Inc_2021_4504"/>
      <sheetName val="_Besi_Philippines_Inc_2021_4505"/>
      <sheetName val="_Besi_Philippines_Inc_2021_4506"/>
      <sheetName val="_Besi_Philippines_Inc_2021_4507"/>
      <sheetName val="_Besi_Philippines_Inc_2021_4508"/>
      <sheetName val="_Besi_Philippines_Inc_2021_4509"/>
      <sheetName val="_Besi_Philippines_Inc_2021_4510"/>
      <sheetName val="_Besi_Philippines_Inc_2021_4511"/>
      <sheetName val="_Besi_Philippines_Inc_2021_4512"/>
      <sheetName val="_Besi_Philippines_Inc_2021_4513"/>
      <sheetName val="_Besi_Philippines_Inc_2021_4514"/>
      <sheetName val="_Besi_Philippines_Inc_2021_4515"/>
      <sheetName val="_Besi_Philippines_Inc_2021_4516"/>
      <sheetName val="_Besi_Philippines_Inc_2021_4517"/>
      <sheetName val="_Besi_Philippines_Inc_2021_4518"/>
      <sheetName val="_Besi_Philippines_Inc_2021_4519"/>
      <sheetName val="_Besi_Philippines_Inc_2021_4520"/>
      <sheetName val="_Besi_Philippines_Inc_2021_4521"/>
      <sheetName val="_Besi_Philippines_Inc_2021_4522"/>
      <sheetName val="_Besi_Philippines_Inc_2021_4523"/>
      <sheetName val="_Besi_Philippines_Inc_2021_4524"/>
      <sheetName val="_Besi_Philippines_Inc_2021_4525"/>
      <sheetName val="_Besi_Philippines_Inc_2021_4526"/>
      <sheetName val="_Besi_Philippines_Inc_2021_4527"/>
      <sheetName val="_Besi_Philippines_Inc_2021_4528"/>
      <sheetName val="_Besi_Philippines_Inc_2021_4529"/>
      <sheetName val="_Besi_Philippines_Inc_2021_4530"/>
      <sheetName val="_Besi_Philippines_Inc_2021_4531"/>
      <sheetName val="_Besi_Philippines_Inc_2021_4532"/>
      <sheetName val="_Besi_Philippines_Inc_2021_4533"/>
      <sheetName val="_Besi_Philippines_Inc_2021_4534"/>
      <sheetName val="_Besi_Philippines_Inc_2021_4535"/>
      <sheetName val="_Besi_Philippines_Inc_2021_4536"/>
      <sheetName val="_Besi_Philippines_Inc_2021_4537"/>
      <sheetName val="_Besi_Philippines_Inc_2021_4538"/>
      <sheetName val="_Besi_Philippines_Inc_2021_4539"/>
      <sheetName val="_Besi_Philippines_Inc_2021_4540"/>
      <sheetName val="_Besi_Philippines_Inc_2021_4541"/>
      <sheetName val="_Besi_Philippines_Inc_2021_4542"/>
      <sheetName val="_Besi_Philippines_Inc_2021_4543"/>
      <sheetName val="_Besi_Philippines_Inc_2021_4544"/>
      <sheetName val="_Besi_Philippines_Inc_2021_4545"/>
      <sheetName val="_Besi_Philippines_Inc_2021_4546"/>
      <sheetName val="_Besi_Philippines_Inc_2021_4547"/>
      <sheetName val="_Besi_Philippines_Inc_2021_4548"/>
      <sheetName val="_Besi_Philippines_Inc_2021_4549"/>
      <sheetName val="_Besi_Philippines_Inc_2021_4550"/>
      <sheetName val="_Besi_Philippines_Inc_2021_4551"/>
      <sheetName val="_Besi_Philippines_Inc_2021_4552"/>
      <sheetName val="_Besi_Philippines_Inc_2021_4553"/>
      <sheetName val="_Besi_Philippines_Inc_2021_4554"/>
      <sheetName val="_Besi_Philippines_Inc_2021_4555"/>
      <sheetName val="_Besi_Philippines_Inc_2021_4556"/>
      <sheetName val="_Besi_Philippines_Inc_2021_4557"/>
      <sheetName val="_Besi_Philippines_Inc_2021_4558"/>
      <sheetName val="_Besi_Philippines_Inc_2021_4559"/>
      <sheetName val="_Besi_Philippines_Inc_2021_4560"/>
      <sheetName val="_Besi_Philippines_Inc_2021_4561"/>
      <sheetName val="_Besi_Philippines_Inc_2021_4562"/>
      <sheetName val="_Besi_Philippines_Inc_2021_4563"/>
      <sheetName val="_Besi_Philippines_Inc_2021_4564"/>
      <sheetName val="_Besi_Philippines_Inc_2021_4565"/>
      <sheetName val="_Besi_Philippines_Inc_2021_4566"/>
      <sheetName val="_Besi_Philippines_Inc_2021_4567"/>
      <sheetName val="_Besi_Philippines_Inc_2021_4568"/>
      <sheetName val="_Besi_Philippines_Inc_2021_4569"/>
      <sheetName val="_Besi_Philippines_Inc_2021_4570"/>
      <sheetName val="_Besi_Philippines_Inc_2021_4571"/>
      <sheetName val="_Besi_Philippines_Inc_2021_4572"/>
      <sheetName val="_Besi_Philippines_Inc_2021_4573"/>
      <sheetName val="_Besi_Philippines_Inc_2021_4574"/>
      <sheetName val="_Besi_Philippines_Inc_2021_4575"/>
      <sheetName val="_Besi_Philippines_Inc_2021_4576"/>
      <sheetName val="_Besi_Philippines_Inc_2021_4577"/>
      <sheetName val="_Besi_Philippines_Inc_2021_4578"/>
      <sheetName val="_Besi_Philippines_Inc_2021_4579"/>
      <sheetName val="_Besi_Philippines_Inc_2021_4580"/>
      <sheetName val="_Besi_Philippines_Inc_2021_4581"/>
      <sheetName val="_Besi_Philippines_Inc_2021_4582"/>
      <sheetName val="_Besi_Philippines_Inc_2021_4583"/>
      <sheetName val="_Besi_Philippines_Inc_2021_4584"/>
      <sheetName val="_Besi_Philippines_Inc_2021_4585"/>
      <sheetName val="_Besi_Philippines_Inc_2021_4586"/>
      <sheetName val="_Besi_Philippines_Inc_2021_4587"/>
      <sheetName val="_Besi_Philippines_Inc_2021_4588"/>
      <sheetName val="_Besi_Philippines_Inc_2021_4589"/>
      <sheetName val="_Besi_Philippines_Inc_2021_4590"/>
      <sheetName val="_Besi_Philippines_Inc_2021_4591"/>
      <sheetName val="_Besi_Philippines_Inc_2021_4592"/>
      <sheetName val="_Besi_Philippines_Inc_2021_4593"/>
      <sheetName val="_Besi_Philippines_Inc_2021_4594"/>
      <sheetName val="_Besi_Philippines_Inc_2021_4595"/>
      <sheetName val="_Besi_Philippines_Inc_2021_4596"/>
      <sheetName val="_Besi_Philippines_Inc_2021_4597"/>
      <sheetName val="_Besi_Philippines_Inc_2021_4598"/>
      <sheetName val="_Besi_Philippines_Inc_2021_4599"/>
      <sheetName val="_Besi_Philippines_Inc_2021_4600"/>
      <sheetName val="_Besi_Philippines_Inc_2021_4601"/>
      <sheetName val="_Besi_Philippines_Inc_2021_4602"/>
      <sheetName val="_Besi_Philippines_Inc_2021_4603"/>
      <sheetName val="_Besi_Philippines_Inc_2021_4604"/>
      <sheetName val="_Besi_Philippines_Inc_2021_4605"/>
      <sheetName val="_Besi_Philippines_Inc_2021_4606"/>
      <sheetName val="_Besi_Philippines_Inc_2021_4607"/>
      <sheetName val="_Besi_Philippines_Inc_2021_4608"/>
      <sheetName val="_Besi_Philippines_Inc_2021_4609"/>
      <sheetName val="_Besi_Philippines_Inc_2021_4610"/>
      <sheetName val="_Besi_Philippines_Inc_2021_4611"/>
      <sheetName val="_Besi_Philippines_Inc_2021_4612"/>
      <sheetName val="_Besi_Philippines_Inc_2021_4613"/>
      <sheetName val="_Besi_Philippines_Inc_2021_4614"/>
      <sheetName val="_Besi_Philippines_Inc_2021_4615"/>
      <sheetName val="_Besi_Philippines_Inc_2021_4616"/>
      <sheetName val="_Besi_Philippines_Inc_2021_4617"/>
      <sheetName val="_Besi_Philippines_Inc_2021_4618"/>
      <sheetName val="_Besi_Philippines_Inc_2021_4619"/>
      <sheetName val="_Besi_Philippines_Inc_2021_4620"/>
      <sheetName val="_Besi_Philippines_Inc_2021_4621"/>
      <sheetName val="_Besi_Philippines_Inc_2021_4622"/>
      <sheetName val="_Besi_Philippines_Inc_2021_4623"/>
      <sheetName val="_Besi_Philippines_Inc_2021_4624"/>
      <sheetName val="_Besi_Philippines_Inc_2021_4625"/>
      <sheetName val="_Besi_Philippines_Inc_2021_4626"/>
      <sheetName val="_Besi_Philippines_Inc_2021_4627"/>
      <sheetName val="_Besi_Philippines_Inc_2021_4628"/>
      <sheetName val="_Besi_Philippines_Inc_2021_4629"/>
      <sheetName val="_Besi_Philippines_Inc_2021_4630"/>
      <sheetName val="_Besi_Philippines_Inc_2021_4631"/>
      <sheetName val="_Besi_Philippines_Inc_2021_4632"/>
      <sheetName val="_Besi_Philippines_Inc_2021_4633"/>
      <sheetName val="_Besi_Philippines_Inc_2021_4634"/>
      <sheetName val="_Besi_Philippines_Inc_2021_4635"/>
      <sheetName val="_Besi_Philippines_Inc_2021_4636"/>
      <sheetName val="_Besi_Philippines_Inc_2021_4637"/>
      <sheetName val="_Besi_Philippines_Inc_2021_4638"/>
      <sheetName val="_Besi_Philippines_Inc_2021_4639"/>
      <sheetName val="_Besi_Philippines_Inc_2021_4640"/>
      <sheetName val="_Besi_Philippines_Inc_2021_4641"/>
      <sheetName val="_Besi_Philippines_Inc_2021_4642"/>
      <sheetName val="_Besi_Philippines_Inc_2021_4643"/>
      <sheetName val="_Besi_Philippines_Inc_2021_4644"/>
      <sheetName val="_Besi_Philippines_Inc_2021_4645"/>
      <sheetName val="_Besi_Philippines_Inc_2021_4646"/>
      <sheetName val="_Besi_Philippines_Inc_2021_4647"/>
      <sheetName val="_Besi_Philippines_Inc_2021_4648"/>
      <sheetName val="_Besi_Philippines_Inc_2021_4649"/>
      <sheetName val="_Besi_Philippines_Inc_2021_4650"/>
      <sheetName val="_Besi_Philippines_Inc_2021_4651"/>
      <sheetName val="_Besi_Philippines_Inc_2021_4652"/>
      <sheetName val="_Besi_Philippines_Inc_2021_4653"/>
      <sheetName val="_Besi_Philippines_Inc_2021_4654"/>
      <sheetName val="_Besi_Philippines_Inc_2021_4655"/>
      <sheetName val="_Besi_Philippines_Inc_2021_4656"/>
      <sheetName val="_Besi_Philippines_Inc_2021_4657"/>
      <sheetName val="_Besi_Philippines_Inc_2021_4658"/>
      <sheetName val="_Besi_Philippines_Inc_2021_4659"/>
      <sheetName val="_Besi_Philippines_Inc_2021_4660"/>
      <sheetName val="_Besi_Philippines_Inc_2021_4661"/>
      <sheetName val="_Besi_Philippines_Inc_2021_4662"/>
      <sheetName val="_Besi_Philippines_Inc_2021_4663"/>
      <sheetName val="_Besi_Philippines_Inc_2021_4664"/>
      <sheetName val="_Besi_Philippines_Inc_2021_4665"/>
      <sheetName val="_Besi_Philippines_Inc_2021_4666"/>
      <sheetName val="_Besi_Philippines_Inc_2021_4667"/>
      <sheetName val="_Besi_Philippines_Inc_2021_4668"/>
      <sheetName val="_Besi_Philippines_Inc_2021_4669"/>
      <sheetName val="_Besi_Philippines_Inc_2021_4670"/>
      <sheetName val="_Besi_Philippines_Inc_2021_4671"/>
      <sheetName val="_Besi_Philippines_Inc_2021_4672"/>
      <sheetName val="_Besi_Philippines_Inc_2021_4673"/>
      <sheetName val="_Besi_Philippines_Inc_2021_4674"/>
      <sheetName val="_Besi_Philippines_Inc_2021_4675"/>
      <sheetName val="_Besi_Philippines_Inc_2021_4676"/>
      <sheetName val="_Besi_Philippines_Inc_2021_4677"/>
      <sheetName val="_Besi_Philippines_Inc_2021_4678"/>
      <sheetName val="_Besi_Philippines_Inc_2021_4679"/>
      <sheetName val="_Besi_Philippines_Inc_2021_4680"/>
      <sheetName val="_Besi_Philippines_Inc_2021_4681"/>
      <sheetName val="_Besi_Philippines_Inc_2021_4682"/>
      <sheetName val="_Besi_Philippines_Inc_2021_4683"/>
      <sheetName val="_Besi_Philippines_Inc_2021_4684"/>
      <sheetName val="_Besi_Philippines_Inc_2021_4685"/>
      <sheetName val="_Besi_Philippines_Inc_2021_4686"/>
      <sheetName val="_Besi_Philippines_Inc_2021_4687"/>
      <sheetName val="_Besi_Philippines_Inc_2021_4688"/>
      <sheetName val="_Besi_Philippines_Inc_2021_4689"/>
      <sheetName val="_Besi_Philippines_Inc_2021_4690"/>
      <sheetName val="_Besi_Philippines_Inc_2021_4691"/>
      <sheetName val="_Besi_Philippines_Inc_2021_4692"/>
      <sheetName val="_Besi_Philippines_Inc_2021_4693"/>
      <sheetName val="_Besi_Philippines_Inc_2021_4694"/>
      <sheetName val="_Besi_Philippines_Inc_2021_4695"/>
      <sheetName val="_Besi_Philippines_Inc_2021_4696"/>
      <sheetName val="_Besi_Philippines_Inc_2021_4697"/>
      <sheetName val="_Besi_Philippines_Inc_2021_4698"/>
      <sheetName val="_Besi_Philippines_Inc_2021_4699"/>
      <sheetName val="_Besi_Philippines_Inc_2021_4700"/>
      <sheetName val="_Besi_Philippines_Inc_2021_4701"/>
      <sheetName val="_Besi_Philippines_Inc_2021_4702"/>
      <sheetName val="_Besi_Philippines_Inc_2021_4703"/>
      <sheetName val="_Besi_Philippines_Inc_2021_4704"/>
      <sheetName val="_Besi_Philippines_Inc_2021_4705"/>
      <sheetName val="_Besi_Philippines_Inc_2021_4706"/>
      <sheetName val="_Besi_Philippines_Inc_2021_4707"/>
      <sheetName val="_Besi_Philippines_Inc_2021_4708"/>
      <sheetName val="_Besi_Philippines_Inc_2021_4709"/>
      <sheetName val="_Besi_Philippines_Inc_2021_4710"/>
      <sheetName val="_Besi_Philippines_Inc_2021_4711"/>
      <sheetName val="_Besi_Philippines_Inc_2021_4712"/>
      <sheetName val="_Besi_Philippines_Inc_2021_4713"/>
      <sheetName val="_Besi_Philippines_Inc_2021_4714"/>
      <sheetName val="_Besi_Philippines_Inc_2021_4715"/>
      <sheetName val="_Besi_Philippines_Inc_2021_4716"/>
      <sheetName val="_Besi_Philippines_Inc_2021_4717"/>
      <sheetName val="_Besi_Philippines_Inc_2021_4718"/>
      <sheetName val="_Besi_Philippines_Inc_2021_4719"/>
      <sheetName val="_Besi_Philippines_Inc_2021_4720"/>
      <sheetName val="_Besi_Philippines_Inc_2021_4721"/>
      <sheetName val="_Besi_Philippines_Inc_2021_4722"/>
      <sheetName val="_Besi_Philippines_Inc_2021_4723"/>
      <sheetName val="_Besi_Philippines_Inc_2021_4724"/>
      <sheetName val="_Besi_Philippines_Inc_2021_4725"/>
      <sheetName val="_Besi_Philippines_Inc_2021_4726"/>
      <sheetName val="_Besi_Philippines_Inc_2021_4727"/>
      <sheetName val="_Besi_Philippines_Inc_2021_4728"/>
      <sheetName val="_Besi_Philippines_Inc_2021_4729"/>
      <sheetName val="_Besi_Philippines_Inc_2021_4730"/>
      <sheetName val="_Besi_Philippines_Inc_2021_4731"/>
      <sheetName val="_Besi_Philippines_Inc_2021_4732"/>
      <sheetName val="_Besi_Philippines_Inc_2021_4733"/>
      <sheetName val="_Besi_Philippines_Inc_2021_4734"/>
      <sheetName val="_Besi_Philippines_Inc_2021_4735"/>
      <sheetName val="_Besi_Philippines_Inc_2021_4736"/>
      <sheetName val="_Besi_Philippines_Inc_2021_4737"/>
      <sheetName val="_Besi_Philippines_Inc_2021_4738"/>
      <sheetName val="_Besi_Philippines_Inc_2021_4739"/>
      <sheetName val="_Besi_Philippines_Inc_2021_4740"/>
      <sheetName val="_Besi_Philippines_Inc_2021_4741"/>
      <sheetName val="_Besi_Philippines_Inc_2021_4742"/>
      <sheetName val="_Besi_Philippines_Inc_2021_4743"/>
      <sheetName val="_Besi_Philippines_Inc_2021_4744"/>
      <sheetName val="_Besi_Philippines_Inc_2021_4745"/>
      <sheetName val="_Besi_Philippines_Inc_2021_4746"/>
      <sheetName val="_Besi_Philippines_Inc_2021_4747"/>
      <sheetName val="_Besi_Philippines_Inc_2021_4748"/>
      <sheetName val="_Besi_Philippines_Inc_2021_4749"/>
      <sheetName val="_Besi_Philippines_Inc_2021_4750"/>
      <sheetName val="_Besi_Philippines_Inc_2021_4751"/>
      <sheetName val="_Besi_Philippines_Inc_2021_4752"/>
      <sheetName val="_Besi_Philippines_Inc_2021_4753"/>
      <sheetName val="_Besi_Philippines_Inc_2021_4754"/>
      <sheetName val="_Besi_Philippines_Inc_2021_4755"/>
      <sheetName val="_Besi_Philippines_Inc_2021_4756"/>
      <sheetName val="_Besi_Philippines_Inc_2021_4757"/>
      <sheetName val="_Besi_Philippines_Inc_2021_4758"/>
      <sheetName val="_Besi_Philippines_Inc_2021_4759"/>
      <sheetName val="_Besi_Philippines_Inc_2021_4760"/>
      <sheetName val="_Besi_Philippines_Inc_2021_4761"/>
      <sheetName val="_Besi_Philippines_Inc_2021_4762"/>
      <sheetName val="_Besi_Philippines_Inc_2021_4763"/>
      <sheetName val="_Besi_Philippines_Inc_2021_4764"/>
      <sheetName val="_Besi_Philippines_Inc_2021_4765"/>
      <sheetName val="_Besi_Philippines_Inc_2021_4766"/>
      <sheetName val="_Besi_Philippines_Inc_2021_4767"/>
      <sheetName val="_Besi_Philippines_Inc_2021_4768"/>
      <sheetName val="_Besi_Philippines_Inc_2021_4769"/>
      <sheetName val="_Besi_Philippines_Inc_2021_4770"/>
      <sheetName val="_Besi_Philippines_Inc_2021_4771"/>
      <sheetName val="_Besi_Philippines_Inc_2021_4772"/>
      <sheetName val="_Besi_Philippines_Inc_2021_4773"/>
      <sheetName val="_Besi_Philippines_Inc_2021_4774"/>
      <sheetName val="_Besi_Philippines_Inc_2021_4775"/>
      <sheetName val="_Besi_Philippines_Inc_2021_4776"/>
      <sheetName val="_Besi_Philippines_Inc_2021_4777"/>
      <sheetName val="_Besi_Philippines_Inc_2021_4778"/>
      <sheetName val="_Besi_Philippines_Inc_2021_4779"/>
      <sheetName val="_Besi_Philippines_Inc_2021_4780"/>
      <sheetName val="_Besi_Philippines_Inc_2021_4781"/>
      <sheetName val="_Besi_Philippines_Inc_2021_4782"/>
      <sheetName val="_Besi_Philippines_Inc_2021_4783"/>
      <sheetName val="_Besi_Philippines_Inc_2021_4784"/>
      <sheetName val="_Besi_Philippines_Inc_2021_4785"/>
      <sheetName val="_Besi_Philippines_Inc_2021_4786"/>
      <sheetName val="_Besi_Philippines_Inc_2021_4787"/>
      <sheetName val="_Besi_Philippines_Inc_2021_4788"/>
      <sheetName val="_Besi_Philippines_Inc_2021_4789"/>
      <sheetName val="_Besi_Philippines_Inc_2021_4790"/>
      <sheetName val="_Besi_Philippines_Inc_2021_4791"/>
      <sheetName val="_Besi_Philippines_Inc_2021_4792"/>
      <sheetName val="_Besi_Philippines_Inc_2021_4793"/>
      <sheetName val="_Besi_Philippines_Inc_2021_4794"/>
      <sheetName val="_Besi_Philippines_Inc_2021_4795"/>
      <sheetName val="_Besi_Philippines_Inc_2021_4796"/>
      <sheetName val="_Besi_Philippines_Inc_2021_4797"/>
      <sheetName val="_Besi_Philippines_Inc_2021_4798"/>
      <sheetName val="_Besi_Philippines_Inc_2021_4799"/>
      <sheetName val="_Besi_Philippines_Inc_2021_4800"/>
      <sheetName val="_Besi_Philippines_Inc_2021_4801"/>
      <sheetName val="_Besi_Philippines_Inc_2021_4802"/>
      <sheetName val="_Besi_Philippines_Inc_2021_4803"/>
      <sheetName val="_Besi_Philippines_Inc_2021_4804"/>
      <sheetName val="_Besi_Philippines_Inc_2021_4805"/>
      <sheetName val="_Besi_Philippines_Inc_2021_4806"/>
      <sheetName val="_Besi_Philippines_Inc_2021_4807"/>
      <sheetName val="_Besi_Philippines_Inc_2021_4808"/>
      <sheetName val="_Besi_Philippines_Inc_2021_4809"/>
      <sheetName val="_Besi_Philippines_Inc_2021_4810"/>
      <sheetName val="_Besi_Philippines_Inc_2021_4811"/>
      <sheetName val="_Besi_Philippines_Inc_2021_4812"/>
      <sheetName val="_Besi_Philippines_Inc_2021_4813"/>
      <sheetName val="_Besi_Philippines_Inc_2021_4814"/>
      <sheetName val="_Besi_Philippines_Inc_2021_4815"/>
      <sheetName val="_Besi_Philippines_Inc_2021_4816"/>
      <sheetName val="_Besi_Philippines_Inc_2021_4817"/>
      <sheetName val="_Besi_Philippines_Inc_2021_4818"/>
      <sheetName val="_Besi_Philippines_Inc_2021_4819"/>
      <sheetName val="_Besi_Philippines_Inc_2021_4820"/>
      <sheetName val="_Besi_Philippines_Inc_2021_4821"/>
      <sheetName val="_Besi_Philippines_Inc_2021_4822"/>
      <sheetName val="_Besi_Philippines_Inc_2021_4823"/>
      <sheetName val="_Besi_Philippines_Inc_2021_4824"/>
      <sheetName val="_Besi_Philippines_Inc_2021_4825"/>
      <sheetName val="_Besi_Philippines_Inc_2021_4826"/>
      <sheetName val="_Besi_Philippines_Inc_2021_4827"/>
      <sheetName val="_Besi_Philippines_Inc_2021_4828"/>
      <sheetName val="_Besi_Philippines_Inc_2021_4829"/>
      <sheetName val="_Besi_Philippines_Inc_2021_4830"/>
      <sheetName val="_Besi_Philippines_Inc_2021_4831"/>
      <sheetName val="_Besi_Philippines_Inc_2021_4832"/>
      <sheetName val="_Besi_Philippines_Inc_2021_4833"/>
      <sheetName val="_Besi_Philippines_Inc_2021_4834"/>
      <sheetName val="_Besi_Philippines_Inc_2021_4835"/>
      <sheetName val="_Besi_Philippines_Inc_2021_4836"/>
      <sheetName val="_Besi_Philippines_Inc_2021_4837"/>
      <sheetName val="_Besi_Philippines_Inc_2021_4838"/>
      <sheetName val="_Besi_Philippines_Inc_2021_4839"/>
      <sheetName val="_Besi_Philippines_Inc_2021_4840"/>
      <sheetName val="_Besi_Philippines_Inc_2021_4841"/>
      <sheetName val="_Besi_Philippines_Inc_2021_4842"/>
      <sheetName val="_Besi_Philippines_Inc_2021_4843"/>
      <sheetName val="_Besi_Philippines_Inc_2021_4844"/>
      <sheetName val="_Besi_Philippines_Inc_2021_4845"/>
      <sheetName val="_Besi_Philippines_Inc_2021_4846"/>
      <sheetName val="_Besi_Philippines_Inc_2021_4847"/>
      <sheetName val="_Besi_Philippines_Inc_2021_4848"/>
      <sheetName val="_Besi_Philippines_Inc_2021_4849"/>
      <sheetName val="_Besi_Philippines_Inc_2021_4850"/>
      <sheetName val="_Besi_Philippines_Inc_2021_4851"/>
      <sheetName val="_Besi_Philippines_Inc_2021_4852"/>
      <sheetName val="_Besi_Philippines_Inc_2021_4853"/>
      <sheetName val="_Besi_Philippines_Inc_2021_4854"/>
      <sheetName val="_Besi_Philippines_Inc_2021_4855"/>
      <sheetName val="_Besi_Philippines_Inc_2021_4856"/>
      <sheetName val="_Besi_Philippines_Inc_2021_4857"/>
      <sheetName val="_Besi_Philippines_Inc_2021_4858"/>
      <sheetName val="_Besi_Philippines_Inc_2021_4859"/>
      <sheetName val="_Besi_Philippines_Inc_2021_4860"/>
      <sheetName val="_Besi_Philippines_Inc_2021_4861"/>
      <sheetName val="_Besi_Philippines_Inc_2021_4862"/>
      <sheetName val="_Besi_Philippines_Inc_2021_4863"/>
      <sheetName val="_Besi_Philippines_Inc_2021_4864"/>
      <sheetName val="_Besi_Philippines_Inc_2021_4865"/>
      <sheetName val="_Besi_Philippines_Inc_2021_4866"/>
      <sheetName val="_Besi_Philippines_Inc_2021_4867"/>
      <sheetName val="_Besi_Philippines_Inc_2021_4868"/>
      <sheetName val="_Besi_Philippines_Inc_2021_4869"/>
      <sheetName val="_Besi_Philippines_Inc_2021_4870"/>
      <sheetName val="_Besi_Philippines_Inc_2021_4871"/>
      <sheetName val="_Besi_Philippines_Inc_2021_4872"/>
      <sheetName val="_Besi_Philippines_Inc_2021_4873"/>
      <sheetName val="_Besi_Philippines_Inc_2021_4874"/>
      <sheetName val="_Besi_Philippines_Inc_2021_4875"/>
      <sheetName val="_Besi_Philippines_Inc_2021_4876"/>
      <sheetName val="_Besi_Philippines_Inc_2021_4877"/>
      <sheetName val="_Besi_Philippines_Inc_2021_4878"/>
      <sheetName val="_Besi_Philippines_Inc_2021_4879"/>
      <sheetName val="_Besi_Philippines_Inc_2021_4880"/>
      <sheetName val="_Besi_Philippines_Inc_2021_4881"/>
      <sheetName val="_Besi_Philippines_Inc_2021_4882"/>
      <sheetName val="_Besi_Philippines_Inc_2021_4883"/>
      <sheetName val="_Besi_Philippines_Inc_2021_4884"/>
      <sheetName val="_Besi_Philippines_Inc_2021_4885"/>
      <sheetName val="_Besi_Philippines_Inc_2021_4886"/>
      <sheetName val="_Besi_Philippines_Inc_2021_4887"/>
      <sheetName val="_Besi_Philippines_Inc_2021_4888"/>
      <sheetName val="_Besi_Philippines_Inc_2021_4889"/>
      <sheetName val="_Besi_Philippines_Inc_2021_4890"/>
      <sheetName val="_Besi_Philippines_Inc_2021_4891"/>
      <sheetName val="_Besi_Philippines_Inc_2021_4892"/>
      <sheetName val="_Besi_Philippines_Inc_2021_4893"/>
      <sheetName val="_Besi_Philippines_Inc_2021_4894"/>
      <sheetName val="_Besi_Philippines_Inc_2021_4895"/>
      <sheetName val="_Besi_Philippines_Inc_2021_4896"/>
      <sheetName val="_Besi_Philippines_Inc_2021_4897"/>
      <sheetName val="_Besi_Philippines_Inc_2021_4898"/>
      <sheetName val="_Besi_Philippines_Inc_2021_4899"/>
      <sheetName val="_Besi_Philippines_Inc_2021_4900"/>
      <sheetName val="_Besi_Philippines_Inc_2021_4901"/>
      <sheetName val="_Besi_Philippines_Inc_2021_4902"/>
      <sheetName val="_Besi_Philippines_Inc_2021_4903"/>
      <sheetName val="_Besi_Philippines_Inc_2021_4904"/>
      <sheetName val="_Besi_Philippines_Inc_2021_4905"/>
      <sheetName val="_Besi_Philippines_Inc_2021_4906"/>
      <sheetName val="_Besi_Philippines_Inc_2021_4907"/>
      <sheetName val="_Besi_Philippines_Inc_2021_4908"/>
      <sheetName val="_Besi_Philippines_Inc_2021_4909"/>
      <sheetName val="_Besi_Philippines_Inc_2021_4910"/>
      <sheetName val="_Besi_Philippines_Inc_2021_4911"/>
      <sheetName val="_Besi_Philippines_Inc_2021_4912"/>
      <sheetName val="_Besi_Philippines_Inc_2021_4913"/>
      <sheetName val="_Besi_Philippines_Inc_2021_4914"/>
      <sheetName val="_Besi_Philippines_Inc_2021_4915"/>
      <sheetName val="_Besi_Philippines_Inc_2021_4916"/>
      <sheetName val="_Besi_Philippines_Inc_2021_4917"/>
      <sheetName val="_Besi_Philippines_Inc_2021_4918"/>
      <sheetName val="_Besi_Philippines_Inc_2021_4919"/>
      <sheetName val="_Besi_Philippines_Inc_2021_4920"/>
      <sheetName val="_Besi_Philippines_Inc_2021_4921"/>
      <sheetName val="_Besi_Philippines_Inc_2021_4922"/>
      <sheetName val="_Besi_Philippines_Inc_2021_4923"/>
      <sheetName val="_Besi_Philippines_Inc_2021_4924"/>
      <sheetName val="_Besi_Philippines_Inc_2021_4925"/>
      <sheetName val="_Besi_Philippines_Inc_2021_4926"/>
      <sheetName val="_Besi_Philippines_Inc_2021_4927"/>
      <sheetName val="_Besi_Philippines_Inc_2021_4928"/>
      <sheetName val="_Besi_Philippines_Inc_2021_4929"/>
      <sheetName val="_Besi_Philippines_Inc_2021_4930"/>
      <sheetName val="_Besi_Philippines_Inc_2021_4931"/>
      <sheetName val="_Besi_Philippines_Inc_2021_4932"/>
      <sheetName val="_Besi_Philippines_Inc_2021_4933"/>
      <sheetName val="_Besi_Philippines_Inc_2021_4934"/>
      <sheetName val="_Besi_Philippines_Inc_2021_4935"/>
      <sheetName val="_Besi_Philippines_Inc_2021_4936"/>
      <sheetName val="_Besi_Philippines_Inc_2021_4937"/>
      <sheetName val="_Besi_Philippines_Inc_2021_4938"/>
      <sheetName val="_Besi_Philippines_Inc_2021_4939"/>
      <sheetName val="_Besi_Philippines_Inc_2021_4940"/>
      <sheetName val="_Besi_Philippines_Inc_2021_4941"/>
      <sheetName val="_Besi_Philippines_Inc_2021_4942"/>
      <sheetName val="_Besi_Philippines_Inc_2021_4943"/>
      <sheetName val="_Besi_Philippines_Inc_2021_4944"/>
      <sheetName val="_Besi_Philippines_Inc_2021_4945"/>
      <sheetName val="_Besi_Philippines_Inc_2021_4946"/>
      <sheetName val="_Besi_Philippines_Inc_2021_4947"/>
      <sheetName val="_Besi_Philippines_Inc_2021_4948"/>
      <sheetName val="_Besi_Philippines_Inc_2021_4949"/>
      <sheetName val="_Besi_Philippines_Inc_2021_4950"/>
      <sheetName val="_Besi_Philippines_Inc_2021_4951"/>
      <sheetName val="_Besi_Philippines_Inc_2021_4952"/>
      <sheetName val="_Besi_Philippines_Inc_2021_4953"/>
      <sheetName val="_Besi_Philippines_Inc_2021_4954"/>
      <sheetName val="_Besi_Philippines_Inc_2021_4955"/>
      <sheetName val="_Besi_Philippines_Inc_2021_4956"/>
      <sheetName val="_Besi_Philippines_Inc_2021_4957"/>
      <sheetName val="_Besi_Philippines_Inc_2021_4958"/>
      <sheetName val="_Besi_Philippines_Inc_2021_4959"/>
      <sheetName val="_Besi_Philippines_Inc_2021_4960"/>
      <sheetName val="_Besi_Philippines_Inc_2021_4961"/>
      <sheetName val="_Besi_Philippines_Inc_2021_4962"/>
      <sheetName val="_Besi_Philippines_Inc_2021_4963"/>
      <sheetName val="_Besi_Philippines_Inc_2021_4964"/>
      <sheetName val="_Besi_Philippines_Inc_2021_4965"/>
      <sheetName val="_Besi_Philippines_Inc_2021_4966"/>
      <sheetName val="_Besi_Philippines_Inc_2021_4967"/>
      <sheetName val="_Besi_Philippines_Inc_2021_4968"/>
      <sheetName val="_Besi_Philippines_Inc_2021_4969"/>
      <sheetName val="_Besi_Philippines_Inc_2021_4970"/>
      <sheetName val="_Besi_Philippines_Inc_2021_4971"/>
      <sheetName val="_Besi_Philippines_Inc_2021_4972"/>
      <sheetName val="_Besi_Philippines_Inc_2021_4973"/>
      <sheetName val="_Besi_Philippines_Inc_2021_4974"/>
      <sheetName val="_Besi_Philippines_Inc_2021_4975"/>
      <sheetName val="_Besi_Philippines_Inc_2021_4976"/>
      <sheetName val="_Besi_Philippines_Inc_2021_4977"/>
      <sheetName val="_Besi_Philippines_Inc_2021_4978"/>
      <sheetName val="_Besi_Philippines_Inc_2021_4979"/>
      <sheetName val="_Besi_Philippines_Inc_2021_4980"/>
      <sheetName val="_Besi_Philippines_Inc_2021_4981"/>
      <sheetName val="_Besi_Philippines_Inc_2021_4982"/>
      <sheetName val="_Besi_Philippines_Inc_2021_4983"/>
      <sheetName val="_Besi_Philippines_Inc_2021_4984"/>
      <sheetName val="_Besi_Philippines_Inc_2021_4985"/>
      <sheetName val="_Besi_Philippines_Inc_2021_4986"/>
      <sheetName val="_Besi_Philippines_Inc_2021_4987"/>
      <sheetName val="_Besi_Philippines_Inc_2021_4988"/>
      <sheetName val="_Besi_Philippines_Inc_2021_4989"/>
      <sheetName val="_Besi_Philippines_Inc_2021_4990"/>
      <sheetName val="_Besi_Philippines_Inc_2021_4991"/>
      <sheetName val="_Besi_Philippines_Inc_2021_4992"/>
      <sheetName val="_Besi_Philippines_Inc_2021_4993"/>
      <sheetName val="_Besi_Philippines_Inc_2021_4994"/>
      <sheetName val="_Besi_Philippines_Inc_2021_4995"/>
      <sheetName val="_Besi_Philippines_Inc_2021_4996"/>
      <sheetName val="_Besi_Philippines_Inc_2021_4997"/>
      <sheetName val="_Besi_Philippines_Inc_2021_4998"/>
      <sheetName val="_Besi_Philippines_Inc_2021_4999"/>
      <sheetName val="_Besi_Philippines_Inc_2021_5000"/>
      <sheetName val="_Besi_Philippines_Inc_2021_5001"/>
      <sheetName val="_Besi_Philippines_Inc_2021_5002"/>
      <sheetName val="_Besi_Philippines_Inc_2021_5003"/>
      <sheetName val="_Besi_Philippines_Inc_2021_5004"/>
      <sheetName val="_Besi_Philippines_Inc_2021_5005"/>
      <sheetName val="_Besi_Philippines_Inc_2021_5006"/>
      <sheetName val="_Besi_Philippines_Inc_2021_5007"/>
      <sheetName val="_Besi_Philippines_Inc_2021_5008"/>
      <sheetName val="_Besi_Philippines_Inc_2021_5009"/>
      <sheetName val="_Besi_Philippines_Inc_2021_5010"/>
      <sheetName val="_Besi_Philippines_Inc_2021_5011"/>
      <sheetName val="_Besi_Philippines_Inc_2021_5012"/>
      <sheetName val="_Besi_Philippines_Inc_2021_5013"/>
      <sheetName val="_Besi_Philippines_Inc_2021_5014"/>
      <sheetName val="_Besi_Philippines_Inc_2021_5015"/>
      <sheetName val="_Besi_Philippines_Inc_2021_5016"/>
      <sheetName val="_Besi_Philippines_Inc_2021_5017"/>
      <sheetName val="_Besi_Philippines_Inc_2021_5018"/>
      <sheetName val="_Besi_Philippines_Inc_2021_5019"/>
      <sheetName val="_Besi_Philippines_Inc_2021_5020"/>
      <sheetName val="_Besi_Philippines_Inc_2021_5021"/>
      <sheetName val="_Besi_Philippines_Inc_2021_5022"/>
      <sheetName val="_Besi_Philippines_Inc_2021_5023"/>
      <sheetName val="_Besi_Philippines_Inc_2021_5024"/>
      <sheetName val="_Besi_Philippines_Inc_2021_5025"/>
      <sheetName val="_Besi_Philippines_Inc_2021_5026"/>
      <sheetName val="_Besi_Philippines_Inc_2021_5027"/>
      <sheetName val="_Besi_Philippines_Inc_2021_5028"/>
      <sheetName val="_Besi_Philippines_Inc_2021_5029"/>
      <sheetName val="_Besi_Philippines_Inc_2021_5030"/>
      <sheetName val="_Besi_Philippines_Inc_2021_5031"/>
      <sheetName val="_Besi_Philippines_Inc_2021_5032"/>
      <sheetName val="_Besi_Philippines_Inc_2021_5033"/>
      <sheetName val="_Besi_Philippines_Inc_2021_5034"/>
      <sheetName val="_Besi_Philippines_Inc_2021_5035"/>
      <sheetName val="_Besi_Philippines_Inc_2021_5036"/>
      <sheetName val="_Besi_Philippines_Inc_2021_5037"/>
      <sheetName val="_Besi_Philippines_Inc_2021_5038"/>
      <sheetName val="_Besi_Philippines_Inc_2021_5039"/>
      <sheetName val="_Besi_Philippines_Inc_2021_5040"/>
      <sheetName val="_Besi_Philippines_Inc_2021_5041"/>
      <sheetName val="_Besi_Philippines_Inc_2021_5042"/>
      <sheetName val="_Besi_Philippines_Inc_2021_5043"/>
      <sheetName val="_Besi_Philippines_Inc_2021_5044"/>
      <sheetName val="_Besi_Philippines_Inc_2021_5045"/>
      <sheetName val="_Besi_Philippines_Inc_2021_5046"/>
      <sheetName val="_Besi_Philippines_Inc_2021_5047"/>
      <sheetName val="_Besi_Philippines_Inc_2021_5048"/>
      <sheetName val="_Besi_Philippines_Inc_2021_5049"/>
      <sheetName val="_Besi_Philippines_Inc_2021_5050"/>
      <sheetName val="_Besi_Philippines_Inc_2021_5051"/>
      <sheetName val="_Besi_Philippines_Inc_2021_5052"/>
      <sheetName val="_Besi_Philippines_Inc_2021_5053"/>
      <sheetName val="_Besi_Philippines_Inc_2021_5054"/>
      <sheetName val="_Besi_Philippines_Inc_2021_5055"/>
      <sheetName val="_Besi_Philippines_Inc_2021_5056"/>
      <sheetName val="_Besi_Philippines_Inc_2021_5057"/>
      <sheetName val="_Besi_Philippines_Inc_2021_5058"/>
      <sheetName val="_Besi_Philippines_Inc_2021_5059"/>
      <sheetName val="_Besi_Philippines_Inc_2021_5060"/>
      <sheetName val="_Besi_Philippines_Inc_2021_5061"/>
      <sheetName val="_Besi_Philippines_Inc_2021_5062"/>
      <sheetName val="_Besi_Philippines_Inc_2021_5063"/>
      <sheetName val="_Besi_Philippines_Inc_2021_5064"/>
      <sheetName val="_Besi_Philippines_Inc_2021_5065"/>
      <sheetName val="_Besi_Philippines_Inc_2021_5066"/>
      <sheetName val="_Besi_Philippines_Inc_2021_5067"/>
      <sheetName val="_Besi_Philippines_Inc_2021_5068"/>
      <sheetName val="_Besi_Philippines_Inc_2021_5069"/>
      <sheetName val="_Besi_Philippines_Inc_2021_5070"/>
      <sheetName val="_Besi_Philippines_Inc_2021_5071"/>
      <sheetName val="_Besi_Philippines_Inc_2021_5072"/>
      <sheetName val="_Besi_Philippines_Inc_2021_5073"/>
      <sheetName val="_Besi_Philippines_Inc_2021_5074"/>
      <sheetName val="_Besi_Philippines_Inc_2021_5075"/>
      <sheetName val="_Besi_Philippines_Inc_2021_5076"/>
      <sheetName val="_Besi_Philippines_Inc_2021_5077"/>
      <sheetName val="_Besi_Philippines_Inc_2021_5078"/>
      <sheetName val="_Besi_Philippines_Inc_2021_5079"/>
      <sheetName val="_Besi_Philippines_Inc_2021_5080"/>
      <sheetName val="_Besi_Philippines_Inc_2021_5081"/>
      <sheetName val="_Besi_Philippines_Inc_2021_5082"/>
      <sheetName val="_Besi_Philippines_Inc_2021_5083"/>
      <sheetName val="_Besi_Philippines_Inc_2021_5084"/>
      <sheetName val="_Besi_Philippines_Inc_2021_5085"/>
      <sheetName val="_Besi_Philippines_Inc_2021_5086"/>
      <sheetName val="_Besi_Philippines_Inc_2021_5087"/>
      <sheetName val="_Besi_Philippines_Inc_2021_5088"/>
      <sheetName val="_Besi_Philippines_Inc_2021_5089"/>
      <sheetName val="_Besi_Philippines_Inc_2021_5090"/>
      <sheetName val="_Besi_Philippines_Inc_2021_5091"/>
      <sheetName val="_Besi_Philippines_Inc_2021_5092"/>
      <sheetName val="_Besi_Philippines_Inc_2021_5093"/>
      <sheetName val="_Besi_Philippines_Inc_2021_5094"/>
      <sheetName val="_Besi_Philippines_Inc_2021_5095"/>
      <sheetName val="_Besi_Philippines_Inc_2021_5096"/>
      <sheetName val="_Besi_Philippines_Inc_2021_5097"/>
      <sheetName val="_Besi_Philippines_Inc_2021_5098"/>
      <sheetName val="_Besi_Philippines_Inc_2021_5099"/>
      <sheetName val="_Besi_Philippines_Inc_2021_5100"/>
      <sheetName val="_Besi_Philippines_Inc_2021_5101"/>
      <sheetName val="_Besi_Philippines_Inc_2021_5102"/>
      <sheetName val="_Besi_Philippines_Inc_2021_5103"/>
      <sheetName val="_Besi_Philippines_Inc_2021_5104"/>
      <sheetName val="_Besi_Philippines_Inc_2021_5105"/>
      <sheetName val="_Besi_Philippines_Inc_2021_5106"/>
      <sheetName val="_Besi_Philippines_Inc_2021_5107"/>
      <sheetName val="_Besi_Philippines_Inc_2021_5108"/>
      <sheetName val="_Besi_Philippines_Inc_2021_5109"/>
      <sheetName val="_Besi_Philippines_Inc_2021_5110"/>
      <sheetName val="_Besi_Philippines_Inc_2021_5111"/>
      <sheetName val="_Besi_Philippines_Inc_2021_5112"/>
      <sheetName val="_Besi_Philippines_Inc_2021_5113"/>
      <sheetName val="_Besi_Philippines_Inc_2021_5114"/>
      <sheetName val="_Besi_Philippines_Inc_2021_5115"/>
      <sheetName val="_Besi_Philippines_Inc_2021_5116"/>
      <sheetName val="_Besi_Philippines_Inc_2021_5117"/>
      <sheetName val="_Besi_Philippines_Inc_2021_5118"/>
      <sheetName val="_Besi_Philippines_Inc_2021_5119"/>
      <sheetName val="_Besi_Philippines_Inc_2021_5120"/>
      <sheetName val="_Besi_Philippines_Inc_2021_5121"/>
      <sheetName val="_Besi_Philippines_Inc_2021_5122"/>
      <sheetName val="_Besi_Philippines_Inc_2021_5123"/>
      <sheetName val="_Besi_Philippines_Inc_2021_5124"/>
      <sheetName val="_Besi_Philippines_Inc_2021_5125"/>
      <sheetName val="_Besi_Philippines_Inc_2021_5126"/>
      <sheetName val="_Besi_Philippines_Inc_2021_5127"/>
      <sheetName val="_Besi_Philippines_Inc_2021_5128"/>
      <sheetName val="_Besi_Philippines_Inc_2021_5129"/>
      <sheetName val="_Besi_Philippines_Inc_2021_5130"/>
      <sheetName val="_Besi_Philippines_Inc_2021_5131"/>
      <sheetName val="_Besi_Philippines_Inc_2021_5132"/>
      <sheetName val="_Besi_Philippines_Inc_2021_5133"/>
      <sheetName val="_Besi_Philippines_Inc_2021_5134"/>
      <sheetName val="_Besi_Philippines_Inc_2021_5135"/>
      <sheetName val="_Besi_Philippines_Inc_2021_5136"/>
      <sheetName val="_Besi_Philippines_Inc_2021_5137"/>
      <sheetName val="_Besi_Philippines_Inc_2021_5138"/>
      <sheetName val="_Besi_Philippines_Inc_2021_5139"/>
      <sheetName val="_Besi_Philippines_Inc_2021_5140"/>
      <sheetName val="_Besi_Philippines_Inc_2021_5141"/>
      <sheetName val="_Besi_Philippines_Inc_2021_5142"/>
      <sheetName val="_Besi_Philippines_Inc_2021_5143"/>
      <sheetName val="_Besi_Philippines_Inc_2021_5144"/>
      <sheetName val="_Besi_Philippines_Inc_2021_5145"/>
      <sheetName val="_Besi_Philippines_Inc_2021_5146"/>
      <sheetName val="_Besi_Philippines_Inc_2021_5147"/>
      <sheetName val="_Besi_Philippines_Inc_2021_5148"/>
      <sheetName val="_Besi_Philippines_Inc_2021_5149"/>
      <sheetName val="_Besi_Philippines_Inc_2021_5150"/>
      <sheetName val="_Besi_Philippines_Inc_2021_5151"/>
      <sheetName val="_Besi_Philippines_Inc_2021_5152"/>
      <sheetName val="_Besi_Philippines_Inc_2021_5153"/>
      <sheetName val="_Besi_Philippines_Inc_2021_5154"/>
      <sheetName val="_Besi_Philippines_Inc_2021_5155"/>
      <sheetName val="_Besi_Philippines_Inc_2021_5156"/>
      <sheetName val="_Besi_Philippines_Inc_2021_5157"/>
      <sheetName val="_Besi_Philippines_Inc_2021_5158"/>
      <sheetName val="_Besi_Philippines_Inc_2021_5159"/>
      <sheetName val="_Besi_Philippines_Inc_2021_5160"/>
      <sheetName val="_Besi_Philippines_Inc_2021_5161"/>
      <sheetName val="_Besi_Philippines_Inc_2021_5162"/>
      <sheetName val="_Besi_Philippines_Inc_2021_5163"/>
      <sheetName val="_Besi_Philippines_Inc_2021_5164"/>
      <sheetName val="_Besi_Philippines_Inc_2021_5165"/>
      <sheetName val="_Besi_Philippines_Inc_2021_5166"/>
      <sheetName val="_Besi_Philippines_Inc_2021_5167"/>
      <sheetName val="_Besi_Philippines_Inc_2021_5168"/>
      <sheetName val="_Besi_Philippines_Inc_2021_5169"/>
      <sheetName val="_Besi_Philippines_Inc_2021_5170"/>
      <sheetName val="_Besi_Philippines_Inc_2021_5171"/>
      <sheetName val="_Besi_Philippines_Inc_2021_5172"/>
      <sheetName val="_Besi_Philippines_Inc_2021_5173"/>
      <sheetName val="_Besi_Philippines_Inc_2021_5174"/>
      <sheetName val="_Besi_Philippines_Inc_2021_5175"/>
      <sheetName val="_Besi_Philippines_Inc_2021_5176"/>
      <sheetName val="_Besi_Philippines_Inc_2021_5177"/>
      <sheetName val="_Besi_Philippines_Inc_2021_5178"/>
      <sheetName val="_Besi_Philippines_Inc_2021_5179"/>
      <sheetName val="_Besi_Philippines_Inc_2021_5180"/>
      <sheetName val="_Besi_Philippines_Inc_2021_5181"/>
      <sheetName val="_Besi_Philippines_Inc_2021_5182"/>
      <sheetName val="_Besi_Philippines_Inc_2021_5183"/>
      <sheetName val="_Besi_Philippines_Inc_2021_5184"/>
      <sheetName val="_Besi_Philippines_Inc_2021_5185"/>
      <sheetName val="_Besi_Philippines_Inc_2021_5186"/>
      <sheetName val="_Besi_Philippines_Inc_2021_5187"/>
      <sheetName val="_Besi_Philippines_Inc_2021_5188"/>
      <sheetName val="_Besi_Philippines_Inc_2021_5189"/>
      <sheetName val="_Besi_Philippines_Inc_2021_5190"/>
      <sheetName val="_Besi_Philippines_Inc_2021_5191"/>
      <sheetName val="_Besi_Philippines_Inc_2021_5192"/>
      <sheetName val="_Besi_Philippines_Inc_2021_5193"/>
      <sheetName val="_Besi_Philippines_Inc_2021_5194"/>
      <sheetName val="_Besi_Philippines_Inc_2021_5195"/>
      <sheetName val="_Besi_Philippines_Inc_2021_5196"/>
      <sheetName val="_Besi_Philippines_Inc_2021_5197"/>
      <sheetName val="_Besi_Philippines_Inc_2021_5198"/>
      <sheetName val="_Besi_Philippines_Inc_2021_5199"/>
      <sheetName val="_Besi_Philippines_Inc_2021_5200"/>
      <sheetName val="_Besi_Philippines_Inc_2021_5201"/>
      <sheetName val="_Besi_Philippines_Inc_2021_5202"/>
      <sheetName val="_Besi_Philippines_Inc_2021_5203"/>
      <sheetName val="_Besi_Philippines_Inc_2021_5204"/>
      <sheetName val="_Besi_Philippines_Inc_2021_5205"/>
      <sheetName val="_Besi_Philippines_Inc_2021_5206"/>
      <sheetName val="_Besi_Philippines_Inc_2021_5207"/>
      <sheetName val="_Besi_Philippines_Inc_2021_5208"/>
      <sheetName val="_Besi_Philippines_Inc_2021_5209"/>
      <sheetName val="_Besi_Philippines_Inc_2021_5210"/>
      <sheetName val="_Besi_Philippines_Inc_2021_5211"/>
      <sheetName val="_Besi_Philippines_Inc_2021_5212"/>
      <sheetName val="_Besi_Philippines_Inc_2021_5213"/>
      <sheetName val="_Besi_Philippines_Inc_2021_5214"/>
      <sheetName val="_Besi_Philippines_Inc_2021_5215"/>
      <sheetName val="_Besi_Philippines_Inc_2021_5216"/>
      <sheetName val="_Besi_Philippines_Inc_2021_5217"/>
      <sheetName val="_Besi_Philippines_Inc_2021_5218"/>
      <sheetName val="_Besi_Philippines_Inc_2021_5219"/>
      <sheetName val="_Besi_Philippines_Inc_2021_5220"/>
      <sheetName val="_Besi_Philippines_Inc_2021_5221"/>
      <sheetName val="_Besi_Philippines_Inc_2021_5222"/>
      <sheetName val="_Besi_Philippines_Inc_2021_5223"/>
      <sheetName val="_Besi_Philippines_Inc_2021_5224"/>
      <sheetName val="_Besi_Philippines_Inc_2021_5225"/>
      <sheetName val="_Besi_Philippines_Inc_2021_5226"/>
      <sheetName val="_Besi_Philippines_Inc_2021_5227"/>
      <sheetName val="_Besi_Philippines_Inc_2021_5228"/>
      <sheetName val="_Besi_Philippines_Inc_2021_5229"/>
      <sheetName val="_Besi_Philippines_Inc_2021_5230"/>
      <sheetName val="_Besi_Philippines_Inc_2021_5231"/>
      <sheetName val="_Besi_Philippines_Inc_2021_5232"/>
      <sheetName val="_Besi_Philippines_Inc_2021_5233"/>
      <sheetName val="_Besi_Philippines_Inc_2021_5234"/>
      <sheetName val="_Besi_Philippines_Inc_2021_5235"/>
      <sheetName val="_Besi_Philippines_Inc_2021_5236"/>
      <sheetName val="_Besi_Philippines_Inc_2021_5237"/>
      <sheetName val="_Besi_Philippines_Inc_2021_5238"/>
      <sheetName val="_Besi_Philippines_Inc_2021_5239"/>
      <sheetName val="_Besi_Philippines_Inc_2021_5240"/>
      <sheetName val="_Besi_Philippines_Inc_2021_5241"/>
      <sheetName val="_Besi_Philippines_Inc_2021_5242"/>
      <sheetName val="_Besi_Philippines_Inc_2021_5243"/>
      <sheetName val="_Besi_Philippines_Inc_2021_5244"/>
      <sheetName val="_Besi_Philippines_Inc_2021_5245"/>
      <sheetName val="_Besi_Philippines_Inc_2021_5246"/>
      <sheetName val="_Besi_Philippines_Inc_2021_5247"/>
      <sheetName val="_Besi_Philippines_Inc_2021_5248"/>
      <sheetName val="_Besi_Philippines_Inc_2021_5249"/>
      <sheetName val="_Besi_Philippines_Inc_2021_5250"/>
      <sheetName val="_Besi_Philippines_Inc_2021_5251"/>
      <sheetName val="_Besi_Philippines_Inc_2021_5252"/>
      <sheetName val="_Besi_Philippines_Inc_2021_5253"/>
      <sheetName val="_Besi_Philippines_Inc_2021_5254"/>
      <sheetName val="_Besi_Philippines_Inc_2021_5255"/>
      <sheetName val="_Besi_Philippines_Inc_2021_5256"/>
      <sheetName val="_Besi_Philippines_Inc_2021_5257"/>
      <sheetName val="_Besi_Philippines_Inc_2021_5258"/>
      <sheetName val="_Besi_Philippines_Inc_2021_5259"/>
      <sheetName val="_Besi_Philippines_Inc_2021_5260"/>
      <sheetName val="_Besi_Philippines_Inc_2021_5261"/>
      <sheetName val="_Besi_Philippines_Inc_2021_5262"/>
      <sheetName val="_Besi_Philippines_Inc_2021_5263"/>
      <sheetName val="_Besi_Philippines_Inc_2021_5264"/>
      <sheetName val="_Besi_Philippines_Inc_2021_5265"/>
      <sheetName val="_Besi_Philippines_Inc_2021_5266"/>
      <sheetName val="_Besi_Philippines_Inc_2021_5267"/>
      <sheetName val="_Besi_Philippines_Inc_2021_5268"/>
      <sheetName val="_Besi_Philippines_Inc_2021_5269"/>
      <sheetName val="_Besi_Philippines_Inc_2021_5270"/>
      <sheetName val="_Besi_Philippines_Inc_2021_5271"/>
      <sheetName val="_Besi_Philippines_Inc_2021_5272"/>
      <sheetName val="_Besi_Philippines_Inc_2021_5273"/>
      <sheetName val="_Besi_Philippines_Inc_2021_5274"/>
      <sheetName val="_Besi_Philippines_Inc_2021_5275"/>
      <sheetName val="_Besi_Philippines_Inc_2021_5276"/>
      <sheetName val="_Besi_Philippines_Inc_2021_5277"/>
      <sheetName val="_Besi_Philippines_Inc_2021_5278"/>
      <sheetName val="_Besi_Philippines_Inc_2021_5279"/>
      <sheetName val="_Besi_Philippines_Inc_2021_5280"/>
      <sheetName val="_Besi_Philippines_Inc_2021_5281"/>
      <sheetName val="_Besi_Philippines_Inc_2021_5282"/>
      <sheetName val="_Besi_Philippines_Inc_2021_5283"/>
      <sheetName val="_Besi_Philippines_Inc_2021_5284"/>
      <sheetName val="_Besi_Philippines_Inc_2021_5285"/>
      <sheetName val="_Besi_Philippines_Inc_2021_5286"/>
      <sheetName val="_Besi_Philippines_Inc_2021_5287"/>
      <sheetName val="_Besi_Philippines_Inc_2021_5288"/>
      <sheetName val="_Besi_Philippines_Inc_2021_5289"/>
      <sheetName val="_Besi_Philippines_Inc_2021_5290"/>
      <sheetName val="_Besi_Philippines_Inc_2021_5291"/>
      <sheetName val="_Besi_Philippines_Inc_2021_5292"/>
      <sheetName val="_Besi_Philippines_Inc_2021_5293"/>
      <sheetName val="_Besi_Philippines_Inc_2021_5294"/>
      <sheetName val="_Besi_Philippines_Inc_2021_5295"/>
      <sheetName val="_Besi_Philippines_Inc_2021_5296"/>
      <sheetName val="_Besi_Philippines_Inc_2021_5297"/>
      <sheetName val="_Besi_Philippines_Inc_2021_5298"/>
      <sheetName val="_Besi_Philippines_Inc_2021_5299"/>
      <sheetName val="_Besi_Philippines_Inc_2021_5300"/>
      <sheetName val="_Besi_Philippines_Inc_2021_5301"/>
      <sheetName val="_Besi_Philippines_Inc_2021_5302"/>
      <sheetName val="_Besi_Philippines_Inc_2021_5303"/>
      <sheetName val="_Besi_Philippines_Inc_2021_5304"/>
      <sheetName val="_Besi_Philippines_Inc_2021_5305"/>
      <sheetName val="_Besi_Philippines_Inc_2021_5306"/>
      <sheetName val="_Besi_Philippines_Inc_2021_5307"/>
      <sheetName val="_Besi_Philippines_Inc_2021_5308"/>
      <sheetName val="_Besi_Philippines_Inc_2021_5309"/>
      <sheetName val="_Besi_Philippines_Inc_2021_5310"/>
      <sheetName val="_Besi_Philippines_Inc_2021_5311"/>
      <sheetName val="_Besi_Philippines_Inc_2021_5312"/>
      <sheetName val="_Besi_Philippines_Inc_2021_5313"/>
      <sheetName val="_Besi_Philippines_Inc_2021_5314"/>
      <sheetName val="_Besi_Philippines_Inc_2021_5315"/>
      <sheetName val="_Besi_Philippines_Inc_2021_5316"/>
      <sheetName val="_Besi_Philippines_Inc_2021_5317"/>
      <sheetName val="_Besi_Philippines_Inc_2021_5318"/>
      <sheetName val="_Besi_Philippines_Inc_2021_5319"/>
      <sheetName val="_Besi_Philippines_Inc_2021_5320"/>
      <sheetName val="_Besi_Philippines_Inc_2021_5321"/>
      <sheetName val="_Besi_Philippines_Inc_2021_5322"/>
      <sheetName val="_Besi_Philippines_Inc_2021_5323"/>
      <sheetName val="_Besi_Philippines_Inc_2021_5324"/>
      <sheetName val="_Besi_Philippines_Inc_2021_5325"/>
      <sheetName val="_Besi_Philippines_Inc_2021_5326"/>
      <sheetName val="_Besi_Philippines_Inc_2021_5327"/>
      <sheetName val="_Besi_Philippines_Inc_2021_5328"/>
      <sheetName val="_Besi_Philippines_Inc_2021_5329"/>
      <sheetName val="_Besi_Philippines_Inc_2021_5330"/>
      <sheetName val="_Besi_Philippines_Inc_2021_5331"/>
      <sheetName val="_Besi_Philippines_Inc_2021_5332"/>
      <sheetName val="_Besi_Philippines_Inc_2021_5333"/>
      <sheetName val="_Besi_Philippines_Inc_2021_5334"/>
      <sheetName val="_Besi_Philippines_Inc_2021_5335"/>
      <sheetName val="_Besi_Philippines_Inc_2021_5336"/>
      <sheetName val="_Besi_Philippines_Inc_2021_5337"/>
      <sheetName val="_Besi_Philippines_Inc_2021_5338"/>
      <sheetName val="_Besi_Philippines_Inc_2021_5339"/>
      <sheetName val="_Besi_Philippines_Inc_2021_5340"/>
      <sheetName val="_Besi_Philippines_Inc_2021_5341"/>
      <sheetName val="_Besi_Philippines_Inc_2021_5342"/>
      <sheetName val="_Besi_Philippines_Inc_2021_5343"/>
      <sheetName val="_Besi_Philippines_Inc_2021_5344"/>
      <sheetName val="_Besi_Philippines_Inc_2021_5345"/>
      <sheetName val="_Besi_Philippines_Inc_2021_5346"/>
      <sheetName val="_Besi_Philippines_Inc_2021_5347"/>
      <sheetName val="_Besi_Philippines_Inc_2021_5348"/>
      <sheetName val="_Besi_Philippines_Inc_2021_5349"/>
      <sheetName val="_Besi_Philippines_Inc_2021_5350"/>
      <sheetName val="_Besi_Philippines_Inc_2021_5351"/>
      <sheetName val="_Besi_Philippines_Inc_2021_5352"/>
      <sheetName val="_Besi_Philippines_Inc_2021_5353"/>
      <sheetName val="_Besi_Philippines_Inc_2021_5354"/>
      <sheetName val="_Besi_Philippines_Inc_2021_5355"/>
      <sheetName val="_Besi_Philippines_Inc_2021_5356"/>
      <sheetName val="_Besi_Philippines_Inc_2021_5357"/>
      <sheetName val="_Besi_Philippines_Inc_2021_5358"/>
      <sheetName val="_Besi_Philippines_Inc_2021_5359"/>
      <sheetName val="_Besi_Philippines_Inc_2021_5360"/>
      <sheetName val="_Besi_Philippines_Inc_2021_5361"/>
      <sheetName val="_Besi_Philippines_Inc_2021_5362"/>
      <sheetName val="_Besi_Philippines_Inc_2021_5363"/>
      <sheetName val="_Besi_Philippines_Inc_2021_5364"/>
      <sheetName val="_Besi_Philippines_Inc_2021_5365"/>
      <sheetName val="_Besi_Philippines_Inc_2021_5366"/>
      <sheetName val="_Besi_Philippines_Inc_2021_5367"/>
      <sheetName val="_Besi_Philippines_Inc_2021_5368"/>
      <sheetName val="_Besi_Philippines_Inc_2021_5369"/>
      <sheetName val="_Besi_Philippines_Inc_2021_5370"/>
      <sheetName val="_Besi_Philippines_Inc_2021_5371"/>
      <sheetName val="_Besi_Philippines_Inc_2021_5372"/>
      <sheetName val="_Besi_Philippines_Inc_2021_5373"/>
      <sheetName val="_Besi_Philippines_Inc_2021_5374"/>
      <sheetName val="_Besi_Philippines_Inc_2021_5375"/>
      <sheetName val="_Besi_Philippines_Inc_2021_5376"/>
      <sheetName val="_Besi_Philippines_Inc_2021_5377"/>
      <sheetName val="_Besi_Philippines_Inc_2021_5378"/>
      <sheetName val="_Besi_Philippines_Inc_2021_5379"/>
      <sheetName val="_Besi_Philippines_Inc_2021_5380"/>
      <sheetName val="_Besi_Philippines_Inc_2021_5381"/>
      <sheetName val="_Besi_Philippines_Inc_2021_5382"/>
      <sheetName val="_Besi_Philippines_Inc_2021_5383"/>
      <sheetName val="_Besi_Philippines_Inc_2021_5384"/>
      <sheetName val="_Besi_Philippines_Inc_2021_5385"/>
      <sheetName val="_Besi_Philippines_Inc_2021_5386"/>
      <sheetName val="_Besi_Philippines_Inc_2021_5387"/>
      <sheetName val="_Besi_Philippines_Inc_2021_5388"/>
      <sheetName val="_Besi_Philippines_Inc_2021_5389"/>
      <sheetName val="_Besi_Philippines_Inc_2021_5390"/>
      <sheetName val="_Besi_Philippines_Inc_2021_5391"/>
      <sheetName val="_Besi_Philippines_Inc_2021_5392"/>
      <sheetName val="_Besi_Philippines_Inc_2021_5393"/>
      <sheetName val="_Besi_Philippines_Inc_2021_5394"/>
      <sheetName val="_Besi_Philippines_Inc_2021_5395"/>
      <sheetName val="_Besi_Philippines_Inc_2021_5396"/>
      <sheetName val="_Besi_Philippines_Inc_2021_5397"/>
      <sheetName val="_Besi_Philippines_Inc_2021_5398"/>
      <sheetName val="_Besi_Philippines_Inc_2021_5399"/>
      <sheetName val="_Besi_Philippines_Inc_2021_5400"/>
      <sheetName val="_Besi_Philippines_Inc_2021_5401"/>
      <sheetName val="_Besi_Philippines_Inc_2021_5402"/>
      <sheetName val="_Besi_Philippines_Inc_2021_5403"/>
      <sheetName val="_Besi_Philippines_Inc_2021_5404"/>
      <sheetName val="_Besi_Philippines_Inc_2021_5405"/>
      <sheetName val="_Besi_Philippines_Inc_2021_5406"/>
      <sheetName val="_Besi_Philippines_Inc_2021_5407"/>
      <sheetName val="_Besi_Philippines_Inc_2021_5408"/>
      <sheetName val="_Besi_Philippines_Inc_2021_5409"/>
      <sheetName val="_Besi_Philippines_Inc_2021_5410"/>
      <sheetName val="_Besi_Philippines_Inc_2021_5411"/>
      <sheetName val="_Besi_Philippines_Inc_2021_5412"/>
      <sheetName val="_Besi_Philippines_Inc_2021_5413"/>
      <sheetName val="_Besi_Philippines_Inc_2021_5414"/>
      <sheetName val="_Besi_Philippines_Inc_2021_5415"/>
      <sheetName val="_Besi_Philippines_Inc_2021_5416"/>
      <sheetName val="_Besi_Philippines_Inc_2021_5417"/>
      <sheetName val="_Besi_Philippines_Inc_2021_5418"/>
      <sheetName val="_Besi_Philippines_Inc_2021_5419"/>
      <sheetName val="_Besi_Philippines_Inc_2021_5420"/>
      <sheetName val="_Besi_Philippines_Inc_2021_5421"/>
      <sheetName val="_Besi_Philippines_Inc_2021_5422"/>
      <sheetName val="_Besi_Philippines_Inc_2021_5423"/>
      <sheetName val="_Besi_Philippines_Inc_2021_5424"/>
      <sheetName val="_Besi_Philippines_Inc_2021_5425"/>
      <sheetName val="_Besi_Philippines_Inc_2021_5426"/>
      <sheetName val="_Besi_Philippines_Inc_2021_5427"/>
      <sheetName val="_Besi_Philippines_Inc_2021_5428"/>
      <sheetName val="_Besi_Philippines_Inc_2021_5429"/>
      <sheetName val="_Besi_Philippines_Inc_2021_5430"/>
      <sheetName val="_Besi_Philippines_Inc_2021_5431"/>
      <sheetName val="_Besi_Philippines_Inc_2021_5432"/>
      <sheetName val="_Besi_Philippines_Inc_2021_5433"/>
      <sheetName val="_Besi_Philippines_Inc_2021_5434"/>
      <sheetName val="_Besi_Philippines_Inc_2021_5435"/>
      <sheetName val="_Besi_Philippines_Inc_2021_5436"/>
      <sheetName val="_Besi_Philippines_Inc_2021_5437"/>
      <sheetName val="_Besi_Philippines_Inc_2021_5438"/>
      <sheetName val="_Besi_Philippines_Inc_2021_5439"/>
      <sheetName val="_Besi_Philippines_Inc_2021_5440"/>
      <sheetName val="_Besi_Philippines_Inc_2021_5441"/>
      <sheetName val="_Besi_Philippines_Inc_2021_5442"/>
      <sheetName val="_Besi_Philippines_Inc_2021_5443"/>
      <sheetName val="_Besi_Philippines_Inc_2021_5444"/>
      <sheetName val="_Besi_Philippines_Inc_2021_5445"/>
      <sheetName val="_Besi_Philippines_Inc_2021_5446"/>
      <sheetName val="_Besi_Philippines_Inc_2021_5447"/>
      <sheetName val="_Besi_Philippines_Inc_2021_5448"/>
      <sheetName val="_Besi_Philippines_Inc_2021_5449"/>
      <sheetName val="_Besi_Philippines_Inc_2021_5450"/>
      <sheetName val="_Besi_Philippines_Inc_2021_5451"/>
      <sheetName val="_Besi_Philippines_Inc_2021_5452"/>
      <sheetName val="_Besi_Philippines_Inc_2021_5453"/>
      <sheetName val="_Besi_Philippines_Inc_2021_5454"/>
      <sheetName val="_Besi_Philippines_Inc_2021_5455"/>
      <sheetName val="_Besi_Philippines_Inc_2021_5456"/>
      <sheetName val="_Besi_Philippines_Inc_2021_5457"/>
      <sheetName val="_Besi_Philippines_Inc_2021_5458"/>
      <sheetName val="_Besi_Philippines_Inc_2021_5459"/>
      <sheetName val="_Besi_Philippines_Inc_2021_5460"/>
      <sheetName val="_Besi_Philippines_Inc_2021_5461"/>
      <sheetName val="_Besi_Philippines_Inc_2021_5462"/>
      <sheetName val="_Besi_Philippines_Inc_2021_5463"/>
      <sheetName val="_Besi_Philippines_Inc_2021_5464"/>
      <sheetName val="_Besi_Philippines_Inc_2021_5465"/>
      <sheetName val="_Besi_Philippines_Inc_2021_5466"/>
      <sheetName val="_Besi_Philippines_Inc_2021_5467"/>
      <sheetName val="_Besi_Philippines_Inc_2021_5468"/>
      <sheetName val="_Besi_Philippines_Inc_2021_5469"/>
      <sheetName val="_Besi_Philippines_Inc_2021_5470"/>
      <sheetName val="_Besi_Philippines_Inc_2021_5471"/>
      <sheetName val="_Besi_Philippines_Inc_2021_5472"/>
      <sheetName val="_Besi_Philippines_Inc_2021_5473"/>
      <sheetName val="_Besi_Philippines_Inc_2021_5474"/>
      <sheetName val="_Besi_Philippines_Inc_2021_5475"/>
      <sheetName val="_Besi_Philippines_Inc_2021_5476"/>
      <sheetName val="_Besi_Philippines_Inc_2021_5477"/>
      <sheetName val="_Besi_Philippines_Inc_2021_5478"/>
      <sheetName val="_Besi_Philippines_Inc_2021_5479"/>
      <sheetName val="_Besi_Philippines_Inc_2021_5480"/>
      <sheetName val="_Besi_Philippines_Inc_2021_5481"/>
      <sheetName val="_Besi_Philippines_Inc_2021_5482"/>
      <sheetName val="_Besi_Philippines_Inc_2021_5483"/>
      <sheetName val="_Besi_Philippines_Inc_2021_5484"/>
      <sheetName val="_Besi_Philippines_Inc_2021_5485"/>
      <sheetName val="_Besi_Philippines_Inc_2021_5486"/>
      <sheetName val="_Besi_Philippines_Inc_2021_5487"/>
      <sheetName val="_Besi_Philippines_Inc_2021_5488"/>
      <sheetName val="_Besi_Philippines_Inc_2021_5489"/>
      <sheetName val="_Besi_Philippines_Inc_2021_5490"/>
      <sheetName val="_Besi_Philippines_Inc_2021_5491"/>
      <sheetName val="_Besi_Philippines_Inc_2021_5492"/>
      <sheetName val="_Besi_Philippines_Inc_2021_5493"/>
      <sheetName val="_Besi_Philippines_Inc_2021_5494"/>
      <sheetName val="_Besi_Philippines_Inc_2021_5495"/>
      <sheetName val="_Besi_Philippines_Inc_2021_5496"/>
      <sheetName val="_Besi_Philippines_Inc_2021_5497"/>
      <sheetName val="_Besi_Philippines_Inc_2021_5498"/>
      <sheetName val="_Besi_Philippines_Inc_2021_5499"/>
      <sheetName val="_Besi_Philippines_Inc_2021_5500"/>
      <sheetName val="_Besi_Philippines_Inc_2021_5501"/>
      <sheetName val="_Besi_Philippines_Inc_2021_5502"/>
      <sheetName val="_Besi_Philippines_Inc_2021_5503"/>
      <sheetName val="_Besi_Philippines_Inc_2021_5504"/>
      <sheetName val="_Besi_Philippines_Inc_2021_5505"/>
      <sheetName val="_Besi_Philippines_Inc_2021_5506"/>
      <sheetName val="_Besi_Philippines_Inc_2021_5507"/>
      <sheetName val="_Besi_Philippines_Inc_2021_5508"/>
      <sheetName val="_Besi_Philippines_Inc_2021_5509"/>
      <sheetName val="_Besi_Philippines_Inc_2021_5510"/>
      <sheetName val="_Besi_Philippines_Inc_2021_5511"/>
      <sheetName val="_Besi_Philippines_Inc_2021_5512"/>
      <sheetName val="_Besi_Philippines_Inc_2021_5513"/>
      <sheetName val="_Besi_Philippines_Inc_2021_5514"/>
      <sheetName val="_Besi_Philippines_Inc_2021_5515"/>
      <sheetName val="_Besi_Philippines_Inc_2021_5516"/>
      <sheetName val="_Besi_Philippines_Inc_2021_5517"/>
      <sheetName val="_Besi_Philippines_Inc_2021_5518"/>
      <sheetName val="_Besi_Philippines_Inc_2021_5519"/>
      <sheetName val="_Besi_Philippines_Inc_2021_5520"/>
      <sheetName val="_Besi_Philippines_Inc_2021_5521"/>
      <sheetName val="_Besi_Philippines_Inc_2021_5522"/>
      <sheetName val="_Besi_Philippines_Inc_2021_5523"/>
      <sheetName val="_Besi_Philippines_Inc_2021_5524"/>
      <sheetName val="_Besi_Philippines_Inc_2021_5525"/>
      <sheetName val="_Besi_Philippines_Inc_2021_5526"/>
      <sheetName val="_Besi_Philippines_Inc_2021_5527"/>
      <sheetName val="_Besi_Philippines_Inc_2021_5528"/>
      <sheetName val="_Besi_Philippines_Inc_2021_5529"/>
      <sheetName val="_Besi_Philippines_Inc_2021_5530"/>
      <sheetName val="_Besi_Philippines_Inc_2021_5531"/>
      <sheetName val="_Besi_Philippines_Inc_2021_5532"/>
      <sheetName val="_Besi_Philippines_Inc_2021_5533"/>
      <sheetName val="_Besi_Philippines_Inc_2021_5534"/>
      <sheetName val="_Besi_Philippines_Inc_2021_5535"/>
      <sheetName val="_Besi_Philippines_Inc_2021_5536"/>
      <sheetName val="_Besi_Philippines_Inc_2021_5537"/>
      <sheetName val="_Besi_Philippines_Inc_2021_5538"/>
      <sheetName val="_Besi_Philippines_Inc_2021_5539"/>
      <sheetName val="_Besi_Philippines_Inc_2021_5540"/>
      <sheetName val="_Besi_Philippines_Inc_2021_5541"/>
      <sheetName val="_Besi_Philippines_Inc_2021_5542"/>
      <sheetName val="_Besi_Philippines_Inc_2021_5543"/>
      <sheetName val="_Besi_Philippines_Inc_2021_5544"/>
      <sheetName val="_Besi_Philippines_Inc_2021_5545"/>
      <sheetName val="_Besi_Philippines_Inc_2021_5546"/>
      <sheetName val="_Besi_Philippines_Inc_2021_5547"/>
      <sheetName val="_Besi_Philippines_Inc_2021_5548"/>
      <sheetName val="_Besi_Philippines_Inc_2021_5549"/>
      <sheetName val="_Besi_Philippines_Inc_2021_5550"/>
      <sheetName val="_Besi_Philippines_Inc_2021_5551"/>
      <sheetName val="_Besi_Philippines_Inc_2021_5552"/>
      <sheetName val="_Besi_Philippines_Inc_2021_5553"/>
      <sheetName val="_Besi_Philippines_Inc_2021_5554"/>
      <sheetName val="_Besi_Philippines_Inc_2021_5555"/>
      <sheetName val="_Besi_Philippines_Inc_2021_5556"/>
      <sheetName val="_Besi_Philippines_Inc_2021_5557"/>
      <sheetName val="_Besi_Philippines_Inc_2021_5558"/>
      <sheetName val="_Besi_Philippines_Inc_2021_5559"/>
      <sheetName val="_Besi_Philippines_Inc_2021_5560"/>
      <sheetName val="_Besi_Philippines_Inc_2021_5561"/>
      <sheetName val="_Besi_Philippines_Inc_2021_5562"/>
      <sheetName val="_Besi_Philippines_Inc_2021_5563"/>
      <sheetName val="_Besi_Philippines_Inc_2021_5564"/>
      <sheetName val="_Besi_Philippines_Inc_2021_5565"/>
      <sheetName val="_Besi_Philippines_Inc_2021_5566"/>
      <sheetName val="_Besi_Philippines_Inc_2021_5567"/>
      <sheetName val="_Besi_Philippines_Inc_2021_5568"/>
      <sheetName val="_Besi_Philippines_Inc_2021_5569"/>
      <sheetName val="_Besi_Philippines_Inc_2021_5570"/>
      <sheetName val="_Besi_Philippines_Inc_2021_5571"/>
      <sheetName val="_Besi_Philippines_Inc_2021_5572"/>
      <sheetName val="_Besi_Philippines_Inc_2021_5573"/>
      <sheetName val="_Besi_Philippines_Inc_2021_5574"/>
      <sheetName val="_Besi_Philippines_Inc_2021_5575"/>
      <sheetName val="_Besi_Philippines_Inc_2021_5576"/>
      <sheetName val="_Besi_Philippines_Inc_2021_5577"/>
      <sheetName val="_Besi_Philippines_Inc_2021_5578"/>
      <sheetName val="_Besi_Philippines_Inc_2021_5579"/>
      <sheetName val="_Besi_Philippines_Inc_2021_5580"/>
      <sheetName val="_Besi_Philippines_Inc_2021_5581"/>
      <sheetName val="_Besi_Philippines_Inc_2021_5582"/>
      <sheetName val="_Besi_Philippines_Inc_2021_5583"/>
      <sheetName val="_Besi_Philippines_Inc_2021_5584"/>
      <sheetName val="_Besi_Philippines_Inc_2021_5585"/>
      <sheetName val="_Besi_Philippines_Inc_2021_5586"/>
      <sheetName val="_Besi_Philippines_Inc_2021_5587"/>
      <sheetName val="_Besi_Philippines_Inc_2021_5588"/>
      <sheetName val="_Besi_Philippines_Inc_2021_5589"/>
      <sheetName val="_Besi_Philippines_Inc_2021_5590"/>
      <sheetName val="_Besi_Philippines_Inc_2021_5591"/>
      <sheetName val="_Besi_Philippines_Inc_2021_5592"/>
      <sheetName val="_Besi_Philippines_Inc_2021_5593"/>
      <sheetName val="_Besi_Philippines_Inc_2021_5594"/>
      <sheetName val="_Besi_Philippines_Inc_2021_5595"/>
      <sheetName val="_Besi_Philippines_Inc_2021_5596"/>
      <sheetName val="_Besi_Philippines_Inc_2021_5597"/>
      <sheetName val="_Besi_Philippines_Inc_2021_5598"/>
      <sheetName val="_Besi_Philippines_Inc_2021_5599"/>
      <sheetName val="_Besi_Philippines_Inc_2021_5600"/>
      <sheetName val="_Besi_Philippines_Inc_2021_5601"/>
      <sheetName val="EE-€"/>
      <sheetName val="HOME"/>
      <sheetName val="PANE"/>
      <sheetName val="Ex rates"/>
      <sheetName val="ANNUAL"/>
      <sheetName val="Tax Table"/>
      <sheetName val="__x0010__傄_x0004____☁_蠤Ã______________"/>
      <sheetName val="[_x0010_?傄_x0004_???☁?蠤Ã??????????????"/>
      <sheetName val="GRP 1"/>
      <sheetName val="Co. 058-Adelaide"/>
      <sheetName val="Land Dev't. Ph-1"/>
      <sheetName val="세금자료"/>
      <sheetName val="10현장조직"/>
      <sheetName val="STATUS REPORT"/>
      <sheetName val="Bach Dang"/>
      <sheetName val="INPUT DATA HERE"/>
      <sheetName val="NHA XUONG"/>
      <sheetName val="부재력정리"/>
      <sheetName val="Rebar Constant"/>
      <sheetName val="내역서"/>
      <sheetName val="집계표_식재"/>
      <sheetName val="Projet"/>
      <sheetName val="SCH2"/>
      <sheetName val="Feuil2"/>
      <sheetName val="Schedule 2 and 3"/>
      <sheetName val="간접비 총괄표"/>
      <sheetName val="Matl'sParameters"/>
      <sheetName val="__x0010__x0010__x0006__x0006__x0019__x0019__x0006__x0006_GG_x0005__x0005_d."/>
      <sheetName val="__x0010___x0004___Ã_"/>
      <sheetName val="__x0010_ꂽ_x0004__x0010_"/>
      <sheetName val="_1702_JAN'951P者_x000f_P者_x000f_P者_x000f_P者"/>
      <sheetName val="_        _x000"/>
      <sheetName val="_ 傄 ☁蠤Ã"/>
      <sheetName val="_ ꂽ _x0"/>
      <sheetName val="_ _ __Ã"/>
      <sheetName val="_1702_JAN'951P者 P者 P者 P者"/>
      <sheetName val="_ _ꂽ _______________"/>
      <sheetName val="_ _ꂽ _______________԰___Ā__"/>
      <sheetName val="tax_recon1_x0019__1702_JAN'951_INC"/>
      <sheetName val="HLP3-3B_HL"/>
      <sheetName val="SummaryRev1"/>
      <sheetName val="TB June2014"/>
      <sheetName val="DataValidation"/>
      <sheetName val="GENERAL DATA"/>
      <sheetName val="DT Comp L4-2"/>
      <sheetName val="QA &amp; NQA L4-4"/>
      <sheetName val="RATE-NEW"/>
      <sheetName val="Drop-down"/>
      <sheetName val="Energy(update)"/>
      <sheetName val="May '01"/>
      <sheetName val="Population"/>
      <sheetName val="Cal"/>
      <sheetName val="17应付票据明细表"/>
      <sheetName val="_RCI_Asia_Philippines_Inc_20_22"/>
      <sheetName val="Date Input"/>
      <sheetName val="General Data 1"/>
      <sheetName val="General Data 2"/>
      <sheetName val="Concentration"/>
      <sheetName val="trips"/>
      <sheetName val="Peak-LeanWks"/>
      <sheetName val="Rev-Frt Vol"/>
      <sheetName val="Tool_Inventory"/>
      <sheetName val="kode akun"/>
      <sheetName val="Address"/>
      <sheetName val="Define Terms"/>
      <sheetName val="USAGES"/>
      <sheetName val="Key Assumptions"/>
      <sheetName val="D.2 Dep SAP"/>
      <sheetName val="C2.1 Cram of Cash in Bank"/>
      <sheetName val="Hist_BS"/>
      <sheetName val="PV"/>
      <sheetName val="CHRG1206"/>
      <sheetName val="Program Calc"/>
      <sheetName val="Variance Summary"/>
      <sheetName val="tor-int__expense44"/>
      <sheetName val="mcit_(sb)44"/>
      <sheetName val="FOREX_(2)44"/>
      <sheetName val="ITR_RECON44"/>
      <sheetName val="financial_highlights44"/>
      <sheetName val="key_mgt_ratios44"/>
      <sheetName val="tax_recon44"/>
      <sheetName val="INCOME_TAX44"/>
      <sheetName val="notes_updated44"/>
      <sheetName val="POSTED_ADJ44"/>
      <sheetName val="RF_RE44"/>
      <sheetName val="PASSED_ADJ44"/>
      <sheetName val="analytic_review44"/>
      <sheetName val="LIAB_SHE44"/>
      <sheetName val="list_of_pend_8_25_0344"/>
      <sheetName val="specific_i_d_44"/>
      <sheetName val="list_of_pend_9_1_0344"/>
      <sheetName val="E-1l2_memo44"/>
      <sheetName val="N_memo44"/>
      <sheetName val="U-2l3_memo44"/>
      <sheetName val="2006-3_Asia_Reimb44"/>
      <sheetName val="Bertha_Yuen44"/>
      <sheetName val="David_Schaefer44"/>
      <sheetName val="Elise_Lai44"/>
      <sheetName val="Guy_Fulton44"/>
      <sheetName val="Howard_Zhang44"/>
      <sheetName val="Juno_Hwang44"/>
      <sheetName val="Kate_B44"/>
      <sheetName val="Leo_Chen44"/>
      <sheetName val="Marco_Ho44"/>
      <sheetName val="Pius_Ho44"/>
      <sheetName val="Ravi_Hansoty44"/>
      <sheetName val="Sarina_Chau44"/>
      <sheetName val="Suresh_M44"/>
      <sheetName val="Significant_Processes44"/>
      <sheetName val="Profit_&amp;_Loss44"/>
      <sheetName val="Quezon_Ave44"/>
      <sheetName val="Week_144"/>
      <sheetName val="Week_244"/>
      <sheetName val="Week_344"/>
      <sheetName val="Week_444"/>
      <sheetName val="Week_544"/>
      <sheetName val="RE_recon44"/>
      <sheetName val="wbs_fsa44"/>
      <sheetName val="99_FM_-_NFM44"/>
      <sheetName val="Std_Time_A44"/>
      <sheetName val="Aug_Dump44"/>
      <sheetName val="SAP_Extract44"/>
      <sheetName val="Stock_Div_Accural44"/>
      <sheetName val="NL290_WGACC_&amp;_DEHYDR_44"/>
      <sheetName val="translist_(2)44"/>
      <sheetName val="Foreign_Details44"/>
      <sheetName val="Variance_Report_Reorganized44"/>
      <sheetName val="account_name44"/>
      <sheetName val="gà_44"/>
      <sheetName val="Voc_1_VL44"/>
      <sheetName val="Voc_2_VL44"/>
      <sheetName val="SL_VOC44"/>
      <sheetName val="09_30_03_Recon44"/>
      <sheetName val="FA_Movement44"/>
      <sheetName val="pcc_niigata44"/>
      <sheetName val="outside_services,_gen_&amp;_bus_e44"/>
      <sheetName val="Input_SFR44"/>
      <sheetName val="JAN_TRADE_44"/>
      <sheetName val="Interest_Rates44"/>
      <sheetName val="MFO_Lookup44"/>
      <sheetName val="2-cash_CRAM44"/>
      <sheetName val="2-2022_AP_SUBS44"/>
      <sheetName val="Summary_of_AR44"/>
      <sheetName val="Server_Ratios44"/>
      <sheetName val="Int__&amp;_Inv__Details44"/>
      <sheetName val="Notes_to_Accounts44"/>
      <sheetName val="WEEKLY-BUD_INJECTION-BAG-TOTA44"/>
      <sheetName val="map-VENDOR_CODE44"/>
      <sheetName val="K513_(2)44"/>
      <sheetName val="Sheet1_(4)44"/>
      <sheetName val="Qry_AssetLocation_(2)44"/>
      <sheetName val="Sheet1_(3)44"/>
      <sheetName val="Sheet1_(2)44"/>
      <sheetName val="2201_-_Due_to_Media38"/>
      <sheetName val="Income_Statement44"/>
      <sheetName val="US_Codes44"/>
      <sheetName val="ACTUALSALARIES_AS_OF_050240"/>
      <sheetName val="SRP_FH44"/>
      <sheetName val="R5_-_PBC_2009_Opex_Schedule42"/>
      <sheetName val="R6_-Interim_PBC_2010_Opex_Sch42"/>
      <sheetName val="R9_-_Interim_Utilities_Exp_TO42"/>
      <sheetName val="R4_-_Interim_Operating_Expens42"/>
      <sheetName val="Schedule_E40"/>
      <sheetName val="Schedule_A_40"/>
      <sheetName val="Schedule_B40"/>
      <sheetName val="FC_switches44"/>
      <sheetName val="ExcavationWorks_Type_IV40"/>
      <sheetName val="Other_Investment38"/>
      <sheetName val="POSTED_ŁDJ42"/>
      <sheetName val="Specific_Question_Report42"/>
      <sheetName val="_PAJE1142"/>
      <sheetName val="1|_EWP38"/>
      <sheetName val="6|_NFS38"/>
      <sheetName val="2015_Ropax_Sked38"/>
      <sheetName val="2015_Frt_Sked38"/>
      <sheetName val="2014_Sked38"/>
      <sheetName val="2014_Fuel_Prices38"/>
      <sheetName val="sales_and_expenses_summary28"/>
      <sheetName val="co_1038"/>
      <sheetName val="VP_Lookup38"/>
      <sheetName val="ALL_FW-SOLIDS38"/>
      <sheetName val="A,B,C_Sales_Timing38"/>
      <sheetName val="REF_CODES38"/>
      <sheetName val="FDC_FS_CY38"/>
      <sheetName val="FDC_TB_CY38"/>
      <sheetName val="Advertising_&amp;_Marketing38"/>
      <sheetName val="Miscellaneous_Expense38"/>
      <sheetName val="Need_Breakdown38"/>
      <sheetName val="|Needed_Documents38"/>
      <sheetName val="DAILY-BOXES_PACKED-ENTRY38"/>
      <sheetName val="trial_balance38"/>
      <sheetName val="Store_Plan38"/>
      <sheetName val="3_3_details38"/>
      <sheetName val="YTD_Pivots38"/>
      <sheetName val="Annex_E38"/>
      <sheetName val="Trnf_frm_ORE38"/>
      <sheetName val="Determination_of_Threshold28"/>
      <sheetName val="POS_INV_971238"/>
      <sheetName val="pos_collection_timeliness38"/>
      <sheetName val="Currency_Converter28"/>
      <sheetName val="ME_200428"/>
      <sheetName val="Credit_Card28"/>
      <sheetName val="Tax_Comp28"/>
      <sheetName val="RU_Overview28"/>
      <sheetName val="ClaireMde_Glass28"/>
      <sheetName val="Claire_Mde_Plastics28"/>
      <sheetName val="RC_Code28"/>
      <sheetName val="All_Expenses25"/>
      <sheetName val="Codes-Do_not_delete28"/>
      <sheetName val="INCOME_TAX_0228"/>
      <sheetName val="CAN_COST_SUMMARY28"/>
      <sheetName val="Net_Trans_Sum28"/>
      <sheetName val="Prem_EIR28"/>
      <sheetName val="SOC_forDomestic_Subsi28"/>
      <sheetName val="PAJE_13_Support28"/>
      <sheetName val="Form_10028"/>
      <sheetName val="1-Test_of_Details28"/>
      <sheetName val="Original_Andrew___Data26"/>
      <sheetName val="Consideration_Illustration28"/>
      <sheetName val="DATA_26"/>
      <sheetName val="PT_BS26"/>
      <sheetName val="Overview_(100)25"/>
      <sheetName val="GAE_Data_Entry25"/>
      <sheetName val="STATEMENT_OF_EXP__&amp;_HO_ACCOUN25"/>
      <sheetName val="BAD_DEBTS_EXPENSE25"/>
      <sheetName val="service_charge25"/>
      <sheetName val="Total_Spend_Per_Category25"/>
      <sheetName val="External_order23"/>
      <sheetName val="Option_221"/>
      <sheetName val="TB_Sept_'0423"/>
      <sheetName val="GALBI_Tax_Comp21"/>
      <sheetName val="SAP_05221"/>
      <sheetName val="ASP_Database14"/>
      <sheetName val="BSS_GLP_Pricelist23"/>
      <sheetName val="_2Lapsing23"/>
      <sheetName val="BS_Process_&amp;_Approach16"/>
      <sheetName val="IS_Process_&amp;_Approach16"/>
      <sheetName val="RFDA_Support_T321"/>
      <sheetName val="chicken_meal21"/>
      <sheetName val="spaghetti_meal21"/>
      <sheetName val="Vari_by_Vendor21"/>
      <sheetName val="TB_with_Adj_200913"/>
      <sheetName val="NEW_CODES13"/>
      <sheetName val="E310_Plantation_Hills_21"/>
      <sheetName val="transpo_&amp;_other_allow21"/>
      <sheetName val="Unique_Records21"/>
      <sheetName val="bp_and_bills_discounted21"/>
      <sheetName val="KEYS_CONTRIBUTION21"/>
      <sheetName val="P&amp;L_by_Mth21"/>
      <sheetName val="2006_FCST21"/>
      <sheetName val="Rate_&amp;_Other_Tables21"/>
      <sheetName val="Accounts_List21"/>
      <sheetName val="&lt;PBC_02_04&gt;_Loans_to_Affiliat21"/>
      <sheetName val="Input_CPPC20"/>
      <sheetName val="trade_(2)21"/>
      <sheetName val="Mgt_HMO21"/>
      <sheetName val="PRICE_SELECTION20"/>
      <sheetName val="Key_Inputs20"/>
      <sheetName val="MAKBAN_A21"/>
      <sheetName val="MAKBAN_B21"/>
      <sheetName val="MAKBAN_C21"/>
      <sheetName val="MAKBAN_D21"/>
      <sheetName val="MAKBAN_E21"/>
      <sheetName val="TOTAL_SLN21"/>
      <sheetName val="TOTAL_SLS21"/>
      <sheetName val="TIWI_A21"/>
      <sheetName val="TIWI_C21"/>
      <sheetName val="dollar_policies20"/>
      <sheetName val="U1_P&amp;L20"/>
      <sheetName val="Topsheet_2013A20"/>
      <sheetName val="WAO_Classification16"/>
      <sheetName val="trd_lastmo20"/>
      <sheetName val="ar_new20"/>
      <sheetName val="_IB-PL-YTD20"/>
      <sheetName val="__ls___ls___ls___ls___ls___ls20"/>
      <sheetName val="reported_mhr-rs120"/>
      <sheetName val="E01_1_Aging_Summary20"/>
      <sheetName val="E01_1_4_URCCC20"/>
      <sheetName val="Summary_(overall)20"/>
      <sheetName val="G_Adv_to_OE14"/>
      <sheetName val="Working_Pgs21"/>
      <sheetName val="C-For_Settlement20"/>
      <sheetName val="Asset_Classes20"/>
      <sheetName val="AC_Details21"/>
      <sheetName val="SCH_2_120"/>
      <sheetName val="Additions-10_3020"/>
      <sheetName val="STAFF_LIST20"/>
      <sheetName val="2_2-MUS_Calculations-_Interim20"/>
      <sheetName val="C3_20"/>
      <sheetName val="B2_1_-_CRAM14"/>
      <sheetName val="FDC_TB_C13"/>
      <sheetName val="Relief_Fr_Royalty14"/>
      <sheetName val="Product_Cost_114"/>
      <sheetName val="Vol_Report_214"/>
      <sheetName val="Timaru_Chips13"/>
      <sheetName val="Tim_Milling13"/>
      <sheetName val="Rates_to_PHP20"/>
      <sheetName val="Interim_--&gt;_Top14"/>
      <sheetName val="Currency_Converter_Q113"/>
      <sheetName val="Q1_lookup13"/>
      <sheetName val="Appendix_H_-_Exchange_Rates14"/>
      <sheetName val="TAP_MONITORING14"/>
      <sheetName val="Sprint_Intercarrier_Pricing14"/>
      <sheetName val="Ex_Rate14"/>
      <sheetName val="All_Chart_Data14"/>
      <sheetName val="Trans_Type14"/>
      <sheetName val="Gia_vat_tu14"/>
      <sheetName val="영업_일113"/>
      <sheetName val="Top_Sheet13"/>
      <sheetName val="MWC_TO14"/>
      <sheetName val="25_NI_Reconciliation14"/>
      <sheetName val="MAIN_(2)13"/>
      <sheetName val="Epiq_GmbH14"/>
      <sheetName val="Phase_613"/>
      <sheetName val="01|_ATLP14"/>
      <sheetName val="2_´ë?Ü°o1®13"/>
      <sheetName val="AMORTIZE(Bldg_&amp;_Land)13"/>
      <sheetName val="K20_Office_Equipment13"/>
      <sheetName val="Sch_II16"/>
      <sheetName val="Salary_Data21"/>
      <sheetName val="Hire_Date21"/>
      <sheetName val="Resignation_Date21"/>
      <sheetName val="DB_Bangkok16"/>
      <sheetName val="DB_London16"/>
      <sheetName val="DB_Frankfurt16"/>
      <sheetName val="Memo-Bank_Recon16"/>
      <sheetName val="Cash_Flows_(2011)13"/>
      <sheetName val="Global_Data13"/>
      <sheetName val="unitcost_for_pivot16"/>
      <sheetName val="Library_Procedures14"/>
      <sheetName val="A2_1_Procedure13"/>
      <sheetName val="A2_2_PPE_Rollforward_support13"/>
      <sheetName val="4_-_Depreciation13"/>
      <sheetName val="Jan2001_cc_rollup_rf13"/>
      <sheetName val="GS_VP_table13"/>
      <sheetName val="PRIME_MEAT13"/>
      <sheetName val="Lapsing_Disclosure13"/>
      <sheetName val="B_S13"/>
      <sheetName val="CF_(2)13"/>
      <sheetName val="3_13"/>
      <sheetName val="FEI__BS_PL13"/>
      <sheetName val="FEI_BS13"/>
      <sheetName val="FEI_PL13"/>
      <sheetName val="FEI_PL_Actual13"/>
      <sheetName val="BS_Acc13"/>
      <sheetName val="QB_BS13"/>
      <sheetName val="FEI_Cash_Flow13"/>
      <sheetName val="SUBSTRATE_UNC_+_INT_HC13"/>
      <sheetName val="HMC_AV13"/>
      <sheetName val="HMC_AV_BLUE_CUT_GEN_213"/>
      <sheetName val="HMC_PR_GEN_213"/>
      <sheetName val="HMC_PR_GEN_313"/>
      <sheetName val="HMC_PR_GEN_413"/>
      <sheetName val="MANUF_COST13"/>
      <sheetName val="Raw_mat_&amp;_quantities13"/>
      <sheetName val="WIP_FOR_MPE13"/>
      <sheetName val="PR_REPORT13"/>
      <sheetName val="Working_Mfg_Hours13"/>
      <sheetName val="Working_Mfg_Hours-mpe213"/>
      <sheetName val="Results_Of_AllocationATOME13"/>
      <sheetName val="Results_Of_Allocationmpe213"/>
      <sheetName val="OVH_AFT13"/>
      <sheetName val="MANUF_AFTER13"/>
      <sheetName val="MON_ALLOC13"/>
      <sheetName val="TRNG_&amp;_TEST13"/>
      <sheetName val="SF_ALLOC13"/>
      <sheetName val="MOLDS_REJECT13"/>
      <sheetName val="MON_ALLOC_@201813"/>
      <sheetName val="Schedule_212"/>
      <sheetName val="Schedule_312"/>
      <sheetName val="Schedule_412"/>
      <sheetName val="T_5-0212"/>
      <sheetName val="codes_DO_NOT_DELETE13"/>
      <sheetName val="Cash_CRAM12"/>
      <sheetName val="2011_Refo12"/>
      <sheetName val="E0-_Lead12"/>
      <sheetName val="addl_cost12"/>
      <sheetName val="Balance_Sheet16"/>
      <sheetName val="Vendor_Setup13"/>
      <sheetName val="PBC_-_BDO_CA12"/>
      <sheetName val="PBC_-_BDO_SA12"/>
      <sheetName val="PBC_-_BPI_CA12"/>
      <sheetName val="PBC_-_BPI_SA12"/>
      <sheetName val="GL_SUMMARY_04-25-0612"/>
      <sheetName val="POSITIONS_TABLE12"/>
      <sheetName val="ADV_OE_SEPT_201912"/>
      <sheetName val="tax-employees_with_no_refund12"/>
      <sheetName val="PL_Act_v_Bud_-_FPM12"/>
      <sheetName val="BS_Interim_sig_acct12"/>
      <sheetName val="Securities_Masterlist12"/>
      <sheetName val="Mapping_table11"/>
      <sheetName val="FS_Worksheet12"/>
      <sheetName val="Assumptions_-_16X6_+_2_Sunday12"/>
      <sheetName val="Dep__PIT13"/>
      <sheetName val="FG_RM_MKN12"/>
      <sheetName val="Dec_01_-_Detail12"/>
      <sheetName val="Drop_List12"/>
      <sheetName val="AP_by-brand12"/>
      <sheetName val="Africa_RMO12"/>
      <sheetName val="No__Of_Users12"/>
      <sheetName val="IT_Details12"/>
      <sheetName val="ITAS_Client_List12"/>
      <sheetName val="PERSONAL_H_O_13"/>
      <sheetName val="ayala_10265___11"/>
      <sheetName val="Labor-Equipment_Rates12"/>
      <sheetName val="ADJ_TB_DEC0112"/>
      <sheetName val="def___tax12"/>
      <sheetName val="Ratio_Analysis12"/>
      <sheetName val="SPI_GMBH12"/>
      <sheetName val="Account_Code12"/>
      <sheetName val="UTILITIESJan_June2019&amp;Prod_Re12"/>
      <sheetName val="RM-May2019Beg_RM12"/>
      <sheetName val="RM-May2019End_Inventory12"/>
      <sheetName val="FG-May2019End_Inventory12"/>
      <sheetName val="FG-May2019End_Inventory-Yoshi12"/>
      <sheetName val="PriceAdjustment_May201912"/>
      <sheetName val="Trainee_Payroll_JUNE_1-1512"/>
      <sheetName val="Trainee_Payroll_JUNE_16-3012"/>
      <sheetName val="Admin_Reg_Payroll_JUNE_16-3012"/>
      <sheetName val="Admin_Reg_Pyroll_JUNE_1-1512"/>
      <sheetName val="FG-Yoshi_Beg_InvtryJune201912"/>
      <sheetName val="FG-Beg_InvtryJune201912"/>
      <sheetName val="DRY-Beg_InvrtyJune201912"/>
      <sheetName val="RM-Beg_InvrtyJune_201912"/>
      <sheetName val="May2019_Sales_ReportYoshi12"/>
      <sheetName val="YOSHI_ELECT_FEB_TO_MAY12"/>
      <sheetName val="YOSHI_JUNE_TO_JULY12"/>
      <sheetName val="MANPOWER_OFFICE12"/>
      <sheetName val="MANPOWER_PRODUCTION12"/>
      <sheetName val="Audit_Requests_Monitoring12"/>
      <sheetName val="PRODUCTION_COST_PER_BOX_ALL12"/>
      <sheetName val="PER-IN_PHP12"/>
      <sheetName val="Price_Index_Jun_0712"/>
      <sheetName val="daywork-_Tham_khao12"/>
      <sheetName val="WK_Local12"/>
      <sheetName val="Balance_Sheet_P&amp;L_CF12"/>
      <sheetName val="fai_unrelesed_sept201112"/>
      <sheetName val="FS_vs__Alphalist-CF__________12"/>
      <sheetName val="Data_Validation12"/>
      <sheetName val="Parameter_Sheet12"/>
      <sheetName val="Bank_Recon-009410756311"/>
      <sheetName val="TB_2_1012"/>
      <sheetName val="Payroll_Register11"/>
      <sheetName val="FINAL_11"/>
      <sheetName val="Store_Summary-2001_EOY11"/>
      <sheetName val="BSS_AM_Page11"/>
      <sheetName val="Govt_ER_Shares11"/>
      <sheetName val="Premium_Per_Line11"/>
      <sheetName val="TB_(2)11"/>
      <sheetName val="CIP_recon11"/>
      <sheetName val="beg_balance11"/>
      <sheetName val="Teresa_-_200711"/>
      <sheetName val="test_of_additions11"/>
      <sheetName val="TCG_PPE_DET11"/>
      <sheetName val="F__Reconciliation_12"/>
      <sheetName val="CMA_Testing10"/>
      <sheetName val="2-Test_of_details10"/>
      <sheetName val="Consolidated_report_A$11"/>
      <sheetName val="Others_&amp;_WC11"/>
      <sheetName val="bank_comparison11"/>
      <sheetName val="Admin_Expense11"/>
      <sheetName val="other_expenses11"/>
      <sheetName val="SAP_014_A11"/>
      <sheetName val="Project_Summary11"/>
      <sheetName val="Finance_Allocations11"/>
      <sheetName val="部门费用05_4-511"/>
      <sheetName val="BOOK_FCST12"/>
      <sheetName val="UNIT_COST_REC11"/>
      <sheetName val="Prin_Int_Accounts11"/>
      <sheetName val="SAMOA_Balance_sheet_movement11"/>
      <sheetName val="Data_List11"/>
      <sheetName val="Ref_Assets11"/>
      <sheetName val="D302_Mid_Broker_Quotes11"/>
      <sheetName val="EXCH97_(1101)11"/>
      <sheetName val="ING_per_MIS11"/>
      <sheetName val="Deployment_Service_Calc11"/>
      <sheetName val="GLI_Interface11"/>
      <sheetName val="S12_7_LIBOR11"/>
      <sheetName val="A_4_111"/>
      <sheetName val="Recon__-_201911"/>
      <sheetName val="Analytical_proc_11"/>
      <sheetName val="SUBSEC_QTY_(MAIN_LINE)11"/>
      <sheetName val="JVDOC1_XLM11"/>
      <sheetName val="1ST_RUN11"/>
      <sheetName val="_4-Budgets11"/>
      <sheetName val="AV_COSTBYITEM11"/>
      <sheetName val="Sales_Seasonality_by_Month11"/>
      <sheetName val="Cash_Flow11"/>
      <sheetName val="PSI1_VL11"/>
      <sheetName val="2-FA_Movement11"/>
      <sheetName val="sub__paym_11"/>
      <sheetName val="March_2015_AR_Report_(Draft)11"/>
      <sheetName val="Entity_Data11"/>
      <sheetName val="tgt_call_prod11"/>
      <sheetName val="Per_Business10"/>
      <sheetName val="3QLRP_(_R2_MOR)11"/>
      <sheetName val="List_PC11"/>
      <sheetName val="Balance_Sheets11"/>
      <sheetName val="Banks_Details11"/>
      <sheetName val="UB_branch10"/>
      <sheetName val="PPE_1_LAPSING11"/>
      <sheetName val="Intangible_Assets10"/>
      <sheetName val="Lookup_Table10"/>
      <sheetName val="Project_Data10"/>
      <sheetName val="PC_Prediction10"/>
      <sheetName val="B_2_1_TOD-Trade5"/>
      <sheetName val="Check_Clearing11"/>
      <sheetName val="Drop_Down_List11"/>
      <sheetName val="4-allowance_FG10"/>
      <sheetName val="SAP_CK_RUN_10"/>
      <sheetName val="Co__Code10"/>
      <sheetName val="PIU_Pricing11"/>
      <sheetName val="OPTIONAL_FEATURES11"/>
      <sheetName val="Fcast_PL-Internal10"/>
      <sheetName val="2_´ë_Ü°o1®11"/>
      <sheetName val="Detailed_P&amp;L10"/>
      <sheetName val="TAX_RATES10"/>
      <sheetName val="Community_and_Approvals_(Peso10"/>
      <sheetName val="XVIa(i)_-_average_price_(2)10"/>
      <sheetName val="PB-2018vs_actual_BP10"/>
      <sheetName val="1_sum_0510"/>
      <sheetName val="Air_Conditional10"/>
      <sheetName val="Motor_Vehicle10"/>
      <sheetName val="Sales_for_200110"/>
      <sheetName val="c_110"/>
      <sheetName val="Supplier_Database10"/>
      <sheetName val="AP_CHECKBOOK10"/>
      <sheetName val="REVCOM_XLS10"/>
      <sheetName val="VCC_11110-46110"/>
      <sheetName val="Reconciling_Items10"/>
      <sheetName val="VCC_11110_46110"/>
      <sheetName val="Franchisees_Sales10"/>
      <sheetName val="Inv_Master11"/>
      <sheetName val="CHART_OF_ACCOUNTS11"/>
      <sheetName val="4_Analysis10"/>
      <sheetName val="PAGE_NO______910"/>
      <sheetName val="accruals_2004_210"/>
      <sheetName val="SC_Orders10"/>
      <sheetName val="Equip_Dim10"/>
      <sheetName val="WTY_CUMULATION10"/>
      <sheetName val="SDH_R110"/>
      <sheetName val="Fiber_Parameters10"/>
      <sheetName val="UL_multislot_blkng10"/>
      <sheetName val="Reference_Sheet10"/>
      <sheetName val="Control_Download10"/>
      <sheetName val="Monthly_BS5"/>
      <sheetName val="SECURITY_SERVICES10"/>
      <sheetName val="first_run10"/>
      <sheetName val="GL_Database10"/>
      <sheetName val="06_JUN_0710"/>
      <sheetName val="RMU_MOLDING10"/>
      <sheetName val="2000_MOR10"/>
      <sheetName val="Sensitive_Cover10"/>
      <sheetName val="Trips_-_Revenue10"/>
      <sheetName val="Statement_Earning10"/>
      <sheetName val="EMAS_Overview10"/>
      <sheetName val="Cover_Page10"/>
      <sheetName val="P&amp;L_PP10"/>
      <sheetName val="ADJ_SOURCE11"/>
      <sheetName val="U1_1_-_detailed_P&amp;L10"/>
      <sheetName val="U7_-_AAFES_ex_fee-reasonable10"/>
      <sheetName val="A2_100_AJE10"/>
      <sheetName val="GLP's_and_PSPC's10"/>
      <sheetName val="AM_Page10"/>
      <sheetName val="ITR_201910"/>
      <sheetName val="Copy_of_Income_Stmnt10"/>
      <sheetName val="Pivot_4_entities10"/>
      <sheetName val="H_2_Tax5"/>
      <sheetName val="STL_5"/>
      <sheetName val="LTD_5"/>
      <sheetName val="Cash_Flow_Tieout5"/>
      <sheetName val="G_Lead6"/>
      <sheetName val="Base_Data_Visitor_Mix5"/>
      <sheetName val="BSC-East_2006_(1)10"/>
      <sheetName val="BSC-East_2006_(2)10"/>
      <sheetName val="BSC-East_2007_(1)10"/>
      <sheetName val="BSC-East_2007_(2)10"/>
      <sheetName val="BSC-East_2008_(1)10"/>
      <sheetName val="BSC-East_2008_(2)10"/>
      <sheetName val="BSC-East_2009_(1)10"/>
      <sheetName val="BSC-East_2009_(2)10"/>
      <sheetName val="East-2009_(1)10"/>
      <sheetName val="East-2009_(2)10"/>
      <sheetName val="BSC-West_200610"/>
      <sheetName val="BSC-West_200710"/>
      <sheetName val="BSC-West_200810"/>
      <sheetName val="BSC-West_200910"/>
      <sheetName val="ITR_VERSION_-_Q15"/>
      <sheetName val="Y1_Area26"/>
      <sheetName val="Zmienne_nagłówka6"/>
      <sheetName val="Input_Pricing6"/>
      <sheetName val="Internal_Access_SW_Basic_Optio6"/>
      <sheetName val="Business_Unit5"/>
      <sheetName val="PF_-_Audit10"/>
      <sheetName val="Telephone_10"/>
      <sheetName val="Ticker_Entry10"/>
      <sheetName val="E3-A_AR-Clrg_Rollfoward5"/>
      <sheetName val="GRAND_SUM6"/>
      <sheetName val="SAP_ENTRY10"/>
      <sheetName val="HR-EVE_(Last_MO)10"/>
      <sheetName val="ACCRUAL_Jul1910"/>
      <sheetName val="HR-EVE_(Last_MO)_(2)10"/>
      <sheetName val="Parkwise_Unpaid10"/>
      <sheetName val="HR_Accrual10"/>
      <sheetName val="ER_MAY-JUL,1910"/>
      <sheetName val="Previous_Cash_Flow5"/>
      <sheetName val="original_FS_download5"/>
      <sheetName val="t2_4_b_ata-bdoremititalia6"/>
      <sheetName val="Exchange_Rates5"/>
      <sheetName val="A_1_2_2_15"/>
      <sheetName val="valuation_item10"/>
      <sheetName val="[_?_?_?_?_?_?_?_?Ģ?Ģ?_?_?d_5"/>
      <sheetName val="__7"/>
      <sheetName val="_________________Ģ_Ģ_____d_5"/>
      <sheetName val="[_?傄_???☁?蠤Ã??????????????_5"/>
      <sheetName val="[_5"/>
      <sheetName val="[_?ꂽ_????????????????????倞5"/>
      <sheetName val="___傄____☁_蠤Ã_______________5"/>
      <sheetName val="___ꂽ_____________________倞5"/>
      <sheetName val="[_?ꂽ_?????????????????????倞5"/>
      <sheetName val="[_?_?_?_?_?_?_?_?G?G?_?_?d_5"/>
      <sheetName val="___ꂽ_____________________5"/>
      <sheetName val="___ꂽ______________________倞5"/>
      <sheetName val="________x00065"/>
      <sheetName val="______x5"/>
      <sheetName val="[_?ꂽ_????????????????????5"/>
      <sheetName val="__?_?_x5"/>
      <sheetName val="__?_x005"/>
      <sheetName val="[_??_??????Ã???????????????5"/>
      <sheetName val="_ô5"/>
      <sheetName val="Wee_5"/>
      <sheetName val="___傄____☁_蠤Ã_______5"/>
      <sheetName val="Qry_AssetLocation_(2_5"/>
      <sheetName val="___傄____☁_蠤Ã______________5"/>
      <sheetName val="_________________G_G_____d_5"/>
      <sheetName val="[_?_?_?_x00065"/>
      <sheetName val="[_?傄_???☁?蠤Ã???????5"/>
      <sheetName val="___ꂽ_______________5"/>
      <sheetName val="___x0055"/>
      <sheetName val="____x005"/>
      <sheetName val="[_?ꂽ_??????????????5"/>
      <sheetName val="___傄___5"/>
      <sheetName val="Input_SF_¿5"/>
      <sheetName val="[_?傄_???☁?蠤Ã??????????????5"/>
      <sheetName val="Week_2_5"/>
      <sheetName val="___________Ã_______________5"/>
      <sheetName val="[_?_?_x5"/>
      <sheetName val="[_?傄_??5"/>
      <sheetName val="___ꂽ___5"/>
      <sheetName val="___傄_x05"/>
      <sheetName val="___________Ã_______5"/>
      <sheetName val="___ꂽ_x05"/>
      <sheetName val="[__x0055"/>
      <sheetName val="[_?_x005"/>
      <sheetName val="M-Outstanding_Balances5"/>
      <sheetName val="31_LOAN_PORTFOLIO5"/>
      <sheetName val="Sched_2_8_AP-UTILITY5"/>
      <sheetName val="1_5_TRIAL_BALANCE5"/>
      <sheetName val="1_2_INCOME_STATEMENT5"/>
      <sheetName val="SS_Terminal5"/>
      <sheetName val="JC_CONT5"/>
      <sheetName val="Main_Menu5"/>
      <sheetName val="Cingular_VNS_Assumptions5"/>
      <sheetName val="___ꂽ__________05"/>
      <sheetName val="local_property_insurance5"/>
      <sheetName val="Sales_Hrly_+_PPP5"/>
      <sheetName val="Master_Data5"/>
      <sheetName val="BIO_AUG5"/>
      <sheetName val="FAI_collection5"/>
      <sheetName val="GROSS_TODATE5"/>
      <sheetName val="Company_Info5"/>
      <sheetName val="ocean_voyage5"/>
      <sheetName val="A_4_25"/>
      <sheetName val="FISIK_RAB_20005"/>
      <sheetName val="Notes_to_BS5"/>
      <sheetName val="CA_Sheet5"/>
      <sheetName val="________x00_25"/>
      <sheetName val="________x00_35"/>
      <sheetName val="__________________25"/>
      <sheetName val="[_?ꂽ_???????????????5"/>
      <sheetName val="[_?ꂽ_???????????????԰???Ā??5"/>
      <sheetName val="[_?傄_x05"/>
      <sheetName val="Col-EF-Dec_'115"/>
      <sheetName val="NT_users_list5"/>
      <sheetName val="ARB_Demand_Curr_Period5"/>
      <sheetName val="MARCH_255"/>
      <sheetName val="Part_IV_35"/>
      <sheetName val="TB_10_31_165"/>
      <sheetName val="Sum_IQA5"/>
      <sheetName val="E4_1d5"/>
      <sheetName val="FE-1770_P15"/>
      <sheetName val="CONSO_DETAILS5"/>
      <sheetName val="Packslip_Shipments5"/>
      <sheetName val="Deloitte_Consol_BS5"/>
      <sheetName val="Deloitte_Consol_IS5"/>
      <sheetName val="E-Purchase_of_Goods_and_Servic5"/>
      <sheetName val="T-Sales_Report5"/>
      <sheetName val="Fuel_Flag5"/>
      <sheetName val="Fuel_Price5"/>
      <sheetName val="Invoice_History5"/>
      <sheetName val="Phase_2_project6"/>
      <sheetName val="General_assumptions6"/>
      <sheetName val="1999_Component_Cost_&amp;_Price6"/>
      <sheetName val="_Sales_Price_Info6"/>
      <sheetName val="List_Prices6"/>
      <sheetName val="L1-Price_Summary(LEC_Expansion6"/>
      <sheetName val="Discount_+_services6"/>
      <sheetName val="BOM_template5"/>
      <sheetName val="TEMP_EE5"/>
      <sheetName val="Common_Data5"/>
      <sheetName val="Jan_Samples5"/>
      <sheetName val="Summary_FY5"/>
      <sheetName val="Rev_Assmp_5"/>
      <sheetName val="US_trueup_breakdown5"/>
      <sheetName val="vendor_list5"/>
      <sheetName val="Weighted_Ave_Cost5"/>
      <sheetName val="25_NI_Recoaciliation5"/>
      <sheetName val="DB_Londoal=5"/>
      <sheetName val="Memo-Bank_Recoa5"/>
      <sheetName val="JAG_conso_fl5"/>
      <sheetName val="FormC_-_Input5"/>
      <sheetName val="Daily_AC5"/>
      <sheetName val="Activity_Category5"/>
      <sheetName val="1_-_FA_Movements5"/>
      <sheetName val="NSS_Price_Erosion5"/>
      <sheetName val="MSCi_Configs5"/>
      <sheetName val="_Smart_NSS__SW5"/>
      <sheetName val="HLRi_Configs5"/>
      <sheetName val="Classic_HLR_Configs5"/>
      <sheetName val="M10_Core_CAPU5"/>
      <sheetName val="TMSCi_Configs5"/>
      <sheetName val="Matrix_P&amp;L_-_Wholesale_Ico5"/>
      <sheetName val="Matrix_P&amp;L_-_Wholesale_Nico5"/>
      <sheetName val="Matrix_P&amp;L_-_Retail_Normal5"/>
      <sheetName val="Matrix_P&amp;L_-_Retail_Outlet5"/>
      <sheetName val="Compact_MCSi_Unit_Prices5"/>
      <sheetName val="HLRi_Unit_Prices5"/>
      <sheetName val="MSCi_Unit_Prices5"/>
      <sheetName val="_Smart_NSS__SW_Unit_Prices5"/>
      <sheetName val="M11_Optional_SW_Unit_Prices5"/>
      <sheetName val="M10_Optional_SW_Unit_Prices5"/>
      <sheetName val="Classic_HLR_Unit_Prices5"/>
      <sheetName val="TMSCi_Unit_Prices5"/>
      <sheetName val="Exec_Summary5"/>
      <sheetName val="Breakdown_Estimate"/>
      <sheetName val="Resource_allocation_"/>
      <sheetName val="[_________x0005"/>
      <sheetName val="[_?_??Ã5"/>
      <sheetName val="____x6"/>
      <sheetName val="___x007"/>
      <sheetName val="Wee__5"/>
      <sheetName val="[___x5"/>
      <sheetName val="_____6"/>
      <sheetName val="[__x006"/>
      <sheetName val="PL_Summary5"/>
      <sheetName val="[1702_JAN'951P者_P者_P者_P者5"/>
      <sheetName val="____x05"/>
      <sheetName val="____21"/>
      <sheetName val="____22"/>
      <sheetName val="____31"/>
      <sheetName val="DETAILS_OF_BS"/>
      <sheetName val="PER_FS"/>
      <sheetName val="TP_PROFILE"/>
      <sheetName val="Related_Parties"/>
      <sheetName val="Jan_Sales"/>
      <sheetName val="FS_(M)"/>
      <sheetName val="T_5-00"/>
      <sheetName val="__x0_2"/>
      <sheetName val="___x_2"/>
      <sheetName val="__x0_3"/>
      <sheetName val="pl-global_v"/>
      <sheetName val="2_5-PIC_TB"/>
      <sheetName val="OPT_WK_WORST3"/>
      <sheetName val="F_A__Movement"/>
      <sheetName val="PM_(2)"/>
      <sheetName val="PBC_LapsingSchedule"/>
      <sheetName val="PBC_Schedules"/>
      <sheetName val="SUM_JAN_06"/>
      <sheetName val="FAI-allocation_from_YAS"/>
      <sheetName val="E_8"/>
      <sheetName val="E_4"/>
      <sheetName val="VC2_8_98"/>
      <sheetName val="design_criteria"/>
      <sheetName val="WPS-_Revised_Amortization"/>
      <sheetName val="Restruct_Res_RF"/>
      <sheetName val="FG-SIT_p_04"/>
      <sheetName val="SHORT_TERM_LOAN"/>
      <sheetName val="Withholding_tax_summary"/>
      <sheetName val="wko_as_of_20_Mar-02"/>
      <sheetName val="pmcipln_"/>
      <sheetName val="MS_Product_Revenue"/>
      <sheetName val="Payroll_Hours"/>
      <sheetName val="WB_Sum"/>
      <sheetName val="VD010_Analytics"/>
      <sheetName val="TARGET_LIST"/>
      <sheetName val="2006_TB_PeopleSoft"/>
      <sheetName val="Wee?"/>
      <sheetName val="__ꂽ____________________?倞"/>
      <sheetName val="_?傄?_"/>
      <sheetName val="_?ꂽ?_"/>
      <sheetName val="_?_?_"/>
      <sheetName val="[?傄?_"/>
      <sheetName val="[?ꂽ?_"/>
      <sheetName val="_?傄_x0"/>
      <sheetName val="_?ꂽ_x0"/>
      <sheetName val="fv_thru_pnl_-_bpiMS"/>
      <sheetName val="Sched_of_Rates"/>
      <sheetName val="Regenerator__Concrete_Structure"/>
      <sheetName val="Equipt_Rental"/>
      <sheetName val="Process_Piping"/>
      <sheetName val="bar_chart-rev"/>
      <sheetName val="Summary_Sheets"/>
      <sheetName val="Schedule_S-Curve_Revision#3"/>
      <sheetName val="공정계획(내부계획25%,내부w_f)"/>
      <sheetName val="1999-2000_MONTHLY_CASHFLOW"/>
      <sheetName val="Flour_WH"/>
      <sheetName val="Candy_ee"/>
      <sheetName val="Shut_down"/>
      <sheetName val="Division_3000"/>
      <sheetName val="2_2_Schedule_No_Preliminaries"/>
      <sheetName val="공사비_내역_(가)"/>
      <sheetName val="input_data-090908"/>
      <sheetName val="Project_List"/>
      <sheetName val="Scope_of_Works"/>
      <sheetName val="Bid_Evaluation"/>
      <sheetName val="COST-EST_LTI_P5C"/>
      <sheetName val="Option_D4"/>
      <sheetName val="TYPE-B_평균H"/>
      <sheetName val="Leg_1-1"/>
      <sheetName val="Roon_matrix"/>
      <sheetName val="bi-mnthly_rep_Villa"/>
      <sheetName val="subcon_sched"/>
      <sheetName val="pvc_vent"/>
      <sheetName val="TPK(I)_Budget"/>
      <sheetName val="Summary_WG"/>
      <sheetName val="VC2_10_99"/>
      <sheetName val="worksheet_inchican"/>
      <sheetName val="combined_9-30"/>
      <sheetName val="ALL_Physical"/>
      <sheetName val="D_S__Type_2"/>
      <sheetName val="Confirmed_2004"/>
      <sheetName val="Sales_Return_calculation"/>
      <sheetName val="Currency_Codes"/>
      <sheetName val="Zero_Curve"/>
      <sheetName val="gl_code"/>
      <sheetName val="Content_3"/>
      <sheetName val="Direct_Labor"/>
      <sheetName val="FoeEx_Rate"/>
      <sheetName val="Other_Assets"/>
      <sheetName val="Fixed_Assets"/>
      <sheetName val="vol_assump"/>
      <sheetName val="BU_List"/>
      <sheetName val="ESTIMASI_MITRA"/>
      <sheetName val="Accrued_retire"/>
      <sheetName val="Waterfall_Chart_Example"/>
      <sheetName val="PBC_Deposits"/>
      <sheetName val="Conso_BG"/>
      <sheetName val="COURSE_DATA"/>
      <sheetName val="FF-2_(1)"/>
      <sheetName val="TAX_SCHEDULE"/>
      <sheetName val="DAILY-BUNCH_BY_AGE_DATA-ENTRY"/>
      <sheetName val="Client_Aje"/>
      <sheetName val="List of Accounts"/>
      <sheetName val="Programme_Summarisation"/>
      <sheetName val="TOD.2 Prepaid Tax"/>
      <sheetName val="TOD.3 Expense"/>
      <sheetName val="A4_WTB"/>
      <sheetName val="2_´ë_Ü°o1®12"/>
      <sheetName val="__________x000"/>
      <sheetName val="__傄_☁蠤Ã"/>
      <sheetName val="__ꂽ__x0"/>
      <sheetName val="______Ã"/>
      <sheetName val="_1702_JAN'951P者_P者_P者_P者"/>
      <sheetName val="___ꂽ________________"/>
      <sheetName val="___ꂽ________________԰___Ā__"/>
      <sheetName val="tax_recon1_1702_JAN'951_INC"/>
      <sheetName val="___ꂽ________________1"/>
      <sheetName val="___ꂽ________________԰___Ā__1"/>
      <sheetName val="__________x0001"/>
      <sheetName val="______Ã1"/>
      <sheetName val="_1702_JAN'951P者_P者_P者_P者1"/>
      <sheetName val="___ꂽ________________2"/>
      <sheetName val="___ꂽ________________԰___Ā__2"/>
      <sheetName val="__________x0002"/>
      <sheetName val="______Ã2"/>
      <sheetName val="_1702_JAN'951P者_P者_P者_P者2"/>
      <sheetName val="___ꂽ________________3"/>
      <sheetName val="___ꂽ________________԰___Ā__3"/>
      <sheetName val="__________x0003"/>
      <sheetName val="______Ã3"/>
      <sheetName val="_1702_JAN'951P者_P者_P者_P者3"/>
      <sheetName val="___ꂽ________________4"/>
      <sheetName val="___ꂽ________________԰___Ā__4"/>
      <sheetName val="__________x0004"/>
      <sheetName val="______Ã4"/>
      <sheetName val="_1702_JAN'951P者_P者_P者_P者4"/>
      <sheetName val="Wee_x0006___x0006_"/>
      <sheetName val="RE_recon_"/>
      <sheetName val="本部审计调整"/>
      <sheetName val="Service"/>
      <sheetName val="FINANCE"/>
      <sheetName val="F0-Lead"/>
      <sheetName val="SEPTZ"/>
      <sheetName val="ap sched"/>
      <sheetName val="passbook"/>
      <sheetName val="REGCSTHC.XLS"/>
      <sheetName val="E100-Subledger_with_GL"/>
      <sheetName val="Receipts_&amp;_Exp"/>
      <sheetName val="BK_6"/>
      <sheetName val="Rincian_beban_operasi"/>
      <sheetName val="BS_final"/>
      <sheetName val="tor-int__expense45"/>
      <sheetName val="mcit_(sb)45"/>
      <sheetName val="ITR_RECON45"/>
      <sheetName val="financial_highlights45"/>
      <sheetName val="key_mgt_ratios45"/>
      <sheetName val="tax_recon45"/>
      <sheetName val="INCOME_TAX45"/>
      <sheetName val="notes_updated45"/>
      <sheetName val="POSTED_ADJ45"/>
      <sheetName val="RF_RE45"/>
      <sheetName val="PASSED_ADJ45"/>
      <sheetName val="analytic_review45"/>
      <sheetName val="FOREX_(2)45"/>
      <sheetName val="LIAB_SHE45"/>
      <sheetName val="list_of_pend_8_25_0345"/>
      <sheetName val="specific_i_d_45"/>
      <sheetName val="list_of_pend_9_1_0345"/>
      <sheetName val="E-1l2_memo45"/>
      <sheetName val="N_memo45"/>
      <sheetName val="U-2l3_memo45"/>
      <sheetName val="Significant_Processes45"/>
      <sheetName val="2006-3_Asia_Reimb45"/>
      <sheetName val="Bertha_Yuen45"/>
      <sheetName val="David_Schaefer45"/>
      <sheetName val="Elise_Lai45"/>
      <sheetName val="Guy_Fulton45"/>
      <sheetName val="Howard_Zhang45"/>
      <sheetName val="Juno_Hwang45"/>
      <sheetName val="Kate_B45"/>
      <sheetName val="Leo_Chen45"/>
      <sheetName val="Marco_Ho45"/>
      <sheetName val="Pius_Ho45"/>
      <sheetName val="Ravi_Hansoty45"/>
      <sheetName val="Sarina_Chau45"/>
      <sheetName val="Suresh_M45"/>
      <sheetName val="Week_145"/>
      <sheetName val="Week_245"/>
      <sheetName val="Week_345"/>
      <sheetName val="Week_445"/>
      <sheetName val="Week_545"/>
      <sheetName val="Profit_&amp;_Loss45"/>
      <sheetName val="Quezon_Ave45"/>
      <sheetName val="SAP_Extract45"/>
      <sheetName val="Stock_Div_Accural45"/>
      <sheetName val="RE_recon45"/>
      <sheetName val="wbs_fsa45"/>
      <sheetName val="Std_Time_A45"/>
      <sheetName val="Aug_Dump45"/>
      <sheetName val="99_FM_-_NFM45"/>
      <sheetName val="09_30_03_Recon45"/>
      <sheetName val="FA_Movement45"/>
      <sheetName val="2-cash_CRAM45"/>
      <sheetName val="NL290_WGACC_&amp;_DEHYDR_45"/>
      <sheetName val="Variance_Report_Reorganized45"/>
      <sheetName val="translist_(2)45"/>
      <sheetName val="gà_45"/>
      <sheetName val="Foreign_Details45"/>
      <sheetName val="pcc_niigata45"/>
      <sheetName val="outside_services,_gen_&amp;_bus_e45"/>
      <sheetName val="Input_SFR45"/>
      <sheetName val="JAN_TRADE_45"/>
      <sheetName val="Interest_Rates45"/>
      <sheetName val="Server_Ratios45"/>
      <sheetName val="MFO_Lookup45"/>
      <sheetName val="Voc_1_VL45"/>
      <sheetName val="Voc_2_VL45"/>
      <sheetName val="SL_VOC45"/>
      <sheetName val="account_name45"/>
      <sheetName val="Summary_of_AR45"/>
      <sheetName val="2-2022_AP_SUBS45"/>
      <sheetName val="Notes_to_Accounts45"/>
      <sheetName val="Int__&amp;_Inv__Details45"/>
      <sheetName val="map-VENDOR_CODE45"/>
      <sheetName val="K513_(2)45"/>
      <sheetName val="Sheet1_(4)45"/>
      <sheetName val="Qry_AssetLocation_(2)45"/>
      <sheetName val="Sheet1_(3)45"/>
      <sheetName val="Sheet1_(2)45"/>
      <sheetName val="WEEKLY-BUD_INJECTION-BAG-TOTA45"/>
      <sheetName val="Income_Statement45"/>
      <sheetName val="FC_switches45"/>
      <sheetName val="US_Codes45"/>
      <sheetName val="SRP_FH45"/>
      <sheetName val="Schedule_E41"/>
      <sheetName val="Schedule_A_41"/>
      <sheetName val="Schedule_B41"/>
      <sheetName val="R5_-_PBC_2009_Opex_Schedule43"/>
      <sheetName val="R6_-Interim_PBC_2010_Opex_Sch43"/>
      <sheetName val="R9_-_Interim_Utilities_Exp_TO43"/>
      <sheetName val="R4_-_Interim_Operating_Expens43"/>
      <sheetName val="POSTED_ŁDJ43"/>
      <sheetName val="Specific_Question_Report43"/>
      <sheetName val="Other_Investment39"/>
      <sheetName val="_PAJE1143"/>
      <sheetName val="ExcavationWorks_Type_IV41"/>
      <sheetName val="ALL_FW-SOLIDS39"/>
      <sheetName val="A,B,C_Sales_Timing39"/>
      <sheetName val="2201_-_Due_to_Media39"/>
      <sheetName val="FDC_FS_CY39"/>
      <sheetName val="FDC_TB_CY39"/>
      <sheetName val="Advertising_&amp;_Marketing39"/>
      <sheetName val="Miscellaneous_Expense39"/>
      <sheetName val="Need_Breakdown39"/>
      <sheetName val="|Needed_Documents39"/>
      <sheetName val="1|_EWP39"/>
      <sheetName val="6|_NFS39"/>
      <sheetName val="VP_Lookup39"/>
      <sheetName val="ACTUALSALARIES_AS_OF_050241"/>
      <sheetName val="2015_Ropax_Sked39"/>
      <sheetName val="2015_Frt_Sked39"/>
      <sheetName val="2014_Sked39"/>
      <sheetName val="2014_Fuel_Prices39"/>
      <sheetName val="co_1039"/>
      <sheetName val="DAILY-BOXES_PACKED-ENTRY39"/>
      <sheetName val="REF_CODES39"/>
      <sheetName val="Store_Plan39"/>
      <sheetName val="3_3_details39"/>
      <sheetName val="YTD_Pivots39"/>
      <sheetName val="Annex_E39"/>
      <sheetName val="POS_INV_971239"/>
      <sheetName val="pos_collection_timeliness39"/>
      <sheetName val="trial_balance39"/>
      <sheetName val="Trnf_frm_ORE39"/>
      <sheetName val="Determination_of_Threshold29"/>
      <sheetName val="sales_and_expenses_summary29"/>
      <sheetName val="Currency_Converter29"/>
      <sheetName val="Tax_Comp29"/>
      <sheetName val="Credit_Card29"/>
      <sheetName val="ME_200429"/>
      <sheetName val="Codes-Do_not_delete29"/>
      <sheetName val="ClaireMde_Glass29"/>
      <sheetName val="Claire_Mde_Plastics29"/>
      <sheetName val="RU_Overview29"/>
      <sheetName val="INCOME_TAX_0229"/>
      <sheetName val="SOC_forDomestic_Subsi29"/>
      <sheetName val="Net_Trans_Sum29"/>
      <sheetName val="CAN_COST_SUMMARY29"/>
      <sheetName val="RC_Code29"/>
      <sheetName val="Form_10029"/>
      <sheetName val="PAJE_13_Support29"/>
      <sheetName val="Prem_EIR29"/>
      <sheetName val="1-Test_of_Details29"/>
      <sheetName val="Consideration_Illustration29"/>
      <sheetName val="Original_Andrew___Data27"/>
      <sheetName val="DATA_27"/>
      <sheetName val="PT_BS27"/>
      <sheetName val="All_Expenses26"/>
      <sheetName val="BAD_DEBTS_EXPENSE26"/>
      <sheetName val="Total_Spend_Per_Category26"/>
      <sheetName val="Overview_(100)26"/>
      <sheetName val="STATEMENT_OF_EXP__&amp;_HO_ACCOUN26"/>
      <sheetName val="GAE_Data_Entry26"/>
      <sheetName val="service_charge26"/>
      <sheetName val="TB_Sept_'0424"/>
      <sheetName val="Option_222"/>
      <sheetName val="External_order24"/>
      <sheetName val="RFDA_Support_T322"/>
      <sheetName val="chicken_meal22"/>
      <sheetName val="spaghetti_meal22"/>
      <sheetName val="P&amp;L_by_Mth22"/>
      <sheetName val="2006_FCST22"/>
      <sheetName val="KEYS_CONTRIBUTION22"/>
      <sheetName val="E310_Plantation_Hills_22"/>
      <sheetName val="Vari_by_Vendor22"/>
      <sheetName val="GALBI_Tax_Comp22"/>
      <sheetName val="SAP_05222"/>
      <sheetName val="Gia_vat_tu15"/>
      <sheetName val="trd_lastmo21"/>
      <sheetName val="ar_new21"/>
      <sheetName val="PRICE_SELECTION21"/>
      <sheetName val="C-For_Settlement21"/>
      <sheetName val="Asset_Classes21"/>
      <sheetName val="Accounts_List22"/>
      <sheetName val="&lt;PBC_02_04&gt;_Loans_to_Affiliat22"/>
      <sheetName val="STAFF_LIST21"/>
      <sheetName val="Unique_Records22"/>
      <sheetName val="MAKBAN_A22"/>
      <sheetName val="MAKBAN_B22"/>
      <sheetName val="MAKBAN_C22"/>
      <sheetName val="MAKBAN_D22"/>
      <sheetName val="MAKBAN_E22"/>
      <sheetName val="TOTAL_SLN22"/>
      <sheetName val="TOTAL_SLS22"/>
      <sheetName val="TIWI_A22"/>
      <sheetName val="TIWI_C22"/>
      <sheetName val="transpo_&amp;_other_allow22"/>
      <sheetName val="bp_and_bills_discounted22"/>
      <sheetName val="dollar_policies21"/>
      <sheetName val="U1_P&amp;L21"/>
      <sheetName val="Topsheet_2013A21"/>
      <sheetName val="Key_Inputs21"/>
      <sheetName val="AC_Details22"/>
      <sheetName val="Working_Pgs22"/>
      <sheetName val="Interim_--&gt;_Top15"/>
      <sheetName val="BSS_GLP_Pricelist24"/>
      <sheetName val="Input_CPPC21"/>
      <sheetName val="Mgt_HMO22"/>
      <sheetName val="trade_(2)22"/>
      <sheetName val="Rate_&amp;_Other_Tables22"/>
      <sheetName val="SCH_2_121"/>
      <sheetName val="Summary_(overall)21"/>
      <sheetName val="Additions-10_3021"/>
      <sheetName val="_IB-PL-YTD21"/>
      <sheetName val="__ls___ls___ls___ls___ls___ls21"/>
      <sheetName val="C3_21"/>
      <sheetName val="BS_Process_&amp;_Approach17"/>
      <sheetName val="IS_Process_&amp;_Approach17"/>
      <sheetName val="WAO_Classification17"/>
      <sheetName val="G_Adv_to_OE15"/>
      <sheetName val="reported_mhr-rs121"/>
      <sheetName val="2_2-MUS_Calculations-_Interim21"/>
      <sheetName val="_2Lapsing24"/>
      <sheetName val="Product_Cost_115"/>
      <sheetName val="Vol_Report_215"/>
      <sheetName val="All_Chart_Data15"/>
      <sheetName val="MWC_TO15"/>
      <sheetName val="25_NI_Reconciliation15"/>
      <sheetName val="Relief_Fr_Royalty15"/>
      <sheetName val="Appendix_H_-_Exchange_Rates15"/>
      <sheetName val="Phase_614"/>
      <sheetName val="Cash_Flows_(2011)14"/>
      <sheetName val="Rates_to_PHP21"/>
      <sheetName val="E01_1_Aging_Summary21"/>
      <sheetName val="E01_1_4_URCCC21"/>
      <sheetName val="Library_Procedures15"/>
      <sheetName val="B2_1_-_CRAM15"/>
      <sheetName val="Epiq_GmbH15"/>
      <sheetName val="2_´ë?Ü°o1®14"/>
      <sheetName val="01|_ATLP15"/>
      <sheetName val="AMORTIZE(Bldg_&amp;_Land)14"/>
      <sheetName val="ASP_Database15"/>
      <sheetName val="TAP_MONITORING15"/>
      <sheetName val="Sprint_Intercarrier_Pricing15"/>
      <sheetName val="Trans_Type15"/>
      <sheetName val="TB_with_Adj_200914"/>
      <sheetName val="NEW_CODES14"/>
      <sheetName val="Ex_Rate15"/>
      <sheetName val="A2_1_Procedure14"/>
      <sheetName val="A2_2_PPE_Rollforward_support14"/>
      <sheetName val="FDC_TB_C14"/>
      <sheetName val="codes_DO_NOT_DELETE14"/>
      <sheetName val="영업_일114"/>
      <sheetName val="DB_Bangkok17"/>
      <sheetName val="DB_London17"/>
      <sheetName val="DB_Frankfurt17"/>
      <sheetName val="Memo-Bank_Recon17"/>
      <sheetName val="Salary_Data22"/>
      <sheetName val="Hire_Date22"/>
      <sheetName val="Resignation_Date22"/>
      <sheetName val="K20_Office_Equipment14"/>
      <sheetName val="Sch_II17"/>
      <sheetName val="Jan2001_cc_rollup_rf14"/>
      <sheetName val="GS_VP_table14"/>
      <sheetName val="Timaru_Chips14"/>
      <sheetName val="Tim_Milling14"/>
      <sheetName val="TB_2_1013"/>
      <sheetName val="Global_Data14"/>
      <sheetName val="4_-_Depreciation14"/>
      <sheetName val="SUBSTRATE_UNC_+_INT_HC14"/>
      <sheetName val="HMC_AV14"/>
      <sheetName val="HMC_AV_BLUE_CUT_GEN_214"/>
      <sheetName val="HMC_PR_GEN_214"/>
      <sheetName val="HMC_PR_GEN_314"/>
      <sheetName val="HMC_PR_GEN_414"/>
      <sheetName val="MANUF_COST14"/>
      <sheetName val="Raw_mat_&amp;_quantities14"/>
      <sheetName val="WIP_FOR_MPE14"/>
      <sheetName val="PR_REPORT14"/>
      <sheetName val="Working_Mfg_Hours14"/>
      <sheetName val="Working_Mfg_Hours-mpe214"/>
      <sheetName val="Results_Of_AllocationATOME14"/>
      <sheetName val="Results_Of_Allocationmpe214"/>
      <sheetName val="OVH_AFT14"/>
      <sheetName val="MANUF_AFTER14"/>
      <sheetName val="MON_ALLOC14"/>
      <sheetName val="TRNG_&amp;_TEST14"/>
      <sheetName val="SF_ALLOC14"/>
      <sheetName val="MOLDS_REJECT14"/>
      <sheetName val="MON_ALLOC_@201814"/>
      <sheetName val="Lapsing_Disclosure14"/>
      <sheetName val="PRIME_MEAT14"/>
      <sheetName val="Cash_CRAM13"/>
      <sheetName val="unitcost_for_pivot17"/>
      <sheetName val="B_S14"/>
      <sheetName val="CF_(2)14"/>
      <sheetName val="3_14"/>
      <sheetName val="addl_cost13"/>
      <sheetName val="Vendor_Setup14"/>
      <sheetName val="GL_SUMMARY_04-25-0613"/>
      <sheetName val="2011_Refo13"/>
      <sheetName val="FEI__BS_PL14"/>
      <sheetName val="FEI_BS14"/>
      <sheetName val="FEI_PL14"/>
      <sheetName val="FEI_PL_Actual14"/>
      <sheetName val="BS_Acc14"/>
      <sheetName val="QB_BS14"/>
      <sheetName val="FEI_Cash_Flow14"/>
      <sheetName val="FG_RM_MKN13"/>
      <sheetName val="E0-_Lead13"/>
      <sheetName val="POSITIONS_TABLE13"/>
      <sheetName val="FS_Worksheet13"/>
      <sheetName val="Currency_Converter_Q114"/>
      <sheetName val="Q1_lookup14"/>
      <sheetName val="Balance_Sheet17"/>
      <sheetName val="UTILITIESJan_June2019&amp;Prod_Re13"/>
      <sheetName val="RM-May2019Beg_RM13"/>
      <sheetName val="RM-May2019End_Inventory13"/>
      <sheetName val="FG-May2019End_Inventory13"/>
      <sheetName val="FG-May2019End_Inventory-Yoshi13"/>
      <sheetName val="PriceAdjustment_May201913"/>
      <sheetName val="Trainee_Payroll_JUNE_1-1513"/>
      <sheetName val="Trainee_Payroll_JUNE_16-3013"/>
      <sheetName val="Admin_Reg_Payroll_JUNE_16-3013"/>
      <sheetName val="Admin_Reg_Pyroll_JUNE_1-1513"/>
      <sheetName val="FG-Yoshi_Beg_InvtryJune201913"/>
      <sheetName val="FG-Beg_InvtryJune201913"/>
      <sheetName val="DRY-Beg_InvrtyJune201913"/>
      <sheetName val="RM-Beg_InvrtyJune_201913"/>
      <sheetName val="May2019_Sales_ReportYoshi13"/>
      <sheetName val="YOSHI_ELECT_FEB_TO_MAY13"/>
      <sheetName val="YOSHI_JUNE_TO_JULY13"/>
      <sheetName val="MANPOWER_OFFICE13"/>
      <sheetName val="MANPOWER_PRODUCTION13"/>
      <sheetName val="Dep__PIT14"/>
      <sheetName val="Dec_01_-_Detail13"/>
      <sheetName val="Drop_List13"/>
      <sheetName val="AP_by-brand13"/>
      <sheetName val="Africa_RMO13"/>
      <sheetName val="SPI_GMBH13"/>
      <sheetName val="Account_Code13"/>
      <sheetName val="ADV_OE_SEPT_201913"/>
      <sheetName val="tax-employees_with_no_refund13"/>
      <sheetName val="PL_Act_v_Bud_-_FPM13"/>
      <sheetName val="BS_Interim_sig_acct13"/>
      <sheetName val="Securities_Masterlist13"/>
      <sheetName val="MAIN_(2)14"/>
      <sheetName val="Assumptions_-_16X6_+_2_Sunday13"/>
      <sheetName val="Top_Sheet14"/>
      <sheetName val="F__Reconciliation_13"/>
      <sheetName val="BOOK_FCST13"/>
      <sheetName val="PERSONAL_H_O_14"/>
      <sheetName val="ITAS_Client_List13"/>
      <sheetName val="FS_vs__Alphalist-CF__________13"/>
      <sheetName val="PBC_-_BDO_CA13"/>
      <sheetName val="PBC_-_BDO_SA13"/>
      <sheetName val="PBC_-_BPI_CA13"/>
      <sheetName val="PBC_-_BPI_SA13"/>
      <sheetName val="ADJ_TB_DEC0113"/>
      <sheetName val="def___tax13"/>
      <sheetName val="Ratio_Analysis13"/>
      <sheetName val="Labor-Equipment_Rates13"/>
      <sheetName val="T_5-0213"/>
      <sheetName val="PER-IN_PHP13"/>
      <sheetName val="No__Of_Users13"/>
      <sheetName val="IT_Details13"/>
      <sheetName val="PRODUCTION_COST_PER_BOX_ALL13"/>
      <sheetName val="FINAL_12"/>
      <sheetName val="Price_Index_Jun_0713"/>
      <sheetName val="Audit_Requests_Monitoring13"/>
      <sheetName val="Data_Validation13"/>
      <sheetName val="Parameter_Sheet13"/>
      <sheetName val="daywork-_Tham_khao13"/>
      <sheetName val="WK_Local13"/>
      <sheetName val="Balance_Sheet_P&amp;L_CF13"/>
      <sheetName val="fai_unrelesed_sept201113"/>
      <sheetName val="Store_Summary-2001_EOY12"/>
      <sheetName val="Schedule_213"/>
      <sheetName val="Schedule_313"/>
      <sheetName val="Schedule_413"/>
      <sheetName val="SAP_014_A12"/>
      <sheetName val="Premium_Per_Line12"/>
      <sheetName val="TB_(2)12"/>
      <sheetName val="CIP_recon12"/>
      <sheetName val="beg_balance12"/>
      <sheetName val="Teresa_-_200712"/>
      <sheetName val="test_of_additions12"/>
      <sheetName val="TCG_PPE_DET12"/>
      <sheetName val="Finance_Allocations12"/>
      <sheetName val="Deployment_Service_Calc12"/>
      <sheetName val="Others_&amp;_WC12"/>
      <sheetName val="Bank_Recon-009410756312"/>
      <sheetName val="Govt_ER_Shares12"/>
      <sheetName val="Consolidated_report_A$12"/>
      <sheetName val="JVDOC1_XLM12"/>
      <sheetName val="1ST_RUN12"/>
      <sheetName val="_4-Budgets12"/>
      <sheetName val="AV_COSTBYITEM12"/>
      <sheetName val="Sales_Seasonality_by_Month12"/>
      <sheetName val="Cash_Flow12"/>
      <sheetName val="SUBSEC_QTY_(MAIN_LINE)12"/>
      <sheetName val="部门费用05_4-512"/>
      <sheetName val="ayala_10265___12"/>
      <sheetName val="Project_Summary12"/>
      <sheetName val="Payroll_Register12"/>
      <sheetName val="Fcast_PL-Internal11"/>
      <sheetName val="UNIT_COST_REC12"/>
      <sheetName val="Prin_Int_Accounts12"/>
      <sheetName val="SAMOA_Balance_sheet_movement12"/>
      <sheetName val="Data_List12"/>
      <sheetName val="Ref_Assets12"/>
      <sheetName val="D302_Mid_Broker_Quotes12"/>
      <sheetName val="EXCH97_(1101)12"/>
      <sheetName val="ING_per_MIS12"/>
      <sheetName val="PSI1_VL12"/>
      <sheetName val="sub__paym_12"/>
      <sheetName val="March_2015_AR_Report_(Draft)12"/>
      <sheetName val="A_4_112"/>
      <sheetName val="Entity_Data12"/>
      <sheetName val="Recon__-_201912"/>
      <sheetName val="Admin_Expense12"/>
      <sheetName val="other_expenses12"/>
      <sheetName val="tgt_call_prod12"/>
      <sheetName val="Analytical_proc_12"/>
      <sheetName val="Banks_Details12"/>
      <sheetName val="Inv_Master12"/>
      <sheetName val="S12_7_LIBOR12"/>
      <sheetName val="BSS_AM_Page12"/>
      <sheetName val="GLI_Interface12"/>
      <sheetName val="Intangible_Assets11"/>
      <sheetName val="PPE_1_LAPSING12"/>
      <sheetName val="3QLRP_(_R2_MOR)12"/>
      <sheetName val="List_PC12"/>
      <sheetName val="Balance_Sheets12"/>
      <sheetName val="bank_comparison12"/>
      <sheetName val="Mapping_table12"/>
      <sheetName val="Check_Clearing12"/>
      <sheetName val="Drop_Down_List12"/>
      <sheetName val="Franchisees_Sales11"/>
      <sheetName val="PIU_Pricing12"/>
      <sheetName val="OPTIONAL_FEATURES12"/>
      <sheetName val="UB_branch11"/>
      <sheetName val="CMA_Testing11"/>
      <sheetName val="2-Test_of_details11"/>
      <sheetName val="4_Analysis11"/>
      <sheetName val="2-FA_Movement12"/>
      <sheetName val="Co__Code11"/>
      <sheetName val="TAX_RATES11"/>
      <sheetName val="Community_and_Approvals_(Peso11"/>
      <sheetName val="XVIa(i)_-_average_price_(2)11"/>
      <sheetName val="PB-2018vs_actual_BP11"/>
      <sheetName val="1_sum_0511"/>
      <sheetName val="Air_Conditional11"/>
      <sheetName val="Motor_Vehicle11"/>
      <sheetName val="Sales_for_200111"/>
      <sheetName val="c_111"/>
      <sheetName val="Detailed_P&amp;L11"/>
      <sheetName val="SC_Orders11"/>
      <sheetName val="Project_Data11"/>
      <sheetName val="PC_Prediction11"/>
      <sheetName val="CHART_OF_ACCOUNTS12"/>
      <sheetName val="Reference_Sheet11"/>
      <sheetName val="Per_Business11"/>
      <sheetName val="Lookup_Table11"/>
      <sheetName val="PAGE_NO______911"/>
      <sheetName val="accruals_2004_211"/>
      <sheetName val="4-allowance_FG11"/>
      <sheetName val="Trips_-_Revenue11"/>
      <sheetName val="Sensitive_Cover11"/>
      <sheetName val="SECURITY_SERVICES11"/>
      <sheetName val="Equip_Dim11"/>
      <sheetName val="WTY_CUMULATION11"/>
      <sheetName val="SDH_R111"/>
      <sheetName val="Fiber_Parameters11"/>
      <sheetName val="UL_multislot_blkng11"/>
      <sheetName val="Control_Download11"/>
      <sheetName val="E3-A_AR-Clrg_Rollfoward6"/>
      <sheetName val="GRAND_SUM7"/>
      <sheetName val="SAP_CK_RUN_11"/>
      <sheetName val="Pivot_4_entities11"/>
      <sheetName val="AP_CHECKBOOK11"/>
      <sheetName val="Supplier_Database11"/>
      <sheetName val="first_run11"/>
      <sheetName val="2000_MOR11"/>
      <sheetName val="GLP's_and_PSPC's11"/>
      <sheetName val="AM_Page11"/>
      <sheetName val="BSC-East_2006_(1)11"/>
      <sheetName val="BSC-East_2006_(2)11"/>
      <sheetName val="BSC-East_2007_(1)11"/>
      <sheetName val="BSC-East_2007_(2)11"/>
      <sheetName val="BSC-East_2008_(1)11"/>
      <sheetName val="BSC-East_2008_(2)11"/>
      <sheetName val="BSC-East_2009_(1)11"/>
      <sheetName val="BSC-East_2009_(2)11"/>
      <sheetName val="East-2009_(1)11"/>
      <sheetName val="East-2009_(2)11"/>
      <sheetName val="BSC-West_200611"/>
      <sheetName val="BSC-West_200711"/>
      <sheetName val="BSC-West_200811"/>
      <sheetName val="BSC-West_200911"/>
      <sheetName val="REVCOM_XLS11"/>
      <sheetName val="VCC_11110-46111"/>
      <sheetName val="Reconciling_Items11"/>
      <sheetName val="VCC_11110_46111"/>
      <sheetName val="PF_-_Audit11"/>
      <sheetName val="Telephone_11"/>
      <sheetName val="06_JUN_0711"/>
      <sheetName val="FIN% TABLES"/>
      <sheetName val="Network"/>
      <sheetName val="WALL 1"/>
      <sheetName val="TRENDS"/>
      <sheetName val="Antennas"/>
      <sheetName val="组网图"/>
      <sheetName val="Methods"/>
      <sheetName val="RFP Codes"/>
      <sheetName val="Debt &amp; Derivative Input"/>
      <sheetName val="BOQ-P"/>
      <sheetName val="Main Bldg."/>
      <sheetName val="UPA-Thermal &amp; Moisture "/>
      <sheetName val="PBC-AP SAMPLE DETAILS"/>
      <sheetName val="D.1 TOD Condonation of Interest"/>
      <sheetName val="Treasury Costs"/>
      <sheetName val="Prepaid Exp"/>
      <sheetName val="A2-3"/>
      <sheetName val="Define finishing"/>
      <sheetName val="Tasks"/>
      <sheetName val="ca"/>
      <sheetName val="Inputs&amp;Assumptions"/>
      <sheetName val="WE3"/>
      <sheetName val="Revenue 1"/>
      <sheetName val="by Month"/>
      <sheetName val="Revenue 2"/>
      <sheetName val="Unit cost"/>
      <sheetName val="2-cash_CRAð©"/>
      <sheetName val="TABLE 2014-SM"/>
      <sheetName val="110"/>
      <sheetName val="3 Analysis"/>
      <sheetName val="F4"/>
      <sheetName val="Exh. 4 3MPH SL"/>
      <sheetName val="__x0010__x0000___x0004__x0000_4"/>
      <sheetName val="__x0010____x0004______________3"/>
      <sheetName val="[_x0010_?ꂽ_x0"/>
      <sheetName val="FDC TB C?"/>
      <sheetName val="__x005f_x0010__ꂽ_x005f_x0004__________0?Ԁ?찀"/>
      <sheetName val="[_x0010_?ꂽ_x0004_????????????????????_x0010_"/>
      <sheetName val="__x0010__ꂽ_x0004__________0?Ԁ?찀"/>
      <sheetName val="[1702_JAN'951P者?_x000f_P者?_x000f_P者?_x000f_P者?"/>
      <sheetName val="__x0010_?__x0"/>
      <sheetName val="__x0010_?_x0010_?_2"/>
      <sheetName val="__x0010_?__x0004_?2"/>
      <sheetName val="__x0010_?__x0004_?3"/>
      <sheetName val="[ ? ? ? ? ? ? ? _x000"/>
      <sheetName val="[ ?傄 ???☁?蠤Ã???"/>
      <sheetName val="[ ?ꂽ ???????_x0"/>
      <sheetName val="[ ?? ??????Ã???"/>
      <sheetName val="Wee ? "/>
      <sheetName val="_ _ꂽ ____________________?倞"/>
      <sheetName val="_ ?傄 ?_"/>
      <sheetName val="_ ?ꂽ ?_"/>
      <sheetName val="[ ?傄 ?_"/>
      <sheetName val="[ ?ꂽ ?_"/>
      <sheetName val="_ ?_ ?_"/>
      <sheetName val="_ ?傄_x0"/>
      <sheetName val="_ ?ꂽ_x0"/>
      <sheetName val="[ ?ꂽ_x0"/>
      <sheetName val="[1702_JAN'951P者? P者? P者? P者?"/>
      <sheetName val="_ ?__x0"/>
      <sheetName val="_ _ꂽ _________0?Ԁ?찀"/>
      <sheetName val="_ ? ?_2"/>
      <sheetName val="_ ?_ ?2"/>
      <sheetName val="__x0010_?_x_2"/>
      <sheetName val="__x0010_?___2"/>
      <sheetName val="_ ?_ ?3"/>
      <sheetName val="__x0010_?___3"/>
      <sheetName val="tax_recon1???_x0019_[1702_JAN'951]INC"/>
      <sheetName val="__x0010_傄_x0004_☁蠤Ã?"/>
      <sheetName val="2009-2011_Financials"/>
      <sheetName val="Cost Model"/>
      <sheetName val="Prosp SO-Y2011"/>
      <sheetName val="Notes18"/>
      <sheetName val="IS18"/>
      <sheetName val="LAMIRGQTY"/>
      <sheetName val="6542"/>
      <sheetName val="E221"/>
      <sheetName val="Casas_Area_Tabulation_10_21_21"/>
      <sheetName val="Casas_Data_10_21_21"/>
      <sheetName val="IS_Comparison_07142021_-_DR2"/>
      <sheetName val="Priority_Selling_List"/>
      <sheetName val="XA_1_-_P&amp;L1"/>
      <sheetName val="Creditable_Tax_4rt_Quarter_2001"/>
      <sheetName val="Non-Statistical_Sampling_Maste1"/>
      <sheetName val="Two_Step_Revenue_Testing_Maste1"/>
      <sheetName val="Trial_Bal_1"/>
      <sheetName val="Benefit_Tracking1"/>
      <sheetName val="Benefit_Form1"/>
      <sheetName val="TREND_BUDGET1"/>
      <sheetName val="Sheet1_1"/>
      <sheetName val="ForEx_Rat1"/>
      <sheetName val="bdo_371-6231"/>
      <sheetName val="MBL_IV_RECONS1"/>
      <sheetName val="MBL_IV_INTERCOY1"/>
      <sheetName val="Nat'l_Validation1"/>
      <sheetName val="Data_Validation_for_Movement1"/>
      <sheetName val="YTD_T__Sheet1"/>
      <sheetName val="DIT_BC1"/>
      <sheetName val="csc_print1"/>
      <sheetName val="MISC_RCBLE1"/>
      <sheetName val="MPEFEB_SCHED1"/>
      <sheetName val="Price_Var1"/>
      <sheetName val="ph2B_cnstrction_sched_1"/>
      <sheetName val="Site_Details1"/>
      <sheetName val="区域损益_1"/>
      <sheetName val="January-_orig1"/>
      <sheetName val="Jan_(r)1"/>
      <sheetName val="Feb_(r)1"/>
      <sheetName val="March_(r)1"/>
      <sheetName val="April_(r)1"/>
      <sheetName val="SUNDRY_ACCOUNT1"/>
      <sheetName val="May_(r)1"/>
      <sheetName val="ALPHA_LIST1"/>
      <sheetName val="JAN_BANK_STATEMENT1"/>
      <sheetName val="JAN_20191"/>
      <sheetName val="FEB_BANK_STATEMENT1"/>
      <sheetName val="FEB_20191"/>
      <sheetName val="MAR_BANK_STATEMENT1"/>
      <sheetName val="MARCH_20191"/>
      <sheetName val="APR_BANK_STATEMENT1"/>
      <sheetName val="APRIL_20191"/>
      <sheetName val="MAY_BANK_STATEMENT1"/>
      <sheetName val="MAY_20191"/>
      <sheetName val="JUNE_BANK_STATEMENT1"/>
      <sheetName val="JUNE_20191"/>
      <sheetName val="JULY_2019_BANK_STATEMENT1"/>
      <sheetName val="JULY_20191"/>
      <sheetName val="OC_AS_OF_JULY1"/>
      <sheetName val="BANK_SUMMARY1"/>
      <sheetName val="BANK_STATEMENT1"/>
      <sheetName val="OC-_BEG_BAL1"/>
      <sheetName val="WTB-STAR_CINEMA1"/>
      <sheetName val="14_DCF-Acu1"/>
      <sheetName val="(b1)_FHCSI_Staff_Costs1"/>
      <sheetName val="chargeable_section1"/>
      <sheetName val="TP_PROFILE1"/>
      <sheetName val="Translation_Reserve1"/>
      <sheetName val="(3)_Accrued_Pension1"/>
      <sheetName val="Financials_List1"/>
      <sheetName val="MAY_BU_(2)1"/>
      <sheetName val="MAY_FINAL_(2)1"/>
      <sheetName val="JUNE_BU1"/>
      <sheetName val="JUNE_(2)1"/>
      <sheetName val="REBATES_MONITORING1"/>
      <sheetName val="MAY_FINAL1"/>
      <sheetName val="MAY_BU1"/>
      <sheetName val="Core_summary1"/>
      <sheetName val="Raw_Materials1"/>
      <sheetName val="EMEA_EUR_4-MAR-021"/>
      <sheetName val="(O3)_CA_Sheet1"/>
      <sheetName val="7-Money_Market_YE1"/>
      <sheetName val="Payroll_-_HR1"/>
      <sheetName val="partner_by_fund1"/>
      <sheetName val="Casas_Area_Tabulation_10_21_211"/>
      <sheetName val="Casas_Data_10_21_211"/>
      <sheetName val="IS_Comparison_07142021_-_DR21"/>
      <sheetName val="Priority_Selling_List1"/>
      <sheetName val="E_81"/>
      <sheetName val="E_41"/>
      <sheetName val="G1_AFS1"/>
      <sheetName val="E1_claims1"/>
      <sheetName val="8_PILE__(돌출)1"/>
      <sheetName val="sketch_tieins_photos1"/>
      <sheetName val="Workbook_Inputs1"/>
      <sheetName val="05__VO_Log_(Master_Data)1"/>
      <sheetName val="Bill_2_-RETAIL1"/>
      <sheetName val="FINANCIAL_(FLR)1"/>
      <sheetName val="Eq__Mobilization1"/>
      <sheetName val="직간접비_집계표1"/>
      <sheetName val="personnel_loading1"/>
      <sheetName val="2_5-PIC_TB1"/>
      <sheetName val="VOLUME_REQUIREMENT1"/>
      <sheetName val="CCE_3_Bank_Recon_SGD1"/>
      <sheetName val="VC2_8_981"/>
      <sheetName val="design_criteria1"/>
      <sheetName val="OPT_WK_WORST31"/>
      <sheetName val="F_A__Movement1"/>
      <sheetName val="pl-global_v1"/>
      <sheetName val="XA_1_-_P&amp;L2"/>
      <sheetName val="Creditable_Tax_4rt_Quarter_2002"/>
      <sheetName val="Non-Statistical_Sampling_Maste2"/>
      <sheetName val="Two_Step_Revenue_Testing_Maste2"/>
      <sheetName val="Trial_Bal_2"/>
      <sheetName val="Benefit_Tracking2"/>
      <sheetName val="Benefit_Form2"/>
      <sheetName val="TREND_BUDGET2"/>
      <sheetName val="Sheet1_2"/>
      <sheetName val="ForEx_Rat2"/>
      <sheetName val="bdo_371-6232"/>
      <sheetName val="MBL_IV_RECONS2"/>
      <sheetName val="MBL_IV_INTERCOY2"/>
      <sheetName val="Nat'l_Validation2"/>
      <sheetName val="Data_Validation_for_Movement2"/>
      <sheetName val="YTD_T__Sheet2"/>
      <sheetName val="DIT_BC2"/>
      <sheetName val="csc_print2"/>
      <sheetName val="MISC_RCBLE2"/>
      <sheetName val="MPEFEB_SCHED2"/>
      <sheetName val="Price_Var2"/>
      <sheetName val="ph2B_cnstrction_sched_2"/>
      <sheetName val="Site_Details2"/>
      <sheetName val="区域损益_2"/>
      <sheetName val="January-_orig2"/>
      <sheetName val="Jan_(r)2"/>
      <sheetName val="Feb_(r)2"/>
      <sheetName val="March_(r)2"/>
      <sheetName val="April_(r)2"/>
      <sheetName val="SUNDRY_ACCOUNT2"/>
      <sheetName val="May_(r)2"/>
      <sheetName val="ALPHA_LIST2"/>
      <sheetName val="JAN_BANK_STATEMENT2"/>
      <sheetName val="JAN_20192"/>
      <sheetName val="FEB_BANK_STATEMENT2"/>
      <sheetName val="FEB_20192"/>
      <sheetName val="MAR_BANK_STATEMENT2"/>
      <sheetName val="MARCH_20192"/>
      <sheetName val="APR_BANK_STATEMENT2"/>
      <sheetName val="APRIL_20192"/>
      <sheetName val="MAY_BANK_STATEMENT2"/>
      <sheetName val="MAY_20192"/>
      <sheetName val="JUNE_BANK_STATEMENT2"/>
      <sheetName val="JUNE_20192"/>
      <sheetName val="JULY_2019_BANK_STATEMENT2"/>
      <sheetName val="JULY_20192"/>
      <sheetName val="OC_AS_OF_JULY2"/>
      <sheetName val="BANK_SUMMARY2"/>
      <sheetName val="BANK_STATEMENT2"/>
      <sheetName val="OC-_BEG_BAL2"/>
      <sheetName val="WTB-STAR_CINEMA2"/>
      <sheetName val="14_DCF-Acu2"/>
      <sheetName val="(b1)_FHCSI_Staff_Costs2"/>
      <sheetName val="chargeable_section2"/>
      <sheetName val="TP_PROFILE2"/>
      <sheetName val="Translation_Reserve2"/>
      <sheetName val="(3)_Accrued_Pension2"/>
      <sheetName val="Financials_List2"/>
      <sheetName val="MAY_BU_(2)2"/>
      <sheetName val="MAY_FINAL_(2)2"/>
      <sheetName val="JUNE_BU2"/>
      <sheetName val="JUNE_(2)2"/>
      <sheetName val="REBATES_MONITORING2"/>
      <sheetName val="MAY_FINAL2"/>
      <sheetName val="MAY_BU2"/>
      <sheetName val="Core_summary2"/>
      <sheetName val="Raw_Materials2"/>
      <sheetName val="EMEA_EUR_4-MAR-022"/>
      <sheetName val="(O3)_CA_Sheet2"/>
      <sheetName val="7-Money_Market_YE2"/>
      <sheetName val="Payroll_-_HR2"/>
      <sheetName val="partner_by_fund2"/>
      <sheetName val="Casas_Area_Tabulation_10_21_212"/>
      <sheetName val="Casas_Data_10_21_212"/>
      <sheetName val="IS_Comparison_07142021_-_DR22"/>
      <sheetName val="Priority_Selling_List2"/>
      <sheetName val="E_82"/>
      <sheetName val="E_42"/>
      <sheetName val="G1_AFS2"/>
      <sheetName val="E1_claims2"/>
      <sheetName val="8_PILE__(돌출)2"/>
      <sheetName val="sketch_tieins_photos2"/>
      <sheetName val="Workbook_Inputs2"/>
      <sheetName val="05__VO_Log_(Master_Data)2"/>
      <sheetName val="Bill_2_-RETAIL2"/>
      <sheetName val="FINANCIAL_(FLR)2"/>
      <sheetName val="Eq__Mobilization2"/>
      <sheetName val="직간접비_집계표2"/>
      <sheetName val="personnel_loading2"/>
      <sheetName val="2_5-PIC_TB2"/>
      <sheetName val="VOLUME_REQUIREMENT2"/>
      <sheetName val="CCE_3_Bank_Recon_SGD2"/>
      <sheetName val="VC2_8_982"/>
      <sheetName val="design_criteria2"/>
      <sheetName val="OPT_WK_WORST32"/>
      <sheetName val="F_A__Movement2"/>
      <sheetName val="pl-global_v2"/>
      <sheetName val="XA_1_-_P&amp;L3"/>
      <sheetName val="Creditable_Tax_4rt_Quarter_2004"/>
      <sheetName val="Non-Statistical_Sampling_Maste3"/>
      <sheetName val="Two_Step_Revenue_Testing_Maste3"/>
      <sheetName val="Trial_Bal_3"/>
      <sheetName val="Benefit_Tracking3"/>
      <sheetName val="Benefit_Form3"/>
      <sheetName val="TREND_BUDGET3"/>
      <sheetName val="Sheet1_3"/>
      <sheetName val="ForEx_Rat3"/>
      <sheetName val="bdo_371-6233"/>
      <sheetName val="MBL_IV_RECONS3"/>
      <sheetName val="MBL_IV_INTERCOY3"/>
      <sheetName val="Nat'l_Validation3"/>
      <sheetName val="Data_Validation_for_Movement3"/>
      <sheetName val="YTD_T__Sheet3"/>
      <sheetName val="DIT_BC3"/>
      <sheetName val="csc_print3"/>
      <sheetName val="MISC_RCBLE3"/>
      <sheetName val="MPEFEB_SCHED3"/>
      <sheetName val="Price_Var3"/>
      <sheetName val="ph2B_cnstrction_sched_3"/>
      <sheetName val="Site_Details3"/>
      <sheetName val="区域损益_3"/>
      <sheetName val="January-_orig3"/>
      <sheetName val="Jan_(r)3"/>
      <sheetName val="Feb_(r)3"/>
      <sheetName val="March_(r)3"/>
      <sheetName val="April_(r)3"/>
      <sheetName val="SUNDRY_ACCOUNT3"/>
      <sheetName val="May_(r)3"/>
      <sheetName val="ALPHA_LIST3"/>
      <sheetName val="JAN_BANK_STATEMENT3"/>
      <sheetName val="JAN_20193"/>
      <sheetName val="FEB_BANK_STATEMENT3"/>
      <sheetName val="FEB_20193"/>
      <sheetName val="MAR_BANK_STATEMENT3"/>
      <sheetName val="MARCH_20193"/>
      <sheetName val="APR_BANK_STATEMENT3"/>
      <sheetName val="APRIL_20193"/>
      <sheetName val="MAY_BANK_STATEMENT3"/>
      <sheetName val="MAY_20193"/>
      <sheetName val="JUNE_BANK_STATEMENT3"/>
      <sheetName val="JUNE_20193"/>
      <sheetName val="JULY_2019_BANK_STATEMENT3"/>
      <sheetName val="JULY_20193"/>
      <sheetName val="OC_AS_OF_JULY3"/>
      <sheetName val="BANK_SUMMARY3"/>
      <sheetName val="BANK_STATEMENT3"/>
      <sheetName val="OC-_BEG_BAL3"/>
      <sheetName val="WTB-STAR_CINEMA3"/>
      <sheetName val="14_DCF-Acu3"/>
      <sheetName val="(b1)_FHCSI_Staff_Costs3"/>
      <sheetName val="chargeable_section3"/>
      <sheetName val="TP_PROFILE3"/>
      <sheetName val="Translation_Reserve3"/>
      <sheetName val="(3)_Accrued_Pension3"/>
      <sheetName val="Financials_List3"/>
      <sheetName val="MAY_BU_(2)3"/>
      <sheetName val="MAY_FINAL_(2)3"/>
      <sheetName val="JUNE_BU3"/>
      <sheetName val="JUNE_(2)3"/>
      <sheetName val="REBATES_MONITORING3"/>
      <sheetName val="MAY_FINAL3"/>
      <sheetName val="MAY_BU3"/>
      <sheetName val="Core_summary3"/>
      <sheetName val="Raw_Materials3"/>
      <sheetName val="EMEA_EUR_4-MAR-023"/>
      <sheetName val="(O3)_CA_Sheet3"/>
      <sheetName val="7-Money_Market_YE3"/>
      <sheetName val="Payroll_-_HR3"/>
      <sheetName val="partner_by_fund3"/>
      <sheetName val="Casas_Area_Tabulation_10_21_213"/>
      <sheetName val="Casas_Data_10_21_213"/>
      <sheetName val="IS_Comparison_07142021_-_DR23"/>
      <sheetName val="Priority_Selling_List3"/>
      <sheetName val="E_83"/>
      <sheetName val="E_43"/>
      <sheetName val="G1_AFS3"/>
      <sheetName val="E1_claims3"/>
      <sheetName val="8_PILE__(돌출)3"/>
      <sheetName val="sketch_tieins_photos3"/>
      <sheetName val="Workbook_Inputs3"/>
      <sheetName val="05__VO_Log_(Master_Data)3"/>
      <sheetName val="Bill_2_-RETAIL3"/>
      <sheetName val="FINANCIAL_(FLR)3"/>
      <sheetName val="Eq__Mobilization3"/>
      <sheetName val="직간접비_집계표3"/>
      <sheetName val="personnel_loading3"/>
      <sheetName val="2_5-PIC_TB3"/>
      <sheetName val="VOLUME_REQUIREMENT3"/>
      <sheetName val="CCE_3_Bank_Recon_SGD3"/>
      <sheetName val="VC2_8_983"/>
      <sheetName val="design_criteria3"/>
      <sheetName val="OPT_WK_WORST33"/>
      <sheetName val="F_A__Movement3"/>
      <sheetName val="pl-global_v3"/>
      <sheetName val="MATERIAL REPORT 2003"/>
    </sheetNames>
    <sheetDataSet>
      <sheetData sheetId="0">
        <row r="1">
          <cell r="A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>
            <v>0</v>
          </cell>
        </row>
        <row r="2">
          <cell r="W2" t="str">
            <v xml:space="preserve">REPUBLIKA NG PILIPINAS    </v>
          </cell>
        </row>
        <row r="3">
          <cell r="W3" t="str">
            <v xml:space="preserve">KAGAWARAN NG PANANALAPI    </v>
          </cell>
        </row>
        <row r="4">
          <cell r="C4" t="str">
            <v>REVISED: JANUARY, 1995</v>
          </cell>
          <cell r="D4" t="str">
            <v xml:space="preserve">KAWANIHAN NG RENTAS INTERNAS    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 t="str">
            <v xml:space="preserve">KAWANIHAN NG RENTAS INTERNAS    </v>
          </cell>
        </row>
        <row r="5">
          <cell r="AL5" t="str">
            <v/>
          </cell>
        </row>
        <row r="6">
          <cell r="C6" t="str">
            <v>CALENDAR/FISCAL</v>
          </cell>
          <cell r="D6" t="str">
            <v xml:space="preserve">  DOCUMENT LOCATOR NO.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 xml:space="preserve">  DOCUMENT LOCATOR NO.</v>
          </cell>
        </row>
        <row r="7">
          <cell r="H7">
            <v>5673164.4999999963</v>
          </cell>
          <cell r="I7">
            <v>0</v>
          </cell>
          <cell r="J7">
            <v>0</v>
          </cell>
          <cell r="K7">
            <v>0</v>
          </cell>
          <cell r="L7" t="str">
            <v>CORPORATION/PARTNERSHIP ANNUAL INCOME TAX RETURN</v>
          </cell>
          <cell r="M7" t="str">
            <v/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 t="str">
            <v/>
          </cell>
        </row>
        <row r="8">
          <cell r="C8" t="str">
            <v>YEAR</v>
          </cell>
          <cell r="D8">
            <v>35795</v>
          </cell>
          <cell r="E8">
            <v>3579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 t="str">
            <v/>
          </cell>
        </row>
        <row r="9">
          <cell r="C9" t="str">
            <v/>
          </cell>
        </row>
        <row r="11">
          <cell r="C11" t="str">
            <v>TAXPAYER IDENTIFICATION NUMBER</v>
          </cell>
          <cell r="D11" t="str">
            <v xml:space="preserve">  DATE OF INCORPORATION/REGISTRATION</v>
          </cell>
          <cell r="E11" t="str">
            <v xml:space="preserve">  PSIC COD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 t="str">
            <v xml:space="preserve">  DATE OF INCORPORATION/REGISTRATION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 t="str">
            <v xml:space="preserve">  PSIC CODE</v>
          </cell>
        </row>
        <row r="12">
          <cell r="J12" t="str">
            <v/>
          </cell>
          <cell r="K12" t="str">
            <v/>
          </cell>
          <cell r="L12" t="str">
            <v/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/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 t="str">
            <v/>
          </cell>
        </row>
        <row r="13">
          <cell r="C13" t="str">
            <v>NAME OF TAXPAYER</v>
          </cell>
          <cell r="D13" t="str">
            <v/>
          </cell>
          <cell r="E13" t="str">
            <v xml:space="preserve">  PLACE OF INCORPORATION/REGISTRATIO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/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 t="str">
            <v xml:space="preserve">  PLACE OF INCORPORATION/REGISTRATION</v>
          </cell>
        </row>
        <row r="14">
          <cell r="J14" t="str">
            <v/>
          </cell>
          <cell r="K14" t="str">
            <v/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 t="str">
            <v/>
          </cell>
        </row>
        <row r="15">
          <cell r="C15" t="str">
            <v>ADDRESS</v>
          </cell>
          <cell r="D15" t="str">
            <v/>
          </cell>
          <cell r="E15" t="str">
            <v xml:space="preserve">  CHANGES IN THE LABEL, IF ANY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str">
            <v/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 t="str">
            <v xml:space="preserve">  CHANGES IN THE LABEL, IF ANY</v>
          </cell>
        </row>
        <row r="16">
          <cell r="J16" t="str">
            <v/>
          </cell>
          <cell r="K16" t="str">
            <v/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/>
          </cell>
        </row>
        <row r="17">
          <cell r="C17">
            <v>0</v>
          </cell>
        </row>
        <row r="18">
          <cell r="I18" t="str">
            <v/>
          </cell>
        </row>
        <row r="19">
          <cell r="C19" t="str">
            <v>% EQUITY OWNERSHIP:</v>
          </cell>
          <cell r="D19" t="str">
            <v xml:space="preserve"> CHECK IF THE STATEMENT AND OTHER BIR FORMS ARE ATTACHED: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 t="str">
            <v xml:space="preserve"> CHECK IF THE STATEMENT AND OTHER BIR FORMS ARE ATTACHED:</v>
          </cell>
        </row>
        <row r="21">
          <cell r="C21" t="str">
            <v>FILIPINO</v>
          </cell>
          <cell r="D21" t="str">
            <v/>
          </cell>
          <cell r="E21" t="str">
            <v>%</v>
          </cell>
          <cell r="F21" t="str">
            <v/>
          </cell>
          <cell r="G21" t="str">
            <v/>
          </cell>
          <cell r="H21">
            <v>1</v>
          </cell>
          <cell r="I21" t="str">
            <v>%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TOTAL ASSETS PER BALANCE SHEET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 t="str">
            <v/>
          </cell>
          <cell r="AB21">
            <v>0</v>
          </cell>
          <cell r="AC21">
            <v>1</v>
          </cell>
        </row>
        <row r="23">
          <cell r="C23" t="str">
            <v>FOREIGN</v>
          </cell>
          <cell r="D23" t="str">
            <v/>
          </cell>
          <cell r="E23" t="str">
            <v>%</v>
          </cell>
          <cell r="F23" t="str">
            <v/>
          </cell>
          <cell r="G23">
            <v>2</v>
          </cell>
          <cell r="H23">
            <v>0</v>
          </cell>
          <cell r="I23" t="str">
            <v>%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 t="str">
            <v/>
          </cell>
          <cell r="AB23">
            <v>0</v>
          </cell>
          <cell r="AC23">
            <v>2</v>
          </cell>
        </row>
        <row r="25">
          <cell r="C25" t="str">
            <v>TOTAL:</v>
          </cell>
          <cell r="D25" t="str">
            <v>100%</v>
          </cell>
          <cell r="E25" t="str">
            <v>P</v>
          </cell>
          <cell r="F25" t="str">
            <v>100%</v>
          </cell>
          <cell r="G25" t="str">
            <v/>
          </cell>
          <cell r="H25">
            <v>3</v>
          </cell>
          <cell r="I25" t="str">
            <v/>
          </cell>
          <cell r="J25" t="str">
            <v>See list of attachments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P</v>
          </cell>
          <cell r="Q25">
            <v>0</v>
          </cell>
          <cell r="R25" t="str">
            <v/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/>
          </cell>
          <cell r="AB25">
            <v>0</v>
          </cell>
          <cell r="AC25">
            <v>3</v>
          </cell>
          <cell r="AD25" t="str">
            <v/>
          </cell>
          <cell r="AE25">
            <v>0</v>
          </cell>
          <cell r="AF25">
            <v>0</v>
          </cell>
          <cell r="AG25">
            <v>0</v>
          </cell>
          <cell r="AH25" t="str">
            <v>See list of attachments</v>
          </cell>
        </row>
        <row r="28">
          <cell r="C28" t="str">
            <v>SECTION A</v>
          </cell>
          <cell r="D28" t="str">
            <v>RESUME OF INCOME AND DEDUCTION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RESUME OF INCOME AND DEDUCTIONS</v>
          </cell>
        </row>
        <row r="29">
          <cell r="C29" t="str">
            <v>SCHEDULE NO.</v>
          </cell>
          <cell r="D29" t="str">
            <v>GROSS INCOME (FROM SECTION C)</v>
          </cell>
          <cell r="E29" t="str">
            <v>DEDUCTIONS (FROM SECTION D)</v>
          </cell>
          <cell r="F29" t="str">
            <v>TAXABLE INCOM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GROSS INCOME (FROM SECTION C)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 t="str">
            <v>DEDUCTIONS (FROM SECTION D)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TAXABLE INCOME</v>
          </cell>
        </row>
        <row r="30">
          <cell r="C30" t="str">
            <v/>
          </cell>
          <cell r="D30" t="str">
            <v>P</v>
          </cell>
          <cell r="E30" t="str">
            <v/>
          </cell>
          <cell r="F30" t="str">
            <v>P</v>
          </cell>
          <cell r="G30" t="str">
            <v/>
          </cell>
          <cell r="H30" t="str">
            <v>P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P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/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P</v>
          </cell>
          <cell r="Y30">
            <v>0</v>
          </cell>
          <cell r="Z30" t="str">
            <v/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P</v>
          </cell>
          <cell r="AH30">
            <v>0</v>
          </cell>
          <cell r="AI30">
            <v>0</v>
          </cell>
          <cell r="AJ30">
            <v>0</v>
          </cell>
        </row>
        <row r="31">
          <cell r="C31" t="str">
            <v/>
          </cell>
          <cell r="D31" t="str">
            <v/>
          </cell>
          <cell r="E31" t="str">
            <v/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/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 t="str">
            <v/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</row>
        <row r="32">
          <cell r="C32" t="str">
            <v/>
          </cell>
          <cell r="D32" t="str">
            <v/>
          </cell>
          <cell r="E32" t="str">
            <v/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/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 t="str">
            <v/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3">
          <cell r="E33" t="str">
            <v>TOTAL</v>
          </cell>
          <cell r="F33" t="str">
            <v>P</v>
          </cell>
          <cell r="G33">
            <v>0</v>
          </cell>
          <cell r="H33">
            <v>0</v>
          </cell>
          <cell r="I33" t="str">
            <v>P</v>
          </cell>
          <cell r="J33">
            <v>0</v>
          </cell>
          <cell r="K33" t="str">
            <v/>
          </cell>
          <cell r="L33" t="str">
            <v>P</v>
          </cell>
          <cell r="M33" t="str">
            <v>P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 t="str">
            <v>P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 t="str">
            <v/>
          </cell>
          <cell r="AG33" t="str">
            <v>P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5">
          <cell r="C35" t="str">
            <v>SECTION B</v>
          </cell>
          <cell r="D35" t="str">
            <v>COMPUTATION OF TAX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COMPUTATION OF TAX</v>
          </cell>
        </row>
        <row r="36">
          <cell r="C36" t="str">
            <v>TAXABLE INCOME (FROM SECTION A)</v>
          </cell>
          <cell r="D36">
            <v>1</v>
          </cell>
          <cell r="E36" t="str">
            <v>P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 t="str">
            <v>P</v>
          </cell>
          <cell r="AH36">
            <v>0</v>
          </cell>
          <cell r="AI36">
            <v>0</v>
          </cell>
          <cell r="AJ36">
            <v>0</v>
          </cell>
        </row>
        <row r="37">
          <cell r="C37" t="str">
            <v>TAX DUE</v>
          </cell>
          <cell r="D37">
            <v>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2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C38" t="str">
            <v>LESS:  TAX CREDITS/PAYMENTS (FROM SECTION E)</v>
          </cell>
          <cell r="D38">
            <v>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3</v>
          </cell>
          <cell r="AG38">
            <v>0</v>
          </cell>
          <cell r="AH38">
            <v>0</v>
          </cell>
          <cell r="AI38">
            <v>0</v>
          </cell>
        </row>
        <row r="39">
          <cell r="C39" t="str">
            <v>TAX PAYABLE</v>
          </cell>
          <cell r="D39">
            <v>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4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C40" t="str">
            <v>ADD:</v>
          </cell>
          <cell r="D40" t="str">
            <v>SURCHARGE</v>
          </cell>
          <cell r="E40" t="str">
            <v>INTEREST</v>
          </cell>
          <cell r="F40" t="str">
            <v>COMPROMISE</v>
          </cell>
          <cell r="G40" t="str">
            <v/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>SURCHAR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str">
            <v>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COMPROMISE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 t="str">
            <v/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2">
          <cell r="C42" t="str">
            <v>PENALTIES</v>
          </cell>
          <cell r="D42">
            <v>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C43" t="str">
            <v>TOTAL AMOUNT PAYABLE (IF REFUNDABLE, CHECK APPROPRIATE BOX):</v>
          </cell>
        </row>
        <row r="45">
          <cell r="E45" t="str">
            <v/>
          </cell>
          <cell r="F45">
            <v>1</v>
          </cell>
          <cell r="G45" t="str">
            <v>TO BE REFUNDED</v>
          </cell>
          <cell r="H45" t="str">
            <v>TO BE REFUNDED</v>
          </cell>
          <cell r="I45">
            <v>2</v>
          </cell>
          <cell r="J45" t="str">
            <v>TO BE APPLIED AS CREDIT TO NEXT YEAR</v>
          </cell>
          <cell r="K45">
            <v>6</v>
          </cell>
          <cell r="L45" t="str">
            <v>P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>
            <v>2</v>
          </cell>
          <cell r="T45">
            <v>0</v>
          </cell>
          <cell r="U45" t="str">
            <v>TO BE APPLIED AS CREDIT TO NEXT YEAR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6</v>
          </cell>
          <cell r="AG45" t="str">
            <v>P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52">
          <cell r="P52" t="str">
            <v/>
          </cell>
          <cell r="Q52" t="str">
            <v/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 t="str">
            <v/>
          </cell>
        </row>
        <row r="53">
          <cell r="P53" t="str">
            <v>TAXPAYER/AUTHORIZED AGENT SIGNATURE OVER PRINTED NAME</v>
          </cell>
          <cell r="Q53" t="str">
            <v xml:space="preserve">       TITLE/POSITION OF SIGNATORY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 t="str">
            <v xml:space="preserve">       TITLE/POSITION OF SIGNATORY</v>
          </cell>
        </row>
        <row r="55">
          <cell r="B55" t="str">
            <v>COMMUNITY TAX CERTIFICATE NUMBER</v>
          </cell>
          <cell r="C55" t="str">
            <v>PLACE OF ISSUE</v>
          </cell>
          <cell r="D55" t="str">
            <v>DATE ISSUED</v>
          </cell>
          <cell r="E55" t="str">
            <v>AMOUN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PLACE OF ISSUE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DATE ISSUED</v>
          </cell>
          <cell r="W55">
            <v>0</v>
          </cell>
          <cell r="X55">
            <v>0</v>
          </cell>
          <cell r="Y55">
            <v>0</v>
          </cell>
          <cell r="Z55" t="str">
            <v>AMOUNT</v>
          </cell>
        </row>
        <row r="56">
          <cell r="C56" t="str">
            <v/>
          </cell>
          <cell r="D56" t="str">
            <v/>
          </cell>
          <cell r="E56" t="str">
            <v/>
          </cell>
          <cell r="F56" t="str">
            <v>P</v>
          </cell>
          <cell r="G56" t="str">
            <v/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/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/>
          </cell>
          <cell r="W56">
            <v>0</v>
          </cell>
          <cell r="X56">
            <v>0</v>
          </cell>
          <cell r="Y56">
            <v>0</v>
          </cell>
          <cell r="Z56" t="str">
            <v>P</v>
          </cell>
          <cell r="AA56" t="str">
            <v/>
          </cell>
        </row>
        <row r="59">
          <cell r="V59" t="str">
            <v>RATES OF TAX</v>
          </cell>
        </row>
        <row r="60">
          <cell r="C60" t="str">
            <v>1.</v>
          </cell>
          <cell r="D60" t="str">
            <v>Domestic Corporation:</v>
          </cell>
          <cell r="E60" t="str">
            <v>Domestic Corporation:</v>
          </cell>
        </row>
        <row r="61">
          <cell r="C61" t="str">
            <v>a)</v>
          </cell>
          <cell r="D61" t="str">
            <v>In General</v>
          </cell>
          <cell r="E61" t="str">
            <v>In General</v>
          </cell>
          <cell r="F61" t="str">
            <v>Non-Life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3)</v>
          </cell>
          <cell r="AA61" t="str">
            <v>Non-Life</v>
          </cell>
        </row>
        <row r="62">
          <cell r="F62" t="str">
            <v>–</v>
          </cell>
          <cell r="G62" t="str">
            <v>on taxable income from all sources</v>
          </cell>
          <cell r="H62" t="str">
            <v>on taxable income from all sources</v>
          </cell>
          <cell r="I62" t="str">
            <v>–</v>
          </cell>
          <cell r="J62" t="str">
            <v>on taxable income from all sources</v>
          </cell>
          <cell r="K62">
            <v>0.3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.3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–</v>
          </cell>
          <cell r="AB62">
            <v>0</v>
          </cell>
          <cell r="AC62">
            <v>0</v>
          </cell>
          <cell r="AD62" t="str">
            <v>on taxable income from all sources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35</v>
          </cell>
        </row>
        <row r="63">
          <cell r="C63" t="str">
            <v>b)</v>
          </cell>
          <cell r="D63" t="str">
            <v>Educational Institutions</v>
          </cell>
          <cell r="E63" t="str">
            <v>Educational Institutions</v>
          </cell>
          <cell r="F63" t="str">
            <v>Taxable Partnership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e)</v>
          </cell>
          <cell r="X63">
            <v>0</v>
          </cell>
          <cell r="Y63">
            <v>0</v>
          </cell>
          <cell r="Z63" t="str">
            <v>Taxable Partnership</v>
          </cell>
        </row>
        <row r="64">
          <cell r="F64" t="str">
            <v>–</v>
          </cell>
          <cell r="G64" t="str">
            <v>for taxable income from all sources</v>
          </cell>
          <cell r="H64" t="str">
            <v>for taxable income from all sources</v>
          </cell>
          <cell r="I64" t="str">
            <v>–</v>
          </cell>
          <cell r="J64" t="str">
            <v>on taxable income from all sources</v>
          </cell>
          <cell r="K64">
            <v>0.3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.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–</v>
          </cell>
          <cell r="AB64">
            <v>0</v>
          </cell>
          <cell r="AC64">
            <v>0</v>
          </cell>
          <cell r="AD64" t="str">
            <v>on taxable income from all sources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.35</v>
          </cell>
        </row>
        <row r="65">
          <cell r="F65" t="str">
            <v>–</v>
          </cell>
          <cell r="G65" t="str">
            <v>if the gross income from unrelated</v>
          </cell>
          <cell r="H65" t="str">
            <v>if the gross income from unrelated</v>
          </cell>
          <cell r="I65" t="str">
            <v>Resident Foreign Corporation: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str">
            <v>2.</v>
          </cell>
          <cell r="X65">
            <v>0</v>
          </cell>
          <cell r="Y65">
            <v>0</v>
          </cell>
          <cell r="Z65" t="str">
            <v>Resident Foreign Corporation:</v>
          </cell>
        </row>
        <row r="66">
          <cell r="H66" t="str">
            <v>trade, business or other activity</v>
          </cell>
          <cell r="I66" t="str">
            <v>a)</v>
          </cell>
          <cell r="J66" t="str">
            <v>In General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 t="str">
            <v>a)</v>
          </cell>
          <cell r="AA66" t="str">
            <v>In General</v>
          </cell>
        </row>
        <row r="67">
          <cell r="H67" t="str">
            <v>exceeds 50% of the total gross income</v>
          </cell>
          <cell r="I67" t="str">
            <v>–</v>
          </cell>
          <cell r="J67" t="str">
            <v>on income from sources within the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 t="str">
            <v>–</v>
          </cell>
          <cell r="AB67">
            <v>0</v>
          </cell>
          <cell r="AC67">
            <v>0</v>
          </cell>
          <cell r="AD67" t="str">
            <v>on income from sources within the</v>
          </cell>
        </row>
        <row r="68">
          <cell r="H68" t="str">
            <v>derived from all sources</v>
          </cell>
          <cell r="I68">
            <v>0.35</v>
          </cell>
          <cell r="J68" t="str">
            <v>Philippines</v>
          </cell>
          <cell r="K68">
            <v>0.3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.3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Philippines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35</v>
          </cell>
        </row>
        <row r="69">
          <cell r="C69" t="str">
            <v>c)</v>
          </cell>
          <cell r="D69" t="str">
            <v>Government Entity</v>
          </cell>
          <cell r="E69" t="str">
            <v>Government Entity</v>
          </cell>
          <cell r="F69" t="str">
            <v>International Carrier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 t="str">
            <v>b)</v>
          </cell>
          <cell r="AA69" t="str">
            <v>International Carriers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>2-1/2%</v>
          </cell>
        </row>
        <row r="70">
          <cell r="F70" t="str">
            <v>–</v>
          </cell>
          <cell r="G70" t="str">
            <v>on taxable income from all sources</v>
          </cell>
          <cell r="H70" t="str">
            <v>on taxable income from all sources</v>
          </cell>
          <cell r="I70" t="str">
            <v>–</v>
          </cell>
          <cell r="J70" t="str">
            <v>on gross Philippine billings</v>
          </cell>
          <cell r="K70" t="str">
            <v>2-1/2%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.35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 t="str">
            <v>–</v>
          </cell>
          <cell r="AB70">
            <v>0</v>
          </cell>
          <cell r="AC70">
            <v>0</v>
          </cell>
          <cell r="AD70" t="str">
            <v>on gross Philippine billings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>2-1/2%</v>
          </cell>
        </row>
        <row r="71">
          <cell r="C71" t="str">
            <v>d)</v>
          </cell>
          <cell r="D71" t="str">
            <v>Insurance Company</v>
          </cell>
          <cell r="E71" t="str">
            <v>Insurance Company</v>
          </cell>
          <cell r="F71" t="str">
            <v>Mutual Life Insurance Company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c)</v>
          </cell>
          <cell r="AA71" t="str">
            <v>Mutual Life Insurance Company</v>
          </cell>
        </row>
        <row r="72">
          <cell r="E72" t="str">
            <v>1)</v>
          </cell>
          <cell r="F72" t="str">
            <v>Life</v>
          </cell>
          <cell r="G72" t="str">
            <v>–</v>
          </cell>
          <cell r="H72" t="str">
            <v>on gross investment  income derived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 t="str">
            <v>–</v>
          </cell>
          <cell r="AB72">
            <v>0</v>
          </cell>
          <cell r="AC72">
            <v>0</v>
          </cell>
          <cell r="AD72" t="str">
            <v>on gross investment  income derived</v>
          </cell>
        </row>
        <row r="73">
          <cell r="F73" t="str">
            <v>–</v>
          </cell>
          <cell r="G73" t="str">
            <v>on taxable income from all sources</v>
          </cell>
          <cell r="H73" t="str">
            <v>on taxable income from all sources</v>
          </cell>
          <cell r="I73" t="str">
            <v>from sources within the Philippines*</v>
          </cell>
          <cell r="J73">
            <v>0.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.3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 t="str">
            <v>from sources within the Philippines*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.1</v>
          </cell>
        </row>
        <row r="74">
          <cell r="E74" t="str">
            <v>2)</v>
          </cell>
          <cell r="F74" t="str">
            <v>Mutual Life</v>
          </cell>
          <cell r="G74" t="str">
            <v>d)</v>
          </cell>
          <cell r="H74" t="str">
            <v>Offshore Banking Units/ForeignCurrency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 t="str">
            <v>d)</v>
          </cell>
          <cell r="AA74" t="str">
            <v>Offshore Banking Units/ForeignCurrency</v>
          </cell>
        </row>
        <row r="75">
          <cell r="F75" t="str">
            <v>–</v>
          </cell>
          <cell r="G75" t="str">
            <v>on gross investment income from all</v>
          </cell>
          <cell r="H75" t="str">
            <v>on gross investment income from all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 t="str">
            <v>Deposit Units</v>
          </cell>
        </row>
        <row r="76">
          <cell r="H76" t="str">
            <v>sources</v>
          </cell>
          <cell r="I76">
            <v>0.1</v>
          </cell>
          <cell r="J76" t="str">
            <v>–</v>
          </cell>
          <cell r="K76" t="str">
            <v>on gross onshore income</v>
          </cell>
          <cell r="L76">
            <v>0.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.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 t="str">
            <v>–</v>
          </cell>
          <cell r="AB76">
            <v>0</v>
          </cell>
          <cell r="AC76">
            <v>0</v>
          </cell>
          <cell r="AD76" t="str">
            <v>on gross onshore income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.1</v>
          </cell>
        </row>
        <row r="78">
          <cell r="C78" t="str">
            <v>*Except those subject to final withholding tax.</v>
          </cell>
        </row>
        <row r="81">
          <cell r="S81" t="str">
            <v>DETAILS OF PAYMENT</v>
          </cell>
          <cell r="T81" t="str">
            <v>TO BE FILLED UP BY BIR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 t="str">
            <v>TO BE FILLED UP BY BIR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F82" t="str">
            <v>AUDITED BY</v>
          </cell>
        </row>
        <row r="83">
          <cell r="B83" t="str">
            <v>PARTICULARS</v>
          </cell>
          <cell r="C83" t="str">
            <v>DRAWEE BANK/NUMBER</v>
          </cell>
          <cell r="D83" t="str">
            <v xml:space="preserve">AMOUNT   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 t="str">
            <v>DRAWEE BANK/NUMBER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 t="str">
            <v xml:space="preserve">AMOUNT   </v>
          </cell>
        </row>
        <row r="84">
          <cell r="G84" t="str">
            <v>CASH</v>
          </cell>
          <cell r="H84" t="str">
            <v>P</v>
          </cell>
          <cell r="I84" t="str">
            <v/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 t="str">
            <v>P</v>
          </cell>
          <cell r="AA84" t="str">
            <v/>
          </cell>
        </row>
        <row r="85">
          <cell r="G85" t="str">
            <v>CHECK</v>
          </cell>
          <cell r="H85" t="str">
            <v>P</v>
          </cell>
          <cell r="I85" t="str">
            <v/>
          </cell>
          <cell r="J85" t="str">
            <v>DATE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 t="str">
            <v>P</v>
          </cell>
          <cell r="AA85" t="str">
            <v/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 t="str">
            <v>DATE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6">
          <cell r="F86" t="str">
            <v xml:space="preserve">    TAX DEBIT MEMO  </v>
          </cell>
          <cell r="G86" t="str">
            <v>P</v>
          </cell>
          <cell r="H86" t="str">
            <v/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 t="str">
            <v>P</v>
          </cell>
          <cell r="AA86" t="str">
            <v/>
          </cell>
        </row>
        <row r="87">
          <cell r="C87" t="str">
            <v>MACHINE VALIDATION/REVENUE OFFICIAL RECEIPT DETAILS (IF NOT FILED WITH BANK)</v>
          </cell>
        </row>
        <row r="98">
          <cell r="AR98" t="str">
            <v/>
          </cell>
          <cell r="AS98" t="str">
            <v>SECTION  C</v>
          </cell>
          <cell r="AT98" t="str">
            <v/>
          </cell>
          <cell r="AU98" t="str">
            <v/>
          </cell>
          <cell r="AV98" t="str">
            <v>GROSS INCOME</v>
          </cell>
          <cell r="AW98" t="str">
            <v/>
          </cell>
          <cell r="AX98" t="str">
            <v/>
          </cell>
          <cell r="AY98">
            <v>0</v>
          </cell>
          <cell r="AZ98" t="str">
            <v/>
          </cell>
          <cell r="BA98">
            <v>0</v>
          </cell>
          <cell r="BB98">
            <v>0</v>
          </cell>
          <cell r="BC98" t="str">
            <v>GROSS INCOME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 t="str">
            <v/>
          </cell>
        </row>
        <row r="100">
          <cell r="AR100" t="str">
            <v/>
          </cell>
          <cell r="AS100" t="str">
            <v>SCHEDULE 1</v>
          </cell>
          <cell r="AT100" t="str">
            <v>SCHEDULE 1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 t="str">
            <v>SALE OF GOODS</v>
          </cell>
        </row>
        <row r="101">
          <cell r="AR101" t="str">
            <v>GROSS SALES DURING THE YEAR</v>
          </cell>
          <cell r="AS101" t="str">
            <v>P</v>
          </cell>
          <cell r="AT101" t="str">
            <v/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 t="str">
            <v>P</v>
          </cell>
          <cell r="BI101">
            <v>0</v>
          </cell>
          <cell r="BJ101" t="str">
            <v/>
          </cell>
        </row>
        <row r="102">
          <cell r="AR102" t="str">
            <v>LESS:</v>
          </cell>
          <cell r="AS102" t="str">
            <v>COST OF SALES (FOR TRADERS,  ATTACH  STATEMENT OF COST OF GOODS SOLD; FOR</v>
          </cell>
          <cell r="AT102" t="str">
            <v/>
          </cell>
          <cell r="AU102" t="str">
            <v>COST OF SALES (FOR TRADERS,  ATTACH  STATEMENT OF COST OF GOODS SOLD; FOR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 t="str">
            <v/>
          </cell>
        </row>
        <row r="103">
          <cell r="AU103" t="str">
            <v>MANUFACTURERS, ATTACH STATEMENT OF COST OF GOODS MANUFACTURED AND SOLD)</v>
          </cell>
          <cell r="AV103" t="str">
            <v/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 t="str">
            <v/>
          </cell>
        </row>
        <row r="104">
          <cell r="AR104" t="str">
            <v>GROSS PROFIT/(LOSS)</v>
          </cell>
          <cell r="AS104" t="str">
            <v>P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 t="str">
            <v>P</v>
          </cell>
          <cell r="BI104">
            <v>0</v>
          </cell>
          <cell r="BJ104">
            <v>0</v>
          </cell>
        </row>
        <row r="106">
          <cell r="AT106" t="str">
            <v>SCHEDULE 2</v>
          </cell>
          <cell r="AU106" t="str">
            <v>SALE OF SERVICES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 t="str">
            <v>SALE OF SERVICES</v>
          </cell>
        </row>
        <row r="107">
          <cell r="AZ107" t="str">
            <v/>
          </cell>
        </row>
        <row r="108">
          <cell r="AR108" t="str">
            <v>NATURE OF SERVICE</v>
          </cell>
          <cell r="AS108" t="str">
            <v>AMOUNT</v>
          </cell>
          <cell r="AT108" t="str">
            <v>TAX WITHHELD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str">
            <v>AMOUNT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str">
            <v>TAX WITHHELD</v>
          </cell>
        </row>
        <row r="109">
          <cell r="AU109" t="str">
            <v/>
          </cell>
          <cell r="AV109" t="str">
            <v>P</v>
          </cell>
          <cell r="AW109" t="str">
            <v/>
          </cell>
          <cell r="AX109" t="str">
            <v>P</v>
          </cell>
          <cell r="AY109" t="str">
            <v/>
          </cell>
          <cell r="AZ109" t="str">
            <v/>
          </cell>
          <cell r="BA109">
            <v>0</v>
          </cell>
          <cell r="BB109" t="str">
            <v>P</v>
          </cell>
          <cell r="BC109">
            <v>0</v>
          </cell>
          <cell r="BD109" t="str">
            <v/>
          </cell>
          <cell r="BE109">
            <v>0</v>
          </cell>
          <cell r="BF109">
            <v>0</v>
          </cell>
          <cell r="BG109">
            <v>0</v>
          </cell>
          <cell r="BH109" t="str">
            <v>P</v>
          </cell>
          <cell r="BI109" t="str">
            <v/>
          </cell>
          <cell r="BJ109" t="str">
            <v/>
          </cell>
        </row>
        <row r="110">
          <cell r="AU110" t="str">
            <v/>
          </cell>
          <cell r="AV110" t="str">
            <v/>
          </cell>
          <cell r="AW110" t="str">
            <v/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 t="str">
            <v/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 t="str">
            <v/>
          </cell>
        </row>
        <row r="111">
          <cell r="AU111" t="str">
            <v/>
          </cell>
          <cell r="AV111" t="str">
            <v/>
          </cell>
          <cell r="AW111" t="str">
            <v/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 t="str">
            <v/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 t="str">
            <v/>
          </cell>
        </row>
        <row r="112">
          <cell r="AU112" t="str">
            <v/>
          </cell>
          <cell r="AV112" t="str">
            <v/>
          </cell>
          <cell r="AW112" t="str">
            <v/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 t="str">
            <v/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 t="str">
            <v/>
          </cell>
        </row>
        <row r="113">
          <cell r="AS113" t="str">
            <v>T O T A L (TO SECTION A)</v>
          </cell>
          <cell r="AT113" t="str">
            <v>P</v>
          </cell>
          <cell r="AU113" t="str">
            <v/>
          </cell>
          <cell r="AV113">
            <v>0</v>
          </cell>
          <cell r="AW113" t="str">
            <v>P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 t="str">
            <v>P</v>
          </cell>
          <cell r="BC113" t="str">
            <v/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 t="str">
            <v>P</v>
          </cell>
          <cell r="BI113">
            <v>0</v>
          </cell>
          <cell r="BJ113">
            <v>0</v>
          </cell>
        </row>
        <row r="115">
          <cell r="AT115" t="str">
            <v>SCHEDULE 3       INTEREST, DIVIDEND, AND ROYALTY NOT SUBJECT TO FINAL WITHHOLDING TAX; PRIZES AND WINNINGS NOT EXCEEDING P3,000;</v>
          </cell>
        </row>
        <row r="116">
          <cell r="AT116" t="str">
            <v xml:space="preserve">                                  AND OTHER INCOME</v>
          </cell>
        </row>
        <row r="118">
          <cell r="AR118" t="str">
            <v>NAME OF PAYOR</v>
          </cell>
          <cell r="AS118" t="str">
            <v>TOTAL INCOME</v>
          </cell>
          <cell r="AT118" t="str">
            <v>TAX WITHHELD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 t="str">
            <v>TOTAL INCOME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str">
            <v>TAX WITHHELD</v>
          </cell>
        </row>
        <row r="119">
          <cell r="AT119" t="str">
            <v/>
          </cell>
          <cell r="AU119" t="str">
            <v>P</v>
          </cell>
          <cell r="AV119" t="str">
            <v/>
          </cell>
          <cell r="AW119" t="str">
            <v>P</v>
          </cell>
          <cell r="AX119" t="str">
            <v/>
          </cell>
          <cell r="AY119">
            <v>0</v>
          </cell>
          <cell r="AZ119" t="str">
            <v>P</v>
          </cell>
          <cell r="BA119">
            <v>0</v>
          </cell>
          <cell r="BB119">
            <v>0</v>
          </cell>
          <cell r="BC119" t="str">
            <v/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 t="str">
            <v>P</v>
          </cell>
          <cell r="BI119">
            <v>0</v>
          </cell>
          <cell r="BJ119" t="str">
            <v/>
          </cell>
        </row>
        <row r="120">
          <cell r="AT120" t="str">
            <v/>
          </cell>
          <cell r="AU120" t="str">
            <v/>
          </cell>
          <cell r="AV120" t="str">
            <v/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/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 t="str">
            <v/>
          </cell>
        </row>
        <row r="121"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>
            <v>0</v>
          </cell>
          <cell r="AY121">
            <v>0</v>
          </cell>
          <cell r="AZ121" t="str">
            <v/>
          </cell>
          <cell r="BA121">
            <v>0</v>
          </cell>
          <cell r="BB121">
            <v>0</v>
          </cell>
          <cell r="BC121" t="str">
            <v/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 t="str">
            <v/>
          </cell>
        </row>
        <row r="122">
          <cell r="AS122" t="str">
            <v>T O T A L (TO SECTION A)</v>
          </cell>
          <cell r="AT122" t="str">
            <v>P</v>
          </cell>
          <cell r="AU122">
            <v>0</v>
          </cell>
          <cell r="AV122" t="str">
            <v>P</v>
          </cell>
          <cell r="AW122">
            <v>0</v>
          </cell>
          <cell r="AX122">
            <v>0</v>
          </cell>
          <cell r="AY122">
            <v>0</v>
          </cell>
          <cell r="AZ122" t="str">
            <v>P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 t="str">
            <v>P</v>
          </cell>
          <cell r="BI122">
            <v>0</v>
          </cell>
          <cell r="BJ122">
            <v>0</v>
          </cell>
        </row>
        <row r="123">
          <cell r="AT123" t="str">
            <v>SCHEDULE 4</v>
          </cell>
          <cell r="AU123" t="str">
            <v>SALES OR EXCHANGES OF CAPITAL ASSETS OTHER THAN SHARES OF STOCKS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 t="str">
            <v>SALES OR EXCHANGES OF CAPITAL ASSETS OTHER THAN SHARES OF STOCKS</v>
          </cell>
        </row>
        <row r="124">
          <cell r="AR124" t="str">
            <v/>
          </cell>
          <cell r="AS124" t="str">
            <v/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 t="str">
            <v/>
          </cell>
        </row>
        <row r="127">
          <cell r="AT127" t="str">
            <v/>
          </cell>
          <cell r="AU127" t="str">
            <v>P</v>
          </cell>
          <cell r="AV127" t="str">
            <v/>
          </cell>
          <cell r="AW127" t="str">
            <v>P</v>
          </cell>
          <cell r="AX127" t="str">
            <v/>
          </cell>
          <cell r="AY127" t="str">
            <v>P</v>
          </cell>
          <cell r="AZ127" t="str">
            <v/>
          </cell>
          <cell r="BA127" t="str">
            <v>P</v>
          </cell>
          <cell r="BB127" t="str">
            <v>P</v>
          </cell>
          <cell r="BC127" t="str">
            <v/>
          </cell>
          <cell r="BD127">
            <v>0</v>
          </cell>
          <cell r="BE127" t="str">
            <v>P</v>
          </cell>
          <cell r="BF127">
            <v>0</v>
          </cell>
          <cell r="BG127" t="str">
            <v/>
          </cell>
          <cell r="BH127" t="str">
            <v>P</v>
          </cell>
          <cell r="BI127" t="str">
            <v/>
          </cell>
          <cell r="BJ127">
            <v>0</v>
          </cell>
          <cell r="BK127" t="str">
            <v>P</v>
          </cell>
          <cell r="BL127">
            <v>0</v>
          </cell>
          <cell r="BM127">
            <v>0</v>
          </cell>
        </row>
        <row r="128"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>
            <v>0</v>
          </cell>
          <cell r="AY128">
            <v>0</v>
          </cell>
          <cell r="AZ128" t="str">
            <v/>
          </cell>
          <cell r="BA128">
            <v>0</v>
          </cell>
          <cell r="BB128">
            <v>0</v>
          </cell>
          <cell r="BC128" t="str">
            <v/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 t="str">
            <v/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>
            <v>0</v>
          </cell>
          <cell r="AZ129" t="str">
            <v/>
          </cell>
          <cell r="BA129">
            <v>0</v>
          </cell>
          <cell r="BB129">
            <v>0</v>
          </cell>
          <cell r="BC129" t="str">
            <v/>
          </cell>
          <cell r="BD129">
            <v>0</v>
          </cell>
          <cell r="BE129">
            <v>0</v>
          </cell>
          <cell r="BF129">
            <v>0</v>
          </cell>
          <cell r="BG129" t="str">
            <v/>
          </cell>
          <cell r="BH129">
            <v>0</v>
          </cell>
          <cell r="BI129" t="str">
            <v/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AS130" t="str">
            <v>T O T A L (TO SECTION A)</v>
          </cell>
          <cell r="AT130" t="str">
            <v>P</v>
          </cell>
          <cell r="AU130">
            <v>0</v>
          </cell>
          <cell r="AV130" t="str">
            <v>P</v>
          </cell>
          <cell r="AW130">
            <v>0</v>
          </cell>
          <cell r="AX130" t="str">
            <v>P</v>
          </cell>
          <cell r="AY130" t="str">
            <v>P</v>
          </cell>
          <cell r="AZ130">
            <v>0</v>
          </cell>
          <cell r="BA130">
            <v>0</v>
          </cell>
          <cell r="BB130" t="str">
            <v>P</v>
          </cell>
          <cell r="BC130">
            <v>0</v>
          </cell>
          <cell r="BD130">
            <v>0</v>
          </cell>
          <cell r="BE130" t="str">
            <v>P</v>
          </cell>
          <cell r="BF130">
            <v>0</v>
          </cell>
          <cell r="BG130">
            <v>0</v>
          </cell>
          <cell r="BH130" t="str">
            <v>P</v>
          </cell>
          <cell r="BI130">
            <v>0</v>
          </cell>
          <cell r="BJ130">
            <v>0</v>
          </cell>
          <cell r="BK130" t="str">
            <v>P</v>
          </cell>
          <cell r="BL130">
            <v>0</v>
          </cell>
          <cell r="BM130">
            <v>0</v>
          </cell>
        </row>
        <row r="131">
          <cell r="AR131" t="str">
            <v/>
          </cell>
          <cell r="AS131" t="str">
            <v>SCHEDULE 5</v>
          </cell>
          <cell r="AT131" t="str">
            <v>SCHEDULE 5</v>
          </cell>
          <cell r="AU131">
            <v>0</v>
          </cell>
          <cell r="AV131" t="str">
            <v>SALES OR EXCHANGES OF PROPERTY OTHER THAN CAPITAL ASSETS</v>
          </cell>
        </row>
        <row r="132">
          <cell r="AV132" t="str">
            <v>(ATTACH KIND OF PROPERTY, DATE ACQUIRED AND DETAILS OF COMPUTATION, IF NECESSARY)</v>
          </cell>
        </row>
        <row r="134">
          <cell r="AU134" t="str">
            <v/>
          </cell>
          <cell r="AV134" t="str">
            <v/>
          </cell>
          <cell r="AW134" t="str">
            <v>EXPENSE OF SALE</v>
          </cell>
          <cell r="AX134" t="str">
            <v/>
          </cell>
          <cell r="AY134">
            <v>0</v>
          </cell>
          <cell r="AZ134">
            <v>0</v>
          </cell>
          <cell r="BA134">
            <v>0</v>
          </cell>
          <cell r="BB134" t="str">
            <v>EXPENSE OF SALE</v>
          </cell>
          <cell r="BC134">
            <v>0</v>
          </cell>
          <cell r="BD134">
            <v>0</v>
          </cell>
          <cell r="BE134" t="str">
            <v>DEPRECIATION</v>
          </cell>
        </row>
        <row r="135">
          <cell r="AR135" t="str">
            <v>GROSS SELLING PRICE</v>
          </cell>
          <cell r="AS135" t="str">
            <v/>
          </cell>
          <cell r="AT135" t="str">
            <v>AND COST OF</v>
          </cell>
          <cell r="AU135" t="str">
            <v>ALLOWED OR</v>
          </cell>
          <cell r="AV135" t="str">
            <v>TAX WITHHELD</v>
          </cell>
          <cell r="AW135" t="str">
            <v>GAINS OR (LOSSES)</v>
          </cell>
          <cell r="AX135">
            <v>0</v>
          </cell>
          <cell r="AY135">
            <v>0</v>
          </cell>
          <cell r="AZ135" t="str">
            <v/>
          </cell>
          <cell r="BA135">
            <v>0</v>
          </cell>
          <cell r="BB135" t="str">
            <v>AND COST OF</v>
          </cell>
          <cell r="BC135">
            <v>0</v>
          </cell>
          <cell r="BD135">
            <v>0</v>
          </cell>
          <cell r="BE135" t="str">
            <v>ALLOWED OR</v>
          </cell>
          <cell r="BF135">
            <v>0</v>
          </cell>
          <cell r="BG135">
            <v>0</v>
          </cell>
          <cell r="BH135" t="str">
            <v>TAX WITHHELD</v>
          </cell>
          <cell r="BI135">
            <v>0</v>
          </cell>
          <cell r="BJ135">
            <v>0</v>
          </cell>
          <cell r="BK135" t="str">
            <v>GAINS OR (LOSSES)</v>
          </cell>
        </row>
        <row r="136">
          <cell r="BB136" t="str">
            <v>IMPROVEMENT</v>
          </cell>
          <cell r="BC136" t="str">
            <v>ALLOWABLE</v>
          </cell>
          <cell r="BD136">
            <v>0</v>
          </cell>
          <cell r="BE136" t="str">
            <v>ALLOWABLE</v>
          </cell>
        </row>
        <row r="137">
          <cell r="AU137" t="str">
            <v/>
          </cell>
        </row>
        <row r="138">
          <cell r="AS138" t="str">
            <v>P</v>
          </cell>
          <cell r="AT138" t="str">
            <v/>
          </cell>
          <cell r="AU138" t="str">
            <v/>
          </cell>
          <cell r="AV138" t="str">
            <v/>
          </cell>
          <cell r="AW138" t="str">
            <v>P</v>
          </cell>
          <cell r="AX138" t="str">
            <v/>
          </cell>
          <cell r="AY138" t="str">
            <v>P</v>
          </cell>
          <cell r="AZ138" t="str">
            <v/>
          </cell>
          <cell r="BA138" t="str">
            <v>P</v>
          </cell>
          <cell r="BB138" t="str">
            <v>P</v>
          </cell>
          <cell r="BC138" t="str">
            <v/>
          </cell>
          <cell r="BD138">
            <v>0</v>
          </cell>
          <cell r="BE138" t="str">
            <v>P</v>
          </cell>
          <cell r="BF138" t="str">
            <v/>
          </cell>
          <cell r="BG138">
            <v>0</v>
          </cell>
          <cell r="BH138" t="str">
            <v>P</v>
          </cell>
          <cell r="BI138" t="str">
            <v/>
          </cell>
          <cell r="BJ138">
            <v>0</v>
          </cell>
          <cell r="BK138" t="str">
            <v>P</v>
          </cell>
          <cell r="BL138">
            <v>0</v>
          </cell>
          <cell r="BM138">
            <v>0</v>
          </cell>
        </row>
        <row r="139"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/>
          </cell>
          <cell r="BA139">
            <v>0</v>
          </cell>
          <cell r="BB139">
            <v>0</v>
          </cell>
          <cell r="BC139" t="str">
            <v/>
          </cell>
          <cell r="BD139">
            <v>0</v>
          </cell>
          <cell r="BE139">
            <v>0</v>
          </cell>
          <cell r="BF139" t="str">
            <v/>
          </cell>
          <cell r="BG139">
            <v>0</v>
          </cell>
          <cell r="BH139">
            <v>0</v>
          </cell>
          <cell r="BI139" t="str">
            <v/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/>
          </cell>
          <cell r="BA140">
            <v>0</v>
          </cell>
          <cell r="BB140">
            <v>0</v>
          </cell>
          <cell r="BC140" t="str">
            <v/>
          </cell>
          <cell r="BD140">
            <v>0</v>
          </cell>
          <cell r="BE140">
            <v>0</v>
          </cell>
          <cell r="BF140" t="str">
            <v/>
          </cell>
          <cell r="BG140">
            <v>0</v>
          </cell>
          <cell r="BH140">
            <v>0</v>
          </cell>
          <cell r="BI140" t="str">
            <v/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S141" t="str">
            <v>T O T A L (TO SECTION A)</v>
          </cell>
          <cell r="AT141" t="str">
            <v>P</v>
          </cell>
          <cell r="AU141">
            <v>0</v>
          </cell>
          <cell r="AV141" t="str">
            <v>P</v>
          </cell>
          <cell r="AW141">
            <v>0</v>
          </cell>
          <cell r="AX141" t="str">
            <v>P</v>
          </cell>
          <cell r="AY141" t="str">
            <v>P</v>
          </cell>
          <cell r="AZ141">
            <v>0</v>
          </cell>
          <cell r="BA141">
            <v>0</v>
          </cell>
          <cell r="BB141" t="str">
            <v>P</v>
          </cell>
          <cell r="BC141">
            <v>0</v>
          </cell>
          <cell r="BD141">
            <v>0</v>
          </cell>
          <cell r="BE141" t="str">
            <v>P</v>
          </cell>
          <cell r="BF141">
            <v>0</v>
          </cell>
          <cell r="BG141">
            <v>0</v>
          </cell>
          <cell r="BH141" t="str">
            <v>P</v>
          </cell>
          <cell r="BI141">
            <v>0</v>
          </cell>
          <cell r="BJ141">
            <v>0</v>
          </cell>
          <cell r="BK141" t="str">
            <v>P</v>
          </cell>
          <cell r="BL141">
            <v>0</v>
          </cell>
          <cell r="BM141">
            <v>0</v>
          </cell>
        </row>
        <row r="144">
          <cell r="AS144" t="str">
            <v>SECTION  D</v>
          </cell>
          <cell r="AT144" t="str">
            <v>DEDUCTIONS (FROM GROSS INCOME DECLARED IN SECTION C)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DEDUCTIONS (FROM GROSS INCOME DECLARED IN SECTION C)</v>
          </cell>
        </row>
        <row r="145">
          <cell r="AT145" t="str">
            <v>SCHEDULE  1</v>
          </cell>
          <cell r="AU145" t="str">
            <v>ITEMS OF DEDUCTIONS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ITEMS OF DEDUCTIONS</v>
          </cell>
        </row>
        <row r="147">
          <cell r="AR147" t="str">
            <v>PARTICULARS</v>
          </cell>
          <cell r="AS147" t="str">
            <v>SCH____OF SEC. C</v>
          </cell>
          <cell r="AT147" t="str">
            <v>SCH____OF SEC. C</v>
          </cell>
          <cell r="AU147" t="str">
            <v>SCH____OF SEC. C</v>
          </cell>
          <cell r="AV147" t="str">
            <v>SCH____OF SEC. C</v>
          </cell>
          <cell r="AW147" t="str">
            <v>TOTAL</v>
          </cell>
          <cell r="AX147">
            <v>0</v>
          </cell>
          <cell r="AY147" t="str">
            <v>SCH____OF SEC. C</v>
          </cell>
          <cell r="AZ147">
            <v>0</v>
          </cell>
          <cell r="BA147">
            <v>0</v>
          </cell>
          <cell r="BB147" t="str">
            <v>SCH____OF SEC. C</v>
          </cell>
          <cell r="BC147">
            <v>0</v>
          </cell>
          <cell r="BD147">
            <v>0</v>
          </cell>
          <cell r="BE147" t="str">
            <v>SCH____OF SEC. C</v>
          </cell>
          <cell r="BF147">
            <v>0</v>
          </cell>
          <cell r="BG147">
            <v>0</v>
          </cell>
          <cell r="BH147" t="str">
            <v>SCH____OF SEC. C</v>
          </cell>
          <cell r="BI147">
            <v>0</v>
          </cell>
          <cell r="BJ147">
            <v>0</v>
          </cell>
          <cell r="BK147">
            <v>0</v>
          </cell>
          <cell r="BL147" t="str">
            <v>TOTAL</v>
          </cell>
          <cell r="BM147">
            <v>0</v>
          </cell>
        </row>
        <row r="149">
          <cell r="AS149" t="str">
            <v>1.</v>
          </cell>
          <cell r="AT149" t="str">
            <v>SALARY AND WAGE</v>
          </cell>
          <cell r="AU149" t="str">
            <v>P</v>
          </cell>
          <cell r="AV149" t="str">
            <v>P</v>
          </cell>
          <cell r="AW149" t="str">
            <v>P</v>
          </cell>
          <cell r="AX149" t="str">
            <v>P</v>
          </cell>
          <cell r="AY149" t="str">
            <v>P</v>
          </cell>
          <cell r="AZ149">
            <v>0</v>
          </cell>
          <cell r="BA149">
            <v>0</v>
          </cell>
          <cell r="BB149" t="str">
            <v>P</v>
          </cell>
          <cell r="BC149">
            <v>0</v>
          </cell>
          <cell r="BD149">
            <v>0</v>
          </cell>
          <cell r="BE149" t="str">
            <v>P</v>
          </cell>
          <cell r="BF149">
            <v>0</v>
          </cell>
          <cell r="BG149">
            <v>0</v>
          </cell>
          <cell r="BH149" t="str">
            <v>P</v>
          </cell>
          <cell r="BI149">
            <v>0</v>
          </cell>
          <cell r="BJ149">
            <v>0</v>
          </cell>
          <cell r="BK149" t="str">
            <v>P</v>
          </cell>
        </row>
        <row r="150">
          <cell r="AS150" t="str">
            <v>2.</v>
          </cell>
          <cell r="AT150" t="str">
            <v>TRANSPORTATION/TRAVELLING</v>
          </cell>
        </row>
        <row r="151">
          <cell r="AS151" t="str">
            <v>3.</v>
          </cell>
          <cell r="AT151" t="str">
            <v>REPRESENTATION &amp; ENTERTAINMENT</v>
          </cell>
        </row>
        <row r="152">
          <cell r="AS152" t="str">
            <v>4.</v>
          </cell>
          <cell r="AT152" t="str">
            <v>RENT</v>
          </cell>
        </row>
        <row r="153">
          <cell r="AS153" t="str">
            <v>5.</v>
          </cell>
          <cell r="AT153" t="str">
            <v>REPAIR</v>
          </cell>
        </row>
        <row r="154">
          <cell r="AS154" t="str">
            <v>6.</v>
          </cell>
          <cell r="AT154" t="str">
            <v>INTEREST</v>
          </cell>
        </row>
        <row r="155">
          <cell r="AS155" t="str">
            <v>7.</v>
          </cell>
          <cell r="AT155" t="str">
            <v>TAX AND LICENSE</v>
          </cell>
        </row>
        <row r="156">
          <cell r="AS156" t="str">
            <v>8.</v>
          </cell>
          <cell r="AT156" t="str">
            <v>PROFESSIONAL FEE</v>
          </cell>
        </row>
        <row r="157">
          <cell r="AS157" t="str">
            <v>9.</v>
          </cell>
          <cell r="AT157" t="str">
            <v>LOSS</v>
          </cell>
        </row>
        <row r="158">
          <cell r="AS158" t="str">
            <v>10.</v>
          </cell>
          <cell r="AT158" t="str">
            <v>DEPRECIATION (FROM SCH. 2 OF SECTION D)</v>
          </cell>
        </row>
        <row r="159">
          <cell r="AS159" t="str">
            <v>11.</v>
          </cell>
          <cell r="AT159" t="str">
            <v>BAD DEBT WRITTEN OFF</v>
          </cell>
        </row>
        <row r="160">
          <cell r="AS160" t="str">
            <v>12.</v>
          </cell>
          <cell r="AT160" t="str">
            <v>CONTRIBUTION</v>
          </cell>
        </row>
        <row r="161">
          <cell r="AT161" t="str">
            <v>a.</v>
          </cell>
          <cell r="AU161" t="str">
            <v>FULLY DEDUCTIBLE</v>
          </cell>
        </row>
        <row r="162">
          <cell r="AT162" t="str">
            <v>b.</v>
          </cell>
          <cell r="AU162" t="str">
            <v>SUBJECT TO 6% LIMITATION</v>
          </cell>
        </row>
        <row r="163">
          <cell r="AS163" t="str">
            <v>13.</v>
          </cell>
          <cell r="AT163" t="str">
            <v>INSURANCE</v>
          </cell>
        </row>
        <row r="164">
          <cell r="AS164" t="str">
            <v>14.</v>
          </cell>
          <cell r="AT164" t="str">
            <v>HEAT, LIGHT AND POWER</v>
          </cell>
        </row>
        <row r="165">
          <cell r="AS165" t="str">
            <v>15.</v>
          </cell>
          <cell r="AT165" t="str">
            <v>OTHER DEDUCTIONS (List down)</v>
          </cell>
        </row>
        <row r="171">
          <cell r="AS171" t="str">
            <v>T O T A L (TO SECTION A)</v>
          </cell>
          <cell r="AT171" t="str">
            <v>P</v>
          </cell>
          <cell r="AU171" t="str">
            <v>P</v>
          </cell>
          <cell r="AV171">
            <v>0</v>
          </cell>
          <cell r="AW171" t="str">
            <v>P</v>
          </cell>
          <cell r="AX171">
            <v>0</v>
          </cell>
          <cell r="AY171" t="str">
            <v>P</v>
          </cell>
          <cell r="AZ171">
            <v>0</v>
          </cell>
          <cell r="BA171" t="str">
            <v>P</v>
          </cell>
          <cell r="BB171" t="str">
            <v>P</v>
          </cell>
          <cell r="BC171">
            <v>0</v>
          </cell>
          <cell r="BD171">
            <v>0</v>
          </cell>
          <cell r="BE171" t="str">
            <v>P</v>
          </cell>
          <cell r="BF171">
            <v>0</v>
          </cell>
          <cell r="BG171">
            <v>0</v>
          </cell>
          <cell r="BH171" t="str">
            <v>P</v>
          </cell>
          <cell r="BI171">
            <v>0</v>
          </cell>
          <cell r="BJ171">
            <v>0</v>
          </cell>
          <cell r="BK171" t="str">
            <v>P</v>
          </cell>
          <cell r="BL171">
            <v>0</v>
          </cell>
          <cell r="BM171">
            <v>0</v>
          </cell>
        </row>
        <row r="173">
          <cell r="AS173" t="str">
            <v>SCHEDULE  2</v>
          </cell>
          <cell r="AT173" t="str">
            <v>DEPRECIATION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 t="str">
            <v>DEPRECIATION</v>
          </cell>
        </row>
        <row r="177">
          <cell r="AV177" t="str">
            <v>MO</v>
          </cell>
          <cell r="AW177" t="str">
            <v>DAY</v>
          </cell>
          <cell r="AX177" t="str">
            <v>YR</v>
          </cell>
        </row>
        <row r="178">
          <cell r="AS178" t="str">
            <v/>
          </cell>
          <cell r="AT178" t="str">
            <v>P</v>
          </cell>
          <cell r="AU178" t="str">
            <v>P</v>
          </cell>
          <cell r="AV178" t="str">
            <v>P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 t="str">
            <v>P</v>
          </cell>
          <cell r="BF178">
            <v>0</v>
          </cell>
          <cell r="BG178">
            <v>0</v>
          </cell>
          <cell r="BH178" t="str">
            <v>P</v>
          </cell>
          <cell r="BI178">
            <v>0</v>
          </cell>
          <cell r="BJ178">
            <v>0</v>
          </cell>
          <cell r="BK178" t="str">
            <v>P</v>
          </cell>
        </row>
        <row r="179">
          <cell r="AS179" t="str">
            <v/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S180" t="str">
            <v/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S181" t="str">
            <v>T O T A L (TO LINE 10 OF SECTION D)</v>
          </cell>
          <cell r="AT181">
            <v>0</v>
          </cell>
          <cell r="AU181" t="str">
            <v>P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 t="str">
            <v>P</v>
          </cell>
          <cell r="BL181">
            <v>0</v>
          </cell>
          <cell r="BM181">
            <v>0</v>
          </cell>
        </row>
        <row r="185">
          <cell r="BT185" t="str">
            <v/>
          </cell>
        </row>
        <row r="186">
          <cell r="BU186" t="str">
            <v>SECTION  E</v>
          </cell>
          <cell r="BV186" t="str">
            <v>TAX CREDITS/PAYMENTS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 t="str">
            <v>TAX CREDITS/PAYMENTS</v>
          </cell>
        </row>
        <row r="187">
          <cell r="BU187" t="str">
            <v/>
          </cell>
        </row>
        <row r="188">
          <cell r="BX188" t="str">
            <v>a)</v>
          </cell>
          <cell r="BY188" t="str">
            <v>PRIOR YEAR'S EXCESS CREDIT (ATTACH COPY OF BIR FORM NO. 1702)</v>
          </cell>
          <cell r="BZ188" t="str">
            <v>P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 t="str">
            <v>P</v>
          </cell>
          <cell r="CR188">
            <v>0</v>
          </cell>
          <cell r="CS188">
            <v>0</v>
          </cell>
          <cell r="CT188">
            <v>0</v>
          </cell>
          <cell r="CU188" t="str">
            <v/>
          </cell>
        </row>
        <row r="189">
          <cell r="BX189" t="str">
            <v>b)</v>
          </cell>
          <cell r="BY189" t="str">
            <v>QUARTERLY PAYMENTS/CREDITS MADE THIS YEAR</v>
          </cell>
        </row>
        <row r="190">
          <cell r="BZ190" t="str">
            <v>1.</v>
          </cell>
          <cell r="CA190" t="str">
            <v>CASH/CHECKS</v>
          </cell>
          <cell r="CB190" t="str">
            <v/>
          </cell>
          <cell r="CC190" t="str">
            <v/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 t="str">
            <v/>
          </cell>
          <cell r="CJ190">
            <v>0</v>
          </cell>
          <cell r="CK190">
            <v>0</v>
          </cell>
          <cell r="CL190" t="str">
            <v/>
          </cell>
        </row>
        <row r="191">
          <cell r="BU191" t="str">
            <v>QTR</v>
          </cell>
          <cell r="BV191" t="str">
            <v>DATE</v>
          </cell>
          <cell r="BW191" t="str">
            <v>DATE</v>
          </cell>
          <cell r="BX191" t="str">
            <v>AMOUNT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 t="str">
            <v>BANK CODE/ROR NO.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 t="str">
            <v>AMOUNT</v>
          </cell>
        </row>
        <row r="192">
          <cell r="BU192" t="str">
            <v>1ST</v>
          </cell>
          <cell r="BV192" t="str">
            <v/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 t="str">
            <v/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BU193" t="str">
            <v>2ND</v>
          </cell>
          <cell r="BV193" t="str">
            <v/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 t="str">
            <v/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</row>
        <row r="194">
          <cell r="BU194" t="str">
            <v>3RD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</row>
        <row r="195">
          <cell r="BZ195" t="str">
            <v>2.</v>
          </cell>
          <cell r="CA195" t="str">
            <v>TAX CREDITS APPLIED THRU TDM (PER BIR FORM NO. 2321)</v>
          </cell>
          <cell r="CB195" t="str">
            <v/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 t="str">
            <v/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</row>
        <row r="196">
          <cell r="BU196" t="str">
            <v>QTR</v>
          </cell>
          <cell r="BV196" t="str">
            <v>DATE</v>
          </cell>
          <cell r="BW196" t="str">
            <v>DATE</v>
          </cell>
          <cell r="BX196" t="str">
            <v>AMOUNT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 t="str">
            <v>TDM NO.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 t="str">
            <v>AMOUNT</v>
          </cell>
        </row>
        <row r="197">
          <cell r="BU197" t="str">
            <v>1ST</v>
          </cell>
          <cell r="BV197" t="str">
            <v/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 t="str">
            <v/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</row>
        <row r="198">
          <cell r="BU198" t="str">
            <v>2ND</v>
          </cell>
        </row>
        <row r="199">
          <cell r="BU199" t="str">
            <v>3RD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</row>
        <row r="200">
          <cell r="BX200" t="str">
            <v>c)</v>
          </cell>
          <cell r="BY200" t="str">
            <v>CREDITABLE TAX WITHHELD (PER BIR FORM NO. 1743-750)</v>
          </cell>
        </row>
        <row r="201">
          <cell r="BU201" t="str">
            <v>QTR</v>
          </cell>
          <cell r="BV201" t="str">
            <v>AMOUNT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 t="str">
            <v>AMOUNT</v>
          </cell>
        </row>
        <row r="202">
          <cell r="BU202" t="str">
            <v>1ST</v>
          </cell>
        </row>
        <row r="203">
          <cell r="BU203" t="str">
            <v>2ND</v>
          </cell>
        </row>
        <row r="204">
          <cell r="BU204" t="str">
            <v>3RD</v>
          </cell>
        </row>
        <row r="205">
          <cell r="BU205" t="str">
            <v>4TH</v>
          </cell>
          <cell r="BV205" t="str">
            <v>P</v>
          </cell>
          <cell r="BW205">
            <v>0</v>
          </cell>
          <cell r="BX205" t="str">
            <v>P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 t="str">
            <v>P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 t="str">
            <v>P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</row>
        <row r="208">
          <cell r="BU208" t="str">
            <v>SECTION  F</v>
          </cell>
          <cell r="BV208" t="str">
            <v>RECONCILIATION OF NET INCOME FOR CORPORATIONS AND TAXABLE PARTNERSHIPS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 t="str">
            <v>RECONCILIATION OF NET INCOME FOR CORPORATIONS AND TAXABLE PARTNERSHIPS</v>
          </cell>
        </row>
        <row r="210">
          <cell r="BU210" t="str">
            <v>1.</v>
          </cell>
          <cell r="BV210" t="str">
            <v>TAXABLE INCOME PER RETURN (FROM ITEM 1 OF SECTION B)</v>
          </cell>
          <cell r="BW210" t="str">
            <v>P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 t="str">
            <v>P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</row>
        <row r="211">
          <cell r="BU211" t="str">
            <v>2.</v>
          </cell>
          <cell r="BV211" t="str">
            <v>ADD:</v>
          </cell>
          <cell r="BW211" t="str">
            <v>a.</v>
          </cell>
          <cell r="BX211" t="str">
            <v>a.</v>
          </cell>
          <cell r="BY211" t="str">
            <v>NON-TAXABLE INCOME (Specify)</v>
          </cell>
          <cell r="BZ211" t="str">
            <v/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 t="str">
            <v>P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 t="str">
            <v/>
          </cell>
        </row>
        <row r="212">
          <cell r="CU212" t="str">
            <v/>
          </cell>
        </row>
        <row r="213">
          <cell r="CU213" t="str">
            <v/>
          </cell>
        </row>
        <row r="214">
          <cell r="BX214" t="str">
            <v>b.</v>
          </cell>
          <cell r="BY214" t="str">
            <v>INCOME SUBJECTED TO FINAL INCOME TAX (Specify)</v>
          </cell>
          <cell r="BZ214" t="str">
            <v/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 t="str">
            <v/>
          </cell>
        </row>
        <row r="215">
          <cell r="CU215" t="str">
            <v/>
          </cell>
        </row>
        <row r="216">
          <cell r="CU216" t="str">
            <v/>
          </cell>
        </row>
        <row r="217">
          <cell r="BX217" t="str">
            <v>c.</v>
          </cell>
          <cell r="BY217" t="str">
            <v>CHARGES AGAINST RESERVE (Specify)</v>
          </cell>
          <cell r="BZ217" t="str">
            <v/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 t="str">
            <v/>
          </cell>
        </row>
        <row r="218">
          <cell r="CU218" t="str">
            <v/>
          </cell>
        </row>
        <row r="219">
          <cell r="CU219" t="str">
            <v/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</row>
        <row r="220">
          <cell r="BU220" t="str">
            <v>3.</v>
          </cell>
          <cell r="BV220" t="str">
            <v>DEDUCT:</v>
          </cell>
          <cell r="BW220" t="str">
            <v>UNALLOWABLE DEDUCTIONS (Specify)</v>
          </cell>
          <cell r="BX220" t="str">
            <v/>
          </cell>
          <cell r="BY220">
            <v>0</v>
          </cell>
          <cell r="BZ220" t="str">
            <v>UNALLOWABLE DEDUCTIONS (Specify)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 t="str">
            <v/>
          </cell>
        </row>
        <row r="221">
          <cell r="CU221" t="str">
            <v/>
          </cell>
        </row>
        <row r="222">
          <cell r="CU222" t="str">
            <v/>
          </cell>
        </row>
        <row r="223">
          <cell r="CU223" t="str">
            <v/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</row>
        <row r="224">
          <cell r="BU224" t="str">
            <v>4.</v>
          </cell>
          <cell r="BV224" t="str">
            <v>NET PROFIT/(LOSS) PER BOOKS (ITEM 1 + ITEM 2 - ITEM 3)</v>
          </cell>
          <cell r="BW224" t="str">
            <v>P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 t="str">
            <v>P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</row>
        <row r="227">
          <cell r="BU227" t="str">
            <v>SECTION G</v>
          </cell>
          <cell r="BV227" t="str">
            <v>ANALYSIS OF CHANGES IN RETAINED EARNINGS FOR CORPORATIONS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 t="str">
            <v>ANALYSIS OF CHANGES IN RETAINED EARNINGS FOR CORPORATIONS</v>
          </cell>
        </row>
        <row r="229">
          <cell r="BU229" t="str">
            <v>RETAINED EARNINGS AT THE BEGINNING OF TAXABLE YEAR AS SHOWN IN THE BALANCE SHEET</v>
          </cell>
          <cell r="BV229" t="str">
            <v>P</v>
          </cell>
          <cell r="BW229" t="str">
            <v/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 t="str">
            <v>P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 t="str">
            <v/>
          </cell>
        </row>
        <row r="230">
          <cell r="BU230" t="str">
            <v>ADD:</v>
          </cell>
          <cell r="BV230" t="str">
            <v>a.</v>
          </cell>
          <cell r="BW230" t="str">
            <v>NET PROFIT/(LOSS) PER BOOK (FROM ITEM 4 OF SECTION F)</v>
          </cell>
          <cell r="BX230" t="str">
            <v>a.</v>
          </cell>
          <cell r="BY230" t="str">
            <v>NET PROFIT/(LOSS) PER BOOK (FROM ITEM 4 OF SECTION F)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 t="str">
            <v>P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</row>
        <row r="231">
          <cell r="BX231" t="str">
            <v>b.</v>
          </cell>
          <cell r="BY231" t="str">
            <v>OTHER CREDITS TO RETAINED EARNINGS (Specify)</v>
          </cell>
          <cell r="BZ231" t="str">
            <v/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 t="str">
            <v/>
          </cell>
        </row>
        <row r="232">
          <cell r="CU232" t="str">
            <v/>
          </cell>
        </row>
        <row r="233">
          <cell r="CU233" t="str">
            <v/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</row>
        <row r="234">
          <cell r="BU234" t="str">
            <v>DEDUCT:</v>
          </cell>
          <cell r="BV234" t="str">
            <v>a.</v>
          </cell>
          <cell r="BW234" t="str">
            <v>DIVIDENDS PAID DURING THE YEAR WHETHER IN CASH, STOCK</v>
          </cell>
          <cell r="BX234" t="str">
            <v>a.</v>
          </cell>
          <cell r="BY234" t="str">
            <v>DIVIDENDS PAID DURING THE YEAR WHETHER IN CASH, STOCK</v>
          </cell>
        </row>
        <row r="235">
          <cell r="BY235" t="str">
            <v>OR OTHER PROPERTY</v>
          </cell>
          <cell r="BZ235" t="str">
            <v/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 t="str">
            <v/>
          </cell>
        </row>
        <row r="236">
          <cell r="BX236" t="str">
            <v>b.</v>
          </cell>
          <cell r="BY236" t="str">
            <v>OTHER DEBITS TO RETAINED EARNINGS (Specify)</v>
          </cell>
          <cell r="BZ236" t="str">
            <v/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 t="str">
            <v/>
          </cell>
        </row>
        <row r="237">
          <cell r="CU237" t="str">
            <v/>
          </cell>
        </row>
        <row r="238">
          <cell r="CU238" t="str">
            <v/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</row>
        <row r="239">
          <cell r="BU239" t="str">
            <v>RETAINED EARNINGS AT THE CLOSE OF TAXABLE YEAR AS SHOWN IN THE BALANCE SHEET</v>
          </cell>
          <cell r="BV239" t="str">
            <v>P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 t="str">
            <v>P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</row>
        <row r="242">
          <cell r="BU242" t="str">
            <v>SECTION  H</v>
          </cell>
          <cell r="BV242" t="str">
            <v>ANALYSIS OF CHANGES IN PARTNERS' CAPITAL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 t="str">
            <v>ANALYSIS OF CHANGES IN PARTNERS' CAPITAL</v>
          </cell>
        </row>
        <row r="244">
          <cell r="CJ244" t="str">
            <v xml:space="preserve">   ADD/(DEDUCT)</v>
          </cell>
        </row>
        <row r="245">
          <cell r="BZ245" t="str">
            <v>NAME OF PARTNERS</v>
          </cell>
          <cell r="CA245" t="str">
            <v>PROFIT/(LOSS) DISTRIBUTION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 t="str">
            <v>PROFIT/(LOSS) DISTRIBUTION</v>
          </cell>
        </row>
        <row r="246">
          <cell r="CK246" t="str">
            <v>RATIO</v>
          </cell>
          <cell r="CL246" t="str">
            <v>AMOUNT</v>
          </cell>
          <cell r="CM246" t="str">
            <v>AMOUNT</v>
          </cell>
        </row>
        <row r="247">
          <cell r="CG247" t="str">
            <v>P</v>
          </cell>
          <cell r="CH247" t="str">
            <v>P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 t="str">
            <v>P</v>
          </cell>
          <cell r="DA247">
            <v>0</v>
          </cell>
          <cell r="DB247">
            <v>0</v>
          </cell>
        </row>
        <row r="248">
          <cell r="DB248">
            <v>0</v>
          </cell>
        </row>
        <row r="249">
          <cell r="DB249">
            <v>0</v>
          </cell>
        </row>
        <row r="250">
          <cell r="DB250">
            <v>0</v>
          </cell>
        </row>
        <row r="251">
          <cell r="DB251">
            <v>0</v>
          </cell>
        </row>
        <row r="252">
          <cell r="BT252" t="str">
            <v/>
          </cell>
          <cell r="BU252" t="str">
            <v/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</row>
        <row r="253">
          <cell r="DB253">
            <v>0</v>
          </cell>
        </row>
        <row r="254">
          <cell r="BW254" t="str">
            <v>T O T A L</v>
          </cell>
          <cell r="BX254" t="str">
            <v>P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 t="str">
            <v>P</v>
          </cell>
          <cell r="CE254">
            <v>0</v>
          </cell>
          <cell r="CF254">
            <v>0</v>
          </cell>
          <cell r="CG254" t="str">
            <v>P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 t="str">
            <v>P</v>
          </cell>
          <cell r="DA254">
            <v>0</v>
          </cell>
          <cell r="DB254">
            <v>0</v>
          </cell>
          <cell r="DC254">
            <v>0</v>
          </cell>
        </row>
      </sheetData>
      <sheetData sheetId="8" refreshError="1"/>
      <sheetData sheetId="9" refreshError="1"/>
      <sheetData sheetId="10">
        <row r="1">
          <cell r="A1">
            <v>0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>
        <row r="1">
          <cell r="A1">
            <v>0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>
        <row r="1">
          <cell r="A1">
            <v>0</v>
          </cell>
        </row>
      </sheetData>
      <sheetData sheetId="18">
        <row r="1">
          <cell r="A1">
            <v>0</v>
          </cell>
        </row>
      </sheetData>
      <sheetData sheetId="19">
        <row r="1">
          <cell r="A1">
            <v>0</v>
          </cell>
        </row>
      </sheetData>
      <sheetData sheetId="20">
        <row r="1">
          <cell r="A1">
            <v>0</v>
          </cell>
        </row>
      </sheetData>
      <sheetData sheetId="21">
        <row r="1">
          <cell r="A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>
            <v>0</v>
          </cell>
        </row>
      </sheetData>
      <sheetData sheetId="25">
        <row r="1">
          <cell r="A1">
            <v>0</v>
          </cell>
        </row>
      </sheetData>
      <sheetData sheetId="26">
        <row r="1">
          <cell r="A1">
            <v>0</v>
          </cell>
        </row>
      </sheetData>
      <sheetData sheetId="27">
        <row r="1">
          <cell r="A1">
            <v>0</v>
          </cell>
        </row>
      </sheetData>
      <sheetData sheetId="28">
        <row r="1">
          <cell r="A1">
            <v>0</v>
          </cell>
        </row>
      </sheetData>
      <sheetData sheetId="29">
        <row r="1">
          <cell r="A1">
            <v>0</v>
          </cell>
        </row>
      </sheetData>
      <sheetData sheetId="30">
        <row r="1">
          <cell r="A1">
            <v>0</v>
          </cell>
        </row>
      </sheetData>
      <sheetData sheetId="31">
        <row r="1">
          <cell r="A1">
            <v>0</v>
          </cell>
        </row>
      </sheetData>
      <sheetData sheetId="32">
        <row r="1">
          <cell r="A1">
            <v>0</v>
          </cell>
        </row>
      </sheetData>
      <sheetData sheetId="33">
        <row r="1">
          <cell r="A1">
            <v>0</v>
          </cell>
        </row>
      </sheetData>
      <sheetData sheetId="34">
        <row r="1">
          <cell r="A1">
            <v>0</v>
          </cell>
        </row>
      </sheetData>
      <sheetData sheetId="35">
        <row r="1">
          <cell r="A1">
            <v>0</v>
          </cell>
        </row>
      </sheetData>
      <sheetData sheetId="36">
        <row r="1">
          <cell r="A1">
            <v>0</v>
          </cell>
        </row>
      </sheetData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>
        <row r="1">
          <cell r="A1">
            <v>0</v>
          </cell>
        </row>
      </sheetData>
      <sheetData sheetId="58">
        <row r="1">
          <cell r="A1">
            <v>0</v>
          </cell>
        </row>
      </sheetData>
      <sheetData sheetId="59">
        <row r="1">
          <cell r="A1">
            <v>0</v>
          </cell>
        </row>
      </sheetData>
      <sheetData sheetId="60">
        <row r="1">
          <cell r="A1">
            <v>0</v>
          </cell>
        </row>
      </sheetData>
      <sheetData sheetId="61">
        <row r="1">
          <cell r="A1">
            <v>0</v>
          </cell>
        </row>
      </sheetData>
      <sheetData sheetId="62">
        <row r="1">
          <cell r="A1">
            <v>0</v>
          </cell>
        </row>
      </sheetData>
      <sheetData sheetId="63">
        <row r="1">
          <cell r="A1">
            <v>0</v>
          </cell>
        </row>
      </sheetData>
      <sheetData sheetId="64">
        <row r="1">
          <cell r="A1">
            <v>0</v>
          </cell>
        </row>
      </sheetData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>
        <row r="1">
          <cell r="A1">
            <v>0</v>
          </cell>
        </row>
      </sheetData>
      <sheetData sheetId="92">
        <row r="1">
          <cell r="A1">
            <v>0</v>
          </cell>
        </row>
      </sheetData>
      <sheetData sheetId="93">
        <row r="1">
          <cell r="A1">
            <v>0</v>
          </cell>
        </row>
      </sheetData>
      <sheetData sheetId="94">
        <row r="1">
          <cell r="A1">
            <v>0</v>
          </cell>
        </row>
      </sheetData>
      <sheetData sheetId="95">
        <row r="1">
          <cell r="A1">
            <v>0</v>
          </cell>
        </row>
      </sheetData>
      <sheetData sheetId="96">
        <row r="1">
          <cell r="A1">
            <v>0</v>
          </cell>
        </row>
      </sheetData>
      <sheetData sheetId="97">
        <row r="1">
          <cell r="A1">
            <v>0</v>
          </cell>
        </row>
      </sheetData>
      <sheetData sheetId="98">
        <row r="1">
          <cell r="A1">
            <v>0</v>
          </cell>
        </row>
      </sheetData>
      <sheetData sheetId="99">
        <row r="1">
          <cell r="A1">
            <v>0</v>
          </cell>
        </row>
      </sheetData>
      <sheetData sheetId="100">
        <row r="1">
          <cell r="A1">
            <v>0</v>
          </cell>
        </row>
      </sheetData>
      <sheetData sheetId="101">
        <row r="1">
          <cell r="A1">
            <v>0</v>
          </cell>
        </row>
      </sheetData>
      <sheetData sheetId="102" refreshError="1"/>
      <sheetData sheetId="103">
        <row r="1">
          <cell r="A1">
            <v>0</v>
          </cell>
        </row>
      </sheetData>
      <sheetData sheetId="104">
        <row r="1">
          <cell r="A1">
            <v>0</v>
          </cell>
        </row>
      </sheetData>
      <sheetData sheetId="105">
        <row r="1">
          <cell r="A1">
            <v>0</v>
          </cell>
        </row>
      </sheetData>
      <sheetData sheetId="106">
        <row r="1">
          <cell r="A1">
            <v>0</v>
          </cell>
        </row>
      </sheetData>
      <sheetData sheetId="107">
        <row r="1">
          <cell r="A1">
            <v>0</v>
          </cell>
        </row>
      </sheetData>
      <sheetData sheetId="108">
        <row r="1">
          <cell r="A1">
            <v>0</v>
          </cell>
        </row>
      </sheetData>
      <sheetData sheetId="109">
        <row r="1">
          <cell r="A1">
            <v>0</v>
          </cell>
        </row>
      </sheetData>
      <sheetData sheetId="110">
        <row r="1">
          <cell r="A1">
            <v>0</v>
          </cell>
        </row>
      </sheetData>
      <sheetData sheetId="111">
        <row r="1">
          <cell r="A1">
            <v>0</v>
          </cell>
        </row>
      </sheetData>
      <sheetData sheetId="112">
        <row r="1">
          <cell r="A1">
            <v>0</v>
          </cell>
        </row>
      </sheetData>
      <sheetData sheetId="113">
        <row r="1">
          <cell r="A1">
            <v>0</v>
          </cell>
        </row>
      </sheetData>
      <sheetData sheetId="114">
        <row r="1">
          <cell r="A1">
            <v>0</v>
          </cell>
        </row>
      </sheetData>
      <sheetData sheetId="115">
        <row r="1">
          <cell r="A1">
            <v>0</v>
          </cell>
        </row>
      </sheetData>
      <sheetData sheetId="116">
        <row r="1">
          <cell r="A1">
            <v>0</v>
          </cell>
        </row>
      </sheetData>
      <sheetData sheetId="117">
        <row r="1">
          <cell r="A1">
            <v>0</v>
          </cell>
        </row>
      </sheetData>
      <sheetData sheetId="118">
        <row r="1">
          <cell r="A1">
            <v>0</v>
          </cell>
        </row>
      </sheetData>
      <sheetData sheetId="119">
        <row r="1">
          <cell r="A1">
            <v>0</v>
          </cell>
        </row>
      </sheetData>
      <sheetData sheetId="120">
        <row r="1">
          <cell r="A1">
            <v>0</v>
          </cell>
        </row>
      </sheetData>
      <sheetData sheetId="121">
        <row r="1">
          <cell r="A1">
            <v>0</v>
          </cell>
        </row>
      </sheetData>
      <sheetData sheetId="122">
        <row r="1">
          <cell r="A1">
            <v>0</v>
          </cell>
        </row>
      </sheetData>
      <sheetData sheetId="123">
        <row r="1">
          <cell r="A1">
            <v>0</v>
          </cell>
        </row>
      </sheetData>
      <sheetData sheetId="124">
        <row r="1">
          <cell r="A1">
            <v>0</v>
          </cell>
        </row>
      </sheetData>
      <sheetData sheetId="125">
        <row r="1">
          <cell r="A1">
            <v>0</v>
          </cell>
        </row>
      </sheetData>
      <sheetData sheetId="126">
        <row r="1">
          <cell r="A1">
            <v>0</v>
          </cell>
        </row>
      </sheetData>
      <sheetData sheetId="127">
        <row r="1">
          <cell r="A1">
            <v>0</v>
          </cell>
        </row>
      </sheetData>
      <sheetData sheetId="128">
        <row r="1">
          <cell r="A1">
            <v>0</v>
          </cell>
        </row>
      </sheetData>
      <sheetData sheetId="129">
        <row r="1">
          <cell r="A1">
            <v>0</v>
          </cell>
        </row>
      </sheetData>
      <sheetData sheetId="130">
        <row r="1">
          <cell r="A1">
            <v>0</v>
          </cell>
        </row>
      </sheetData>
      <sheetData sheetId="131">
        <row r="1">
          <cell r="A1">
            <v>0</v>
          </cell>
        </row>
      </sheetData>
      <sheetData sheetId="132">
        <row r="1">
          <cell r="A1">
            <v>0</v>
          </cell>
        </row>
      </sheetData>
      <sheetData sheetId="133">
        <row r="1">
          <cell r="A1">
            <v>0</v>
          </cell>
        </row>
      </sheetData>
      <sheetData sheetId="134">
        <row r="1">
          <cell r="A1">
            <v>0</v>
          </cell>
        </row>
      </sheetData>
      <sheetData sheetId="135">
        <row r="1">
          <cell r="A1">
            <v>0</v>
          </cell>
        </row>
      </sheetData>
      <sheetData sheetId="136">
        <row r="1">
          <cell r="A1">
            <v>0</v>
          </cell>
        </row>
      </sheetData>
      <sheetData sheetId="137">
        <row r="1">
          <cell r="A1">
            <v>0</v>
          </cell>
        </row>
      </sheetData>
      <sheetData sheetId="138">
        <row r="1">
          <cell r="A1">
            <v>0</v>
          </cell>
        </row>
      </sheetData>
      <sheetData sheetId="139">
        <row r="1">
          <cell r="A1">
            <v>0</v>
          </cell>
        </row>
      </sheetData>
      <sheetData sheetId="140">
        <row r="1">
          <cell r="A1">
            <v>0</v>
          </cell>
        </row>
      </sheetData>
      <sheetData sheetId="141">
        <row r="1">
          <cell r="A1">
            <v>0</v>
          </cell>
        </row>
      </sheetData>
      <sheetData sheetId="142">
        <row r="1">
          <cell r="A1">
            <v>0</v>
          </cell>
        </row>
      </sheetData>
      <sheetData sheetId="143">
        <row r="1">
          <cell r="A1">
            <v>0</v>
          </cell>
        </row>
      </sheetData>
      <sheetData sheetId="144">
        <row r="1">
          <cell r="A1">
            <v>0</v>
          </cell>
        </row>
      </sheetData>
      <sheetData sheetId="145">
        <row r="1">
          <cell r="A1">
            <v>0</v>
          </cell>
        </row>
      </sheetData>
      <sheetData sheetId="146">
        <row r="1">
          <cell r="A1">
            <v>0</v>
          </cell>
        </row>
      </sheetData>
      <sheetData sheetId="147">
        <row r="1">
          <cell r="A1">
            <v>0</v>
          </cell>
        </row>
      </sheetData>
      <sheetData sheetId="148">
        <row r="1">
          <cell r="A1">
            <v>0</v>
          </cell>
        </row>
      </sheetData>
      <sheetData sheetId="149">
        <row r="1">
          <cell r="A1">
            <v>0</v>
          </cell>
        </row>
      </sheetData>
      <sheetData sheetId="150">
        <row r="1">
          <cell r="A1">
            <v>0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>
        <row r="1">
          <cell r="A1">
            <v>0</v>
          </cell>
        </row>
      </sheetData>
      <sheetData sheetId="170">
        <row r="1">
          <cell r="A1">
            <v>0</v>
          </cell>
        </row>
      </sheetData>
      <sheetData sheetId="171">
        <row r="1">
          <cell r="A1">
            <v>0</v>
          </cell>
        </row>
      </sheetData>
      <sheetData sheetId="172" refreshError="1"/>
      <sheetData sheetId="173">
        <row r="1">
          <cell r="A1">
            <v>0</v>
          </cell>
        </row>
      </sheetData>
      <sheetData sheetId="174" refreshError="1"/>
      <sheetData sheetId="175" refreshError="1"/>
      <sheetData sheetId="176" refreshError="1"/>
      <sheetData sheetId="177" refreshError="1"/>
      <sheetData sheetId="178">
        <row r="1">
          <cell r="A1">
            <v>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1">
          <cell r="A1">
            <v>0</v>
          </cell>
        </row>
      </sheetData>
      <sheetData sheetId="187">
        <row r="1">
          <cell r="A1">
            <v>0</v>
          </cell>
        </row>
      </sheetData>
      <sheetData sheetId="188">
        <row r="1">
          <cell r="A1">
            <v>0</v>
          </cell>
        </row>
      </sheetData>
      <sheetData sheetId="189">
        <row r="1">
          <cell r="A1">
            <v>0</v>
          </cell>
        </row>
      </sheetData>
      <sheetData sheetId="190">
        <row r="1">
          <cell r="A1">
            <v>0</v>
          </cell>
        </row>
      </sheetData>
      <sheetData sheetId="191">
        <row r="1">
          <cell r="A1">
            <v>0</v>
          </cell>
        </row>
      </sheetData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>
        <row r="1">
          <cell r="A1">
            <v>0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>
        <row r="2">
          <cell r="W2" t="str">
            <v xml:space="preserve">REPUBLIKA NG PILIPINAS    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1">
          <cell r="A1">
            <v>0</v>
          </cell>
        </row>
      </sheetData>
      <sheetData sheetId="435">
        <row r="1">
          <cell r="A1">
            <v>0</v>
          </cell>
        </row>
      </sheetData>
      <sheetData sheetId="436">
        <row r="1">
          <cell r="A1">
            <v>0</v>
          </cell>
        </row>
      </sheetData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>
        <row r="1">
          <cell r="A1">
            <v>0</v>
          </cell>
        </row>
      </sheetData>
      <sheetData sheetId="443">
        <row r="1">
          <cell r="A1">
            <v>0</v>
          </cell>
        </row>
      </sheetData>
      <sheetData sheetId="444">
        <row r="1">
          <cell r="A1">
            <v>0</v>
          </cell>
        </row>
      </sheetData>
      <sheetData sheetId="445">
        <row r="1">
          <cell r="A1">
            <v>0</v>
          </cell>
        </row>
      </sheetData>
      <sheetData sheetId="446">
        <row r="1">
          <cell r="A1">
            <v>0</v>
          </cell>
        </row>
      </sheetData>
      <sheetData sheetId="447">
        <row r="1">
          <cell r="A1">
            <v>0</v>
          </cell>
        </row>
      </sheetData>
      <sheetData sheetId="448">
        <row r="1">
          <cell r="A1">
            <v>0</v>
          </cell>
        </row>
      </sheetData>
      <sheetData sheetId="449">
        <row r="1">
          <cell r="A1">
            <v>0</v>
          </cell>
        </row>
      </sheetData>
      <sheetData sheetId="450">
        <row r="1">
          <cell r="A1">
            <v>0</v>
          </cell>
        </row>
      </sheetData>
      <sheetData sheetId="451">
        <row r="1">
          <cell r="A1">
            <v>0</v>
          </cell>
        </row>
      </sheetData>
      <sheetData sheetId="452">
        <row r="1">
          <cell r="A1">
            <v>0</v>
          </cell>
        </row>
      </sheetData>
      <sheetData sheetId="453">
        <row r="1">
          <cell r="A1">
            <v>0</v>
          </cell>
        </row>
      </sheetData>
      <sheetData sheetId="454">
        <row r="1">
          <cell r="A1">
            <v>0</v>
          </cell>
        </row>
      </sheetData>
      <sheetData sheetId="455">
        <row r="1">
          <cell r="A1">
            <v>0</v>
          </cell>
        </row>
      </sheetData>
      <sheetData sheetId="456">
        <row r="1">
          <cell r="A1">
            <v>0</v>
          </cell>
        </row>
      </sheetData>
      <sheetData sheetId="457">
        <row r="1">
          <cell r="A1">
            <v>0</v>
          </cell>
        </row>
      </sheetData>
      <sheetData sheetId="458">
        <row r="1">
          <cell r="A1">
            <v>0</v>
          </cell>
        </row>
      </sheetData>
      <sheetData sheetId="459">
        <row r="1">
          <cell r="A1">
            <v>0</v>
          </cell>
        </row>
      </sheetData>
      <sheetData sheetId="460">
        <row r="1">
          <cell r="A1">
            <v>0</v>
          </cell>
        </row>
      </sheetData>
      <sheetData sheetId="461">
        <row r="1">
          <cell r="A1">
            <v>0</v>
          </cell>
        </row>
      </sheetData>
      <sheetData sheetId="462" refreshError="1"/>
      <sheetData sheetId="463" refreshError="1"/>
      <sheetData sheetId="464">
        <row r="1">
          <cell r="A1">
            <v>0</v>
          </cell>
        </row>
      </sheetData>
      <sheetData sheetId="465">
        <row r="1">
          <cell r="A1">
            <v>0</v>
          </cell>
        </row>
      </sheetData>
      <sheetData sheetId="466">
        <row r="1">
          <cell r="A1">
            <v>0</v>
          </cell>
        </row>
      </sheetData>
      <sheetData sheetId="467">
        <row r="1">
          <cell r="A1">
            <v>0</v>
          </cell>
        </row>
      </sheetData>
      <sheetData sheetId="468">
        <row r="1">
          <cell r="A1">
            <v>0</v>
          </cell>
        </row>
      </sheetData>
      <sheetData sheetId="469">
        <row r="1">
          <cell r="A1">
            <v>0</v>
          </cell>
        </row>
      </sheetData>
      <sheetData sheetId="470">
        <row r="1">
          <cell r="A1">
            <v>0</v>
          </cell>
        </row>
      </sheetData>
      <sheetData sheetId="471">
        <row r="1">
          <cell r="A1">
            <v>0</v>
          </cell>
        </row>
      </sheetData>
      <sheetData sheetId="472">
        <row r="1">
          <cell r="A1">
            <v>0</v>
          </cell>
        </row>
      </sheetData>
      <sheetData sheetId="473">
        <row r="1">
          <cell r="A1">
            <v>0</v>
          </cell>
        </row>
      </sheetData>
      <sheetData sheetId="474">
        <row r="1">
          <cell r="A1">
            <v>0</v>
          </cell>
        </row>
      </sheetData>
      <sheetData sheetId="475">
        <row r="1">
          <cell r="A1">
            <v>0</v>
          </cell>
        </row>
      </sheetData>
      <sheetData sheetId="476">
        <row r="1">
          <cell r="A1">
            <v>0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>
            <v>0</v>
          </cell>
        </row>
      </sheetData>
      <sheetData sheetId="479">
        <row r="1">
          <cell r="A1">
            <v>0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>
        <row r="1">
          <cell r="A1">
            <v>0</v>
          </cell>
        </row>
      </sheetData>
      <sheetData sheetId="483">
        <row r="1">
          <cell r="A1">
            <v>0</v>
          </cell>
        </row>
      </sheetData>
      <sheetData sheetId="484">
        <row r="1">
          <cell r="A1">
            <v>0</v>
          </cell>
        </row>
      </sheetData>
      <sheetData sheetId="485">
        <row r="1">
          <cell r="A1">
            <v>0</v>
          </cell>
        </row>
      </sheetData>
      <sheetData sheetId="486">
        <row r="1">
          <cell r="A1">
            <v>0</v>
          </cell>
        </row>
      </sheetData>
      <sheetData sheetId="487">
        <row r="1">
          <cell r="A1">
            <v>0</v>
          </cell>
        </row>
      </sheetData>
      <sheetData sheetId="488">
        <row r="1">
          <cell r="A1">
            <v>0</v>
          </cell>
        </row>
      </sheetData>
      <sheetData sheetId="489">
        <row r="1">
          <cell r="A1">
            <v>0</v>
          </cell>
        </row>
      </sheetData>
      <sheetData sheetId="490">
        <row r="1">
          <cell r="A1">
            <v>0</v>
          </cell>
        </row>
      </sheetData>
      <sheetData sheetId="491">
        <row r="1">
          <cell r="A1">
            <v>0</v>
          </cell>
        </row>
      </sheetData>
      <sheetData sheetId="492">
        <row r="1">
          <cell r="A1">
            <v>0</v>
          </cell>
        </row>
      </sheetData>
      <sheetData sheetId="493">
        <row r="1">
          <cell r="A1">
            <v>0</v>
          </cell>
        </row>
      </sheetData>
      <sheetData sheetId="494">
        <row r="1">
          <cell r="A1">
            <v>0</v>
          </cell>
        </row>
      </sheetData>
      <sheetData sheetId="495">
        <row r="1">
          <cell r="A1">
            <v>0</v>
          </cell>
        </row>
      </sheetData>
      <sheetData sheetId="496">
        <row r="1">
          <cell r="A1">
            <v>0</v>
          </cell>
        </row>
      </sheetData>
      <sheetData sheetId="497">
        <row r="1">
          <cell r="A1">
            <v>0</v>
          </cell>
        </row>
      </sheetData>
      <sheetData sheetId="498">
        <row r="1">
          <cell r="A1">
            <v>0</v>
          </cell>
        </row>
      </sheetData>
      <sheetData sheetId="499">
        <row r="1">
          <cell r="A1">
            <v>0</v>
          </cell>
        </row>
      </sheetData>
      <sheetData sheetId="500">
        <row r="1">
          <cell r="A1">
            <v>0</v>
          </cell>
        </row>
      </sheetData>
      <sheetData sheetId="501">
        <row r="1">
          <cell r="A1">
            <v>0</v>
          </cell>
        </row>
      </sheetData>
      <sheetData sheetId="502">
        <row r="1">
          <cell r="A1">
            <v>0</v>
          </cell>
        </row>
      </sheetData>
      <sheetData sheetId="503">
        <row r="1">
          <cell r="A1">
            <v>0</v>
          </cell>
        </row>
      </sheetData>
      <sheetData sheetId="504">
        <row r="1">
          <cell r="A1">
            <v>0</v>
          </cell>
        </row>
      </sheetData>
      <sheetData sheetId="505">
        <row r="1">
          <cell r="A1">
            <v>0</v>
          </cell>
        </row>
      </sheetData>
      <sheetData sheetId="506">
        <row r="1">
          <cell r="A1">
            <v>0</v>
          </cell>
        </row>
      </sheetData>
      <sheetData sheetId="507">
        <row r="1">
          <cell r="A1">
            <v>0</v>
          </cell>
        </row>
      </sheetData>
      <sheetData sheetId="508">
        <row r="1">
          <cell r="A1">
            <v>0</v>
          </cell>
        </row>
      </sheetData>
      <sheetData sheetId="509">
        <row r="1">
          <cell r="A1">
            <v>0</v>
          </cell>
        </row>
      </sheetData>
      <sheetData sheetId="510">
        <row r="1">
          <cell r="A1">
            <v>0</v>
          </cell>
        </row>
      </sheetData>
      <sheetData sheetId="511">
        <row r="1">
          <cell r="A1">
            <v>0</v>
          </cell>
        </row>
      </sheetData>
      <sheetData sheetId="512">
        <row r="1">
          <cell r="A1">
            <v>0</v>
          </cell>
        </row>
      </sheetData>
      <sheetData sheetId="513">
        <row r="1">
          <cell r="A1">
            <v>0</v>
          </cell>
        </row>
      </sheetData>
      <sheetData sheetId="514">
        <row r="1">
          <cell r="A1">
            <v>0</v>
          </cell>
        </row>
      </sheetData>
      <sheetData sheetId="515">
        <row r="1">
          <cell r="A1">
            <v>0</v>
          </cell>
        </row>
      </sheetData>
      <sheetData sheetId="516">
        <row r="1">
          <cell r="A1">
            <v>0</v>
          </cell>
        </row>
      </sheetData>
      <sheetData sheetId="517">
        <row r="1">
          <cell r="A1">
            <v>0</v>
          </cell>
        </row>
      </sheetData>
      <sheetData sheetId="518">
        <row r="1">
          <cell r="A1">
            <v>0</v>
          </cell>
        </row>
      </sheetData>
      <sheetData sheetId="519">
        <row r="1">
          <cell r="A1">
            <v>0</v>
          </cell>
        </row>
      </sheetData>
      <sheetData sheetId="520">
        <row r="1">
          <cell r="A1">
            <v>0</v>
          </cell>
        </row>
      </sheetData>
      <sheetData sheetId="521">
        <row r="1">
          <cell r="A1">
            <v>0</v>
          </cell>
        </row>
      </sheetData>
      <sheetData sheetId="522">
        <row r="1">
          <cell r="A1">
            <v>0</v>
          </cell>
        </row>
      </sheetData>
      <sheetData sheetId="523">
        <row r="1">
          <cell r="A1">
            <v>0</v>
          </cell>
        </row>
      </sheetData>
      <sheetData sheetId="524">
        <row r="1">
          <cell r="A1">
            <v>0</v>
          </cell>
        </row>
      </sheetData>
      <sheetData sheetId="525">
        <row r="1">
          <cell r="A1">
            <v>0</v>
          </cell>
        </row>
      </sheetData>
      <sheetData sheetId="526">
        <row r="1">
          <cell r="A1">
            <v>0</v>
          </cell>
        </row>
      </sheetData>
      <sheetData sheetId="527">
        <row r="1">
          <cell r="A1">
            <v>0</v>
          </cell>
        </row>
      </sheetData>
      <sheetData sheetId="528">
        <row r="1">
          <cell r="A1">
            <v>0</v>
          </cell>
        </row>
      </sheetData>
      <sheetData sheetId="529">
        <row r="1">
          <cell r="A1">
            <v>0</v>
          </cell>
        </row>
      </sheetData>
      <sheetData sheetId="530">
        <row r="1">
          <cell r="A1">
            <v>0</v>
          </cell>
        </row>
      </sheetData>
      <sheetData sheetId="531">
        <row r="1">
          <cell r="A1">
            <v>0</v>
          </cell>
        </row>
      </sheetData>
      <sheetData sheetId="532">
        <row r="1">
          <cell r="A1">
            <v>0</v>
          </cell>
        </row>
      </sheetData>
      <sheetData sheetId="533">
        <row r="1">
          <cell r="A1">
            <v>0</v>
          </cell>
        </row>
      </sheetData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>
        <row r="1">
          <cell r="A1">
            <v>0</v>
          </cell>
        </row>
      </sheetData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">
          <cell r="A1">
            <v>0</v>
          </cell>
        </row>
      </sheetData>
      <sheetData sheetId="565">
        <row r="1">
          <cell r="A1">
            <v>0</v>
          </cell>
        </row>
      </sheetData>
      <sheetData sheetId="566">
        <row r="1">
          <cell r="A1">
            <v>0</v>
          </cell>
        </row>
      </sheetData>
      <sheetData sheetId="567">
        <row r="1">
          <cell r="A1">
            <v>0</v>
          </cell>
        </row>
      </sheetData>
      <sheetData sheetId="568">
        <row r="1">
          <cell r="A1">
            <v>0</v>
          </cell>
        </row>
      </sheetData>
      <sheetData sheetId="569">
        <row r="1">
          <cell r="A1">
            <v>0</v>
          </cell>
        </row>
      </sheetData>
      <sheetData sheetId="570">
        <row r="1">
          <cell r="A1">
            <v>0</v>
          </cell>
        </row>
      </sheetData>
      <sheetData sheetId="571">
        <row r="1">
          <cell r="A1">
            <v>0</v>
          </cell>
        </row>
      </sheetData>
      <sheetData sheetId="572">
        <row r="1">
          <cell r="A1">
            <v>0</v>
          </cell>
        </row>
      </sheetData>
      <sheetData sheetId="573">
        <row r="1">
          <cell r="A1">
            <v>0</v>
          </cell>
        </row>
      </sheetData>
      <sheetData sheetId="574">
        <row r="1">
          <cell r="A1">
            <v>0</v>
          </cell>
        </row>
      </sheetData>
      <sheetData sheetId="575">
        <row r="1">
          <cell r="A1">
            <v>0</v>
          </cell>
        </row>
      </sheetData>
      <sheetData sheetId="576">
        <row r="1">
          <cell r="A1">
            <v>0</v>
          </cell>
        </row>
      </sheetData>
      <sheetData sheetId="577">
        <row r="1">
          <cell r="A1">
            <v>0</v>
          </cell>
        </row>
      </sheetData>
      <sheetData sheetId="578">
        <row r="1">
          <cell r="A1">
            <v>0</v>
          </cell>
        </row>
      </sheetData>
      <sheetData sheetId="579">
        <row r="1">
          <cell r="A1">
            <v>0</v>
          </cell>
        </row>
      </sheetData>
      <sheetData sheetId="580">
        <row r="1">
          <cell r="A1">
            <v>0</v>
          </cell>
        </row>
      </sheetData>
      <sheetData sheetId="581">
        <row r="1">
          <cell r="A1">
            <v>0</v>
          </cell>
        </row>
      </sheetData>
      <sheetData sheetId="582">
        <row r="1">
          <cell r="A1">
            <v>0</v>
          </cell>
        </row>
      </sheetData>
      <sheetData sheetId="583">
        <row r="1">
          <cell r="A1">
            <v>0</v>
          </cell>
        </row>
      </sheetData>
      <sheetData sheetId="584">
        <row r="1">
          <cell r="A1">
            <v>0</v>
          </cell>
        </row>
      </sheetData>
      <sheetData sheetId="585">
        <row r="1">
          <cell r="A1">
            <v>0</v>
          </cell>
        </row>
      </sheetData>
      <sheetData sheetId="586">
        <row r="1">
          <cell r="A1">
            <v>0</v>
          </cell>
        </row>
      </sheetData>
      <sheetData sheetId="587">
        <row r="1">
          <cell r="A1">
            <v>0</v>
          </cell>
        </row>
      </sheetData>
      <sheetData sheetId="588">
        <row r="1">
          <cell r="A1">
            <v>0</v>
          </cell>
        </row>
      </sheetData>
      <sheetData sheetId="589">
        <row r="1">
          <cell r="A1">
            <v>0</v>
          </cell>
        </row>
      </sheetData>
      <sheetData sheetId="590">
        <row r="1">
          <cell r="A1">
            <v>0</v>
          </cell>
        </row>
      </sheetData>
      <sheetData sheetId="591">
        <row r="1">
          <cell r="A1">
            <v>0</v>
          </cell>
        </row>
      </sheetData>
      <sheetData sheetId="592">
        <row r="1">
          <cell r="A1">
            <v>0</v>
          </cell>
        </row>
      </sheetData>
      <sheetData sheetId="593">
        <row r="1">
          <cell r="A1">
            <v>0</v>
          </cell>
        </row>
      </sheetData>
      <sheetData sheetId="594">
        <row r="1">
          <cell r="A1">
            <v>0</v>
          </cell>
        </row>
      </sheetData>
      <sheetData sheetId="595">
        <row r="1">
          <cell r="A1">
            <v>0</v>
          </cell>
        </row>
      </sheetData>
      <sheetData sheetId="596">
        <row r="1">
          <cell r="A1">
            <v>0</v>
          </cell>
        </row>
      </sheetData>
      <sheetData sheetId="597">
        <row r="1">
          <cell r="A1">
            <v>0</v>
          </cell>
        </row>
      </sheetData>
      <sheetData sheetId="598">
        <row r="1">
          <cell r="A1">
            <v>0</v>
          </cell>
        </row>
      </sheetData>
      <sheetData sheetId="599">
        <row r="1">
          <cell r="A1">
            <v>0</v>
          </cell>
        </row>
      </sheetData>
      <sheetData sheetId="600">
        <row r="1">
          <cell r="A1">
            <v>0</v>
          </cell>
        </row>
      </sheetData>
      <sheetData sheetId="601">
        <row r="1">
          <cell r="A1">
            <v>0</v>
          </cell>
        </row>
      </sheetData>
      <sheetData sheetId="602">
        <row r="1">
          <cell r="A1">
            <v>0</v>
          </cell>
        </row>
      </sheetData>
      <sheetData sheetId="603">
        <row r="1">
          <cell r="A1">
            <v>0</v>
          </cell>
        </row>
      </sheetData>
      <sheetData sheetId="604">
        <row r="1">
          <cell r="A1">
            <v>0</v>
          </cell>
        </row>
      </sheetData>
      <sheetData sheetId="605">
        <row r="1">
          <cell r="A1">
            <v>0</v>
          </cell>
        </row>
      </sheetData>
      <sheetData sheetId="606">
        <row r="1">
          <cell r="A1">
            <v>0</v>
          </cell>
        </row>
      </sheetData>
      <sheetData sheetId="607">
        <row r="1">
          <cell r="A1">
            <v>0</v>
          </cell>
        </row>
      </sheetData>
      <sheetData sheetId="608">
        <row r="1">
          <cell r="A1">
            <v>0</v>
          </cell>
        </row>
      </sheetData>
      <sheetData sheetId="609">
        <row r="1">
          <cell r="A1">
            <v>0</v>
          </cell>
        </row>
      </sheetData>
      <sheetData sheetId="610">
        <row r="1">
          <cell r="A1">
            <v>0</v>
          </cell>
        </row>
      </sheetData>
      <sheetData sheetId="611">
        <row r="1">
          <cell r="A1">
            <v>0</v>
          </cell>
        </row>
      </sheetData>
      <sheetData sheetId="612">
        <row r="1">
          <cell r="A1">
            <v>0</v>
          </cell>
        </row>
      </sheetData>
      <sheetData sheetId="613">
        <row r="1">
          <cell r="A1">
            <v>0</v>
          </cell>
        </row>
      </sheetData>
      <sheetData sheetId="614">
        <row r="1">
          <cell r="A1">
            <v>0</v>
          </cell>
        </row>
      </sheetData>
      <sheetData sheetId="615">
        <row r="1">
          <cell r="A1">
            <v>0</v>
          </cell>
        </row>
      </sheetData>
      <sheetData sheetId="616">
        <row r="1">
          <cell r="A1">
            <v>0</v>
          </cell>
        </row>
      </sheetData>
      <sheetData sheetId="617">
        <row r="1">
          <cell r="A1">
            <v>0</v>
          </cell>
        </row>
      </sheetData>
      <sheetData sheetId="618">
        <row r="1">
          <cell r="A1">
            <v>0</v>
          </cell>
        </row>
      </sheetData>
      <sheetData sheetId="619">
        <row r="1">
          <cell r="A1">
            <v>0</v>
          </cell>
        </row>
      </sheetData>
      <sheetData sheetId="620">
        <row r="1">
          <cell r="A1">
            <v>0</v>
          </cell>
        </row>
      </sheetData>
      <sheetData sheetId="621">
        <row r="1">
          <cell r="A1">
            <v>0</v>
          </cell>
        </row>
      </sheetData>
      <sheetData sheetId="622">
        <row r="1">
          <cell r="A1">
            <v>0</v>
          </cell>
        </row>
      </sheetData>
      <sheetData sheetId="623">
        <row r="1">
          <cell r="A1">
            <v>0</v>
          </cell>
        </row>
      </sheetData>
      <sheetData sheetId="624">
        <row r="1">
          <cell r="A1">
            <v>0</v>
          </cell>
        </row>
      </sheetData>
      <sheetData sheetId="625">
        <row r="1">
          <cell r="A1">
            <v>0</v>
          </cell>
        </row>
      </sheetData>
      <sheetData sheetId="626">
        <row r="1">
          <cell r="A1">
            <v>0</v>
          </cell>
        </row>
      </sheetData>
      <sheetData sheetId="627">
        <row r="1">
          <cell r="A1">
            <v>0</v>
          </cell>
        </row>
      </sheetData>
      <sheetData sheetId="628">
        <row r="1">
          <cell r="A1">
            <v>0</v>
          </cell>
        </row>
      </sheetData>
      <sheetData sheetId="629">
        <row r="1">
          <cell r="A1">
            <v>0</v>
          </cell>
        </row>
      </sheetData>
      <sheetData sheetId="630">
        <row r="1">
          <cell r="A1">
            <v>0</v>
          </cell>
        </row>
      </sheetData>
      <sheetData sheetId="631">
        <row r="1">
          <cell r="A1">
            <v>0</v>
          </cell>
        </row>
      </sheetData>
      <sheetData sheetId="632">
        <row r="1">
          <cell r="A1">
            <v>0</v>
          </cell>
        </row>
      </sheetData>
      <sheetData sheetId="633">
        <row r="1">
          <cell r="A1">
            <v>0</v>
          </cell>
        </row>
      </sheetData>
      <sheetData sheetId="634">
        <row r="1">
          <cell r="A1">
            <v>0</v>
          </cell>
        </row>
      </sheetData>
      <sheetData sheetId="635">
        <row r="1">
          <cell r="A1">
            <v>0</v>
          </cell>
        </row>
      </sheetData>
      <sheetData sheetId="636">
        <row r="1">
          <cell r="A1">
            <v>0</v>
          </cell>
        </row>
      </sheetData>
      <sheetData sheetId="637">
        <row r="1">
          <cell r="A1">
            <v>0</v>
          </cell>
        </row>
      </sheetData>
      <sheetData sheetId="638">
        <row r="1">
          <cell r="A1">
            <v>0</v>
          </cell>
        </row>
      </sheetData>
      <sheetData sheetId="639">
        <row r="1">
          <cell r="A1">
            <v>0</v>
          </cell>
        </row>
      </sheetData>
      <sheetData sheetId="640">
        <row r="1">
          <cell r="A1">
            <v>0</v>
          </cell>
        </row>
      </sheetData>
      <sheetData sheetId="641">
        <row r="1">
          <cell r="A1">
            <v>0</v>
          </cell>
        </row>
      </sheetData>
      <sheetData sheetId="642">
        <row r="1">
          <cell r="A1">
            <v>0</v>
          </cell>
        </row>
      </sheetData>
      <sheetData sheetId="643">
        <row r="1">
          <cell r="A1">
            <v>0</v>
          </cell>
        </row>
      </sheetData>
      <sheetData sheetId="644">
        <row r="1">
          <cell r="A1">
            <v>0</v>
          </cell>
        </row>
      </sheetData>
      <sheetData sheetId="645">
        <row r="1">
          <cell r="A1">
            <v>0</v>
          </cell>
        </row>
      </sheetData>
      <sheetData sheetId="646">
        <row r="1">
          <cell r="A1">
            <v>0</v>
          </cell>
        </row>
      </sheetData>
      <sheetData sheetId="647">
        <row r="1">
          <cell r="A1">
            <v>0</v>
          </cell>
        </row>
      </sheetData>
      <sheetData sheetId="648">
        <row r="1">
          <cell r="A1">
            <v>0</v>
          </cell>
        </row>
      </sheetData>
      <sheetData sheetId="649">
        <row r="1">
          <cell r="A1">
            <v>0</v>
          </cell>
        </row>
      </sheetData>
      <sheetData sheetId="650">
        <row r="1">
          <cell r="A1">
            <v>0</v>
          </cell>
        </row>
      </sheetData>
      <sheetData sheetId="651">
        <row r="1">
          <cell r="A1">
            <v>0</v>
          </cell>
        </row>
      </sheetData>
      <sheetData sheetId="652">
        <row r="1">
          <cell r="A1">
            <v>0</v>
          </cell>
        </row>
      </sheetData>
      <sheetData sheetId="653">
        <row r="1">
          <cell r="A1">
            <v>0</v>
          </cell>
        </row>
      </sheetData>
      <sheetData sheetId="654">
        <row r="1">
          <cell r="A1">
            <v>0</v>
          </cell>
        </row>
      </sheetData>
      <sheetData sheetId="655">
        <row r="1">
          <cell r="A1">
            <v>0</v>
          </cell>
        </row>
      </sheetData>
      <sheetData sheetId="656">
        <row r="1">
          <cell r="A1">
            <v>0</v>
          </cell>
        </row>
      </sheetData>
      <sheetData sheetId="657">
        <row r="1">
          <cell r="A1">
            <v>0</v>
          </cell>
        </row>
      </sheetData>
      <sheetData sheetId="658">
        <row r="1">
          <cell r="A1">
            <v>0</v>
          </cell>
        </row>
      </sheetData>
      <sheetData sheetId="659">
        <row r="1">
          <cell r="A1">
            <v>0</v>
          </cell>
        </row>
      </sheetData>
      <sheetData sheetId="660">
        <row r="1">
          <cell r="A1">
            <v>0</v>
          </cell>
        </row>
      </sheetData>
      <sheetData sheetId="661">
        <row r="1">
          <cell r="A1">
            <v>0</v>
          </cell>
        </row>
      </sheetData>
      <sheetData sheetId="662">
        <row r="1">
          <cell r="A1">
            <v>0</v>
          </cell>
        </row>
      </sheetData>
      <sheetData sheetId="663">
        <row r="1">
          <cell r="A1">
            <v>0</v>
          </cell>
        </row>
      </sheetData>
      <sheetData sheetId="664">
        <row r="1">
          <cell r="A1">
            <v>0</v>
          </cell>
        </row>
      </sheetData>
      <sheetData sheetId="665">
        <row r="1">
          <cell r="A1">
            <v>0</v>
          </cell>
        </row>
      </sheetData>
      <sheetData sheetId="666">
        <row r="1">
          <cell r="A1">
            <v>0</v>
          </cell>
        </row>
      </sheetData>
      <sheetData sheetId="667">
        <row r="1">
          <cell r="A1">
            <v>0</v>
          </cell>
        </row>
      </sheetData>
      <sheetData sheetId="668">
        <row r="1">
          <cell r="A1">
            <v>0</v>
          </cell>
        </row>
      </sheetData>
      <sheetData sheetId="669">
        <row r="1">
          <cell r="A1">
            <v>0</v>
          </cell>
        </row>
      </sheetData>
      <sheetData sheetId="670">
        <row r="1">
          <cell r="A1">
            <v>0</v>
          </cell>
        </row>
      </sheetData>
      <sheetData sheetId="671">
        <row r="1">
          <cell r="A1">
            <v>0</v>
          </cell>
        </row>
      </sheetData>
      <sheetData sheetId="672">
        <row r="1">
          <cell r="A1">
            <v>0</v>
          </cell>
        </row>
      </sheetData>
      <sheetData sheetId="673">
        <row r="1">
          <cell r="A1">
            <v>0</v>
          </cell>
        </row>
      </sheetData>
      <sheetData sheetId="674">
        <row r="1">
          <cell r="A1">
            <v>0</v>
          </cell>
        </row>
      </sheetData>
      <sheetData sheetId="675">
        <row r="1">
          <cell r="A1">
            <v>0</v>
          </cell>
        </row>
      </sheetData>
      <sheetData sheetId="676">
        <row r="1">
          <cell r="A1">
            <v>0</v>
          </cell>
        </row>
      </sheetData>
      <sheetData sheetId="677">
        <row r="1">
          <cell r="A1">
            <v>0</v>
          </cell>
        </row>
      </sheetData>
      <sheetData sheetId="678">
        <row r="1">
          <cell r="A1">
            <v>0</v>
          </cell>
        </row>
      </sheetData>
      <sheetData sheetId="679">
        <row r="1">
          <cell r="A1">
            <v>0</v>
          </cell>
        </row>
      </sheetData>
      <sheetData sheetId="680">
        <row r="1">
          <cell r="A1">
            <v>0</v>
          </cell>
        </row>
      </sheetData>
      <sheetData sheetId="681">
        <row r="1">
          <cell r="A1">
            <v>0</v>
          </cell>
        </row>
      </sheetData>
      <sheetData sheetId="682">
        <row r="1">
          <cell r="A1">
            <v>0</v>
          </cell>
        </row>
      </sheetData>
      <sheetData sheetId="683">
        <row r="1">
          <cell r="A1">
            <v>0</v>
          </cell>
        </row>
      </sheetData>
      <sheetData sheetId="684">
        <row r="1">
          <cell r="A1">
            <v>0</v>
          </cell>
        </row>
      </sheetData>
      <sheetData sheetId="685">
        <row r="1">
          <cell r="A1">
            <v>0</v>
          </cell>
        </row>
      </sheetData>
      <sheetData sheetId="686">
        <row r="1">
          <cell r="A1">
            <v>0</v>
          </cell>
        </row>
      </sheetData>
      <sheetData sheetId="687">
        <row r="1">
          <cell r="A1">
            <v>0</v>
          </cell>
        </row>
      </sheetData>
      <sheetData sheetId="688">
        <row r="1">
          <cell r="A1">
            <v>0</v>
          </cell>
        </row>
      </sheetData>
      <sheetData sheetId="689">
        <row r="1">
          <cell r="A1">
            <v>0</v>
          </cell>
        </row>
      </sheetData>
      <sheetData sheetId="690">
        <row r="1">
          <cell r="A1">
            <v>0</v>
          </cell>
        </row>
      </sheetData>
      <sheetData sheetId="691">
        <row r="1">
          <cell r="A1">
            <v>0</v>
          </cell>
        </row>
      </sheetData>
      <sheetData sheetId="692">
        <row r="1">
          <cell r="A1">
            <v>0</v>
          </cell>
        </row>
      </sheetData>
      <sheetData sheetId="693">
        <row r="1">
          <cell r="A1">
            <v>0</v>
          </cell>
        </row>
      </sheetData>
      <sheetData sheetId="694">
        <row r="1">
          <cell r="A1">
            <v>0</v>
          </cell>
        </row>
      </sheetData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>
        <row r="1">
          <cell r="A1">
            <v>0</v>
          </cell>
        </row>
      </sheetData>
      <sheetData sheetId="734">
        <row r="1">
          <cell r="A1">
            <v>0</v>
          </cell>
        </row>
      </sheetData>
      <sheetData sheetId="735">
        <row r="1">
          <cell r="A1">
            <v>0</v>
          </cell>
        </row>
      </sheetData>
      <sheetData sheetId="736">
        <row r="1">
          <cell r="A1">
            <v>0</v>
          </cell>
        </row>
      </sheetData>
      <sheetData sheetId="737">
        <row r="1">
          <cell r="A1">
            <v>0</v>
          </cell>
        </row>
      </sheetData>
      <sheetData sheetId="738">
        <row r="1">
          <cell r="A1">
            <v>0</v>
          </cell>
        </row>
      </sheetData>
      <sheetData sheetId="739">
        <row r="1">
          <cell r="A1">
            <v>0</v>
          </cell>
        </row>
      </sheetData>
      <sheetData sheetId="740">
        <row r="1">
          <cell r="A1">
            <v>0</v>
          </cell>
        </row>
      </sheetData>
      <sheetData sheetId="741">
        <row r="1">
          <cell r="A1">
            <v>0</v>
          </cell>
        </row>
      </sheetData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">
          <cell r="W2" t="str">
            <v xml:space="preserve">REPUBLIKA NG PILIPINAS    </v>
          </cell>
        </row>
      </sheetData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>
        <row r="1">
          <cell r="A1">
            <v>0</v>
          </cell>
        </row>
      </sheetData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>
        <row r="1">
          <cell r="A1">
            <v>0</v>
          </cell>
        </row>
      </sheetData>
      <sheetData sheetId="799">
        <row r="1">
          <cell r="A1">
            <v>0</v>
          </cell>
        </row>
      </sheetData>
      <sheetData sheetId="800">
        <row r="1">
          <cell r="A1">
            <v>0</v>
          </cell>
        </row>
      </sheetData>
      <sheetData sheetId="801">
        <row r="1">
          <cell r="A1">
            <v>0</v>
          </cell>
        </row>
      </sheetData>
      <sheetData sheetId="802">
        <row r="1">
          <cell r="A1">
            <v>0</v>
          </cell>
        </row>
      </sheetData>
      <sheetData sheetId="803">
        <row r="1">
          <cell r="A1">
            <v>0</v>
          </cell>
        </row>
      </sheetData>
      <sheetData sheetId="804">
        <row r="1">
          <cell r="A1">
            <v>0</v>
          </cell>
        </row>
      </sheetData>
      <sheetData sheetId="805">
        <row r="1">
          <cell r="A1">
            <v>0</v>
          </cell>
        </row>
      </sheetData>
      <sheetData sheetId="806">
        <row r="1">
          <cell r="A1">
            <v>0</v>
          </cell>
        </row>
      </sheetData>
      <sheetData sheetId="807">
        <row r="1">
          <cell r="A1">
            <v>0</v>
          </cell>
        </row>
      </sheetData>
      <sheetData sheetId="808">
        <row r="1">
          <cell r="A1">
            <v>0</v>
          </cell>
        </row>
      </sheetData>
      <sheetData sheetId="809">
        <row r="1">
          <cell r="A1">
            <v>0</v>
          </cell>
        </row>
      </sheetData>
      <sheetData sheetId="810">
        <row r="1">
          <cell r="A1">
            <v>0</v>
          </cell>
        </row>
      </sheetData>
      <sheetData sheetId="811">
        <row r="1">
          <cell r="A1">
            <v>0</v>
          </cell>
        </row>
      </sheetData>
      <sheetData sheetId="812">
        <row r="1">
          <cell r="A1">
            <v>0</v>
          </cell>
        </row>
      </sheetData>
      <sheetData sheetId="813">
        <row r="1">
          <cell r="A1">
            <v>0</v>
          </cell>
        </row>
      </sheetData>
      <sheetData sheetId="814">
        <row r="1">
          <cell r="A1">
            <v>0</v>
          </cell>
        </row>
      </sheetData>
      <sheetData sheetId="815">
        <row r="1">
          <cell r="A1">
            <v>0</v>
          </cell>
        </row>
      </sheetData>
      <sheetData sheetId="816">
        <row r="1">
          <cell r="A1">
            <v>0</v>
          </cell>
        </row>
      </sheetData>
      <sheetData sheetId="817">
        <row r="1">
          <cell r="A1">
            <v>0</v>
          </cell>
        </row>
      </sheetData>
      <sheetData sheetId="818">
        <row r="1">
          <cell r="A1">
            <v>0</v>
          </cell>
        </row>
      </sheetData>
      <sheetData sheetId="819">
        <row r="1">
          <cell r="A1">
            <v>0</v>
          </cell>
        </row>
      </sheetData>
      <sheetData sheetId="820">
        <row r="1">
          <cell r="A1">
            <v>0</v>
          </cell>
        </row>
      </sheetData>
      <sheetData sheetId="821">
        <row r="1">
          <cell r="A1">
            <v>0</v>
          </cell>
        </row>
      </sheetData>
      <sheetData sheetId="822">
        <row r="1">
          <cell r="A1">
            <v>0</v>
          </cell>
        </row>
      </sheetData>
      <sheetData sheetId="823">
        <row r="1">
          <cell r="A1">
            <v>0</v>
          </cell>
        </row>
      </sheetData>
      <sheetData sheetId="824">
        <row r="1">
          <cell r="A1">
            <v>0</v>
          </cell>
        </row>
      </sheetData>
      <sheetData sheetId="825">
        <row r="1">
          <cell r="A1">
            <v>0</v>
          </cell>
        </row>
      </sheetData>
      <sheetData sheetId="826">
        <row r="1">
          <cell r="A1">
            <v>0</v>
          </cell>
        </row>
      </sheetData>
      <sheetData sheetId="827">
        <row r="1">
          <cell r="A1">
            <v>0</v>
          </cell>
        </row>
      </sheetData>
      <sheetData sheetId="828">
        <row r="1">
          <cell r="A1">
            <v>0</v>
          </cell>
        </row>
      </sheetData>
      <sheetData sheetId="829">
        <row r="1">
          <cell r="A1">
            <v>0</v>
          </cell>
        </row>
      </sheetData>
      <sheetData sheetId="830">
        <row r="1">
          <cell r="A1">
            <v>0</v>
          </cell>
        </row>
      </sheetData>
      <sheetData sheetId="831">
        <row r="1">
          <cell r="A1">
            <v>0</v>
          </cell>
        </row>
      </sheetData>
      <sheetData sheetId="832">
        <row r="1">
          <cell r="A1">
            <v>0</v>
          </cell>
        </row>
      </sheetData>
      <sheetData sheetId="833">
        <row r="1">
          <cell r="A1">
            <v>0</v>
          </cell>
        </row>
      </sheetData>
      <sheetData sheetId="834">
        <row r="1">
          <cell r="A1">
            <v>0</v>
          </cell>
        </row>
      </sheetData>
      <sheetData sheetId="835">
        <row r="1">
          <cell r="A1">
            <v>0</v>
          </cell>
        </row>
      </sheetData>
      <sheetData sheetId="836">
        <row r="1">
          <cell r="A1">
            <v>0</v>
          </cell>
        </row>
      </sheetData>
      <sheetData sheetId="837">
        <row r="1">
          <cell r="A1">
            <v>0</v>
          </cell>
        </row>
      </sheetData>
      <sheetData sheetId="838">
        <row r="1">
          <cell r="A1">
            <v>0</v>
          </cell>
        </row>
      </sheetData>
      <sheetData sheetId="839">
        <row r="1">
          <cell r="A1">
            <v>0</v>
          </cell>
        </row>
      </sheetData>
      <sheetData sheetId="840">
        <row r="1">
          <cell r="A1">
            <v>0</v>
          </cell>
        </row>
      </sheetData>
      <sheetData sheetId="841">
        <row r="1">
          <cell r="A1">
            <v>0</v>
          </cell>
        </row>
      </sheetData>
      <sheetData sheetId="842">
        <row r="1">
          <cell r="A1">
            <v>0</v>
          </cell>
        </row>
      </sheetData>
      <sheetData sheetId="843">
        <row r="1">
          <cell r="A1">
            <v>0</v>
          </cell>
        </row>
      </sheetData>
      <sheetData sheetId="844">
        <row r="1">
          <cell r="A1">
            <v>0</v>
          </cell>
        </row>
      </sheetData>
      <sheetData sheetId="845">
        <row r="1">
          <cell r="A1">
            <v>0</v>
          </cell>
        </row>
      </sheetData>
      <sheetData sheetId="846">
        <row r="1">
          <cell r="A1">
            <v>0</v>
          </cell>
        </row>
      </sheetData>
      <sheetData sheetId="847">
        <row r="1">
          <cell r="A1">
            <v>0</v>
          </cell>
        </row>
      </sheetData>
      <sheetData sheetId="848">
        <row r="1">
          <cell r="A1">
            <v>0</v>
          </cell>
        </row>
      </sheetData>
      <sheetData sheetId="849">
        <row r="1">
          <cell r="A1">
            <v>0</v>
          </cell>
        </row>
      </sheetData>
      <sheetData sheetId="850">
        <row r="1">
          <cell r="A1">
            <v>0</v>
          </cell>
        </row>
      </sheetData>
      <sheetData sheetId="851">
        <row r="1">
          <cell r="A1">
            <v>0</v>
          </cell>
        </row>
      </sheetData>
      <sheetData sheetId="852">
        <row r="1">
          <cell r="A1">
            <v>0</v>
          </cell>
        </row>
      </sheetData>
      <sheetData sheetId="853">
        <row r="1">
          <cell r="A1">
            <v>0</v>
          </cell>
        </row>
      </sheetData>
      <sheetData sheetId="854">
        <row r="1">
          <cell r="A1">
            <v>0</v>
          </cell>
        </row>
      </sheetData>
      <sheetData sheetId="855">
        <row r="1">
          <cell r="A1">
            <v>0</v>
          </cell>
        </row>
      </sheetData>
      <sheetData sheetId="856">
        <row r="1">
          <cell r="A1">
            <v>0</v>
          </cell>
        </row>
      </sheetData>
      <sheetData sheetId="857">
        <row r="1">
          <cell r="A1">
            <v>0</v>
          </cell>
        </row>
      </sheetData>
      <sheetData sheetId="858">
        <row r="1">
          <cell r="A1">
            <v>0</v>
          </cell>
        </row>
      </sheetData>
      <sheetData sheetId="859">
        <row r="1">
          <cell r="A1">
            <v>0</v>
          </cell>
        </row>
      </sheetData>
      <sheetData sheetId="860">
        <row r="1">
          <cell r="A1">
            <v>0</v>
          </cell>
        </row>
      </sheetData>
      <sheetData sheetId="861">
        <row r="1">
          <cell r="A1">
            <v>0</v>
          </cell>
        </row>
      </sheetData>
      <sheetData sheetId="862">
        <row r="1">
          <cell r="A1">
            <v>0</v>
          </cell>
        </row>
      </sheetData>
      <sheetData sheetId="863">
        <row r="1">
          <cell r="A1">
            <v>0</v>
          </cell>
        </row>
      </sheetData>
      <sheetData sheetId="864">
        <row r="1">
          <cell r="A1">
            <v>0</v>
          </cell>
        </row>
      </sheetData>
      <sheetData sheetId="865">
        <row r="1">
          <cell r="A1">
            <v>0</v>
          </cell>
        </row>
      </sheetData>
      <sheetData sheetId="866">
        <row r="1">
          <cell r="A1">
            <v>0</v>
          </cell>
        </row>
      </sheetData>
      <sheetData sheetId="867">
        <row r="1">
          <cell r="A1">
            <v>0</v>
          </cell>
        </row>
      </sheetData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>
        <row r="1">
          <cell r="A1">
            <v>0</v>
          </cell>
        </row>
      </sheetData>
      <sheetData sheetId="898" refreshError="1"/>
      <sheetData sheetId="899" refreshError="1"/>
      <sheetData sheetId="900" refreshError="1"/>
      <sheetData sheetId="901">
        <row r="1">
          <cell r="A1">
            <v>0</v>
          </cell>
        </row>
      </sheetData>
      <sheetData sheetId="902" refreshError="1"/>
      <sheetData sheetId="903" refreshError="1"/>
      <sheetData sheetId="904" refreshError="1"/>
      <sheetData sheetId="905" refreshError="1"/>
      <sheetData sheetId="906">
        <row r="1">
          <cell r="A1">
            <v>0</v>
          </cell>
        </row>
      </sheetData>
      <sheetData sheetId="907">
        <row r="1">
          <cell r="A1">
            <v>0</v>
          </cell>
        </row>
      </sheetData>
      <sheetData sheetId="908">
        <row r="1">
          <cell r="A1">
            <v>0</v>
          </cell>
        </row>
      </sheetData>
      <sheetData sheetId="909">
        <row r="1">
          <cell r="A1">
            <v>0</v>
          </cell>
        </row>
      </sheetData>
      <sheetData sheetId="910">
        <row r="1">
          <cell r="A1">
            <v>0</v>
          </cell>
        </row>
      </sheetData>
      <sheetData sheetId="911">
        <row r="1">
          <cell r="A1">
            <v>0</v>
          </cell>
        </row>
      </sheetData>
      <sheetData sheetId="912">
        <row r="1">
          <cell r="A1">
            <v>0</v>
          </cell>
        </row>
      </sheetData>
      <sheetData sheetId="913">
        <row r="1">
          <cell r="A1">
            <v>0</v>
          </cell>
        </row>
      </sheetData>
      <sheetData sheetId="914">
        <row r="1">
          <cell r="A1">
            <v>0</v>
          </cell>
        </row>
      </sheetData>
      <sheetData sheetId="915">
        <row r="1">
          <cell r="A1">
            <v>0</v>
          </cell>
        </row>
      </sheetData>
      <sheetData sheetId="916">
        <row r="1">
          <cell r="A1">
            <v>0</v>
          </cell>
        </row>
      </sheetData>
      <sheetData sheetId="917">
        <row r="1">
          <cell r="A1">
            <v>0</v>
          </cell>
        </row>
      </sheetData>
      <sheetData sheetId="918">
        <row r="1">
          <cell r="A1">
            <v>0</v>
          </cell>
        </row>
      </sheetData>
      <sheetData sheetId="919">
        <row r="1">
          <cell r="A1">
            <v>0</v>
          </cell>
        </row>
      </sheetData>
      <sheetData sheetId="920">
        <row r="1">
          <cell r="A1">
            <v>0</v>
          </cell>
        </row>
      </sheetData>
      <sheetData sheetId="921">
        <row r="1">
          <cell r="A1">
            <v>0</v>
          </cell>
        </row>
      </sheetData>
      <sheetData sheetId="922">
        <row r="1">
          <cell r="A1">
            <v>0</v>
          </cell>
        </row>
      </sheetData>
      <sheetData sheetId="923">
        <row r="1">
          <cell r="A1">
            <v>0</v>
          </cell>
        </row>
      </sheetData>
      <sheetData sheetId="924">
        <row r="1">
          <cell r="A1">
            <v>0</v>
          </cell>
        </row>
      </sheetData>
      <sheetData sheetId="925">
        <row r="1">
          <cell r="A1">
            <v>0</v>
          </cell>
        </row>
      </sheetData>
      <sheetData sheetId="926">
        <row r="1">
          <cell r="A1">
            <v>0</v>
          </cell>
        </row>
      </sheetData>
      <sheetData sheetId="927">
        <row r="1">
          <cell r="A1">
            <v>0</v>
          </cell>
        </row>
      </sheetData>
      <sheetData sheetId="928">
        <row r="1">
          <cell r="A1">
            <v>0</v>
          </cell>
        </row>
      </sheetData>
      <sheetData sheetId="929">
        <row r="1">
          <cell r="A1">
            <v>0</v>
          </cell>
        </row>
      </sheetData>
      <sheetData sheetId="930">
        <row r="1">
          <cell r="A1">
            <v>0</v>
          </cell>
        </row>
      </sheetData>
      <sheetData sheetId="931">
        <row r="1">
          <cell r="A1">
            <v>0</v>
          </cell>
        </row>
      </sheetData>
      <sheetData sheetId="932">
        <row r="1">
          <cell r="A1">
            <v>0</v>
          </cell>
        </row>
      </sheetData>
      <sheetData sheetId="933">
        <row r="1">
          <cell r="A1">
            <v>0</v>
          </cell>
        </row>
      </sheetData>
      <sheetData sheetId="934">
        <row r="1">
          <cell r="A1">
            <v>0</v>
          </cell>
        </row>
      </sheetData>
      <sheetData sheetId="935">
        <row r="1">
          <cell r="A1">
            <v>0</v>
          </cell>
        </row>
      </sheetData>
      <sheetData sheetId="936">
        <row r="1">
          <cell r="A1">
            <v>0</v>
          </cell>
        </row>
      </sheetData>
      <sheetData sheetId="937">
        <row r="1">
          <cell r="A1">
            <v>0</v>
          </cell>
        </row>
      </sheetData>
      <sheetData sheetId="938">
        <row r="1">
          <cell r="A1">
            <v>0</v>
          </cell>
        </row>
      </sheetData>
      <sheetData sheetId="939">
        <row r="1">
          <cell r="A1">
            <v>0</v>
          </cell>
        </row>
      </sheetData>
      <sheetData sheetId="940">
        <row r="1">
          <cell r="A1">
            <v>0</v>
          </cell>
        </row>
      </sheetData>
      <sheetData sheetId="941">
        <row r="1">
          <cell r="A1">
            <v>0</v>
          </cell>
        </row>
      </sheetData>
      <sheetData sheetId="942">
        <row r="1">
          <cell r="A1">
            <v>0</v>
          </cell>
        </row>
      </sheetData>
      <sheetData sheetId="943">
        <row r="1">
          <cell r="A1">
            <v>0</v>
          </cell>
        </row>
      </sheetData>
      <sheetData sheetId="944">
        <row r="1">
          <cell r="A1">
            <v>0</v>
          </cell>
        </row>
      </sheetData>
      <sheetData sheetId="945">
        <row r="1">
          <cell r="A1">
            <v>0</v>
          </cell>
        </row>
      </sheetData>
      <sheetData sheetId="946">
        <row r="1">
          <cell r="A1">
            <v>0</v>
          </cell>
        </row>
      </sheetData>
      <sheetData sheetId="947">
        <row r="1">
          <cell r="A1">
            <v>0</v>
          </cell>
        </row>
      </sheetData>
      <sheetData sheetId="948">
        <row r="1">
          <cell r="A1">
            <v>0</v>
          </cell>
        </row>
      </sheetData>
      <sheetData sheetId="949">
        <row r="1">
          <cell r="A1">
            <v>0</v>
          </cell>
        </row>
      </sheetData>
      <sheetData sheetId="950">
        <row r="1">
          <cell r="A1">
            <v>0</v>
          </cell>
        </row>
      </sheetData>
      <sheetData sheetId="951">
        <row r="1">
          <cell r="A1">
            <v>0</v>
          </cell>
        </row>
      </sheetData>
      <sheetData sheetId="952">
        <row r="1">
          <cell r="A1">
            <v>0</v>
          </cell>
        </row>
      </sheetData>
      <sheetData sheetId="953">
        <row r="1">
          <cell r="A1">
            <v>0</v>
          </cell>
        </row>
      </sheetData>
      <sheetData sheetId="954">
        <row r="1">
          <cell r="A1">
            <v>0</v>
          </cell>
        </row>
      </sheetData>
      <sheetData sheetId="955">
        <row r="1">
          <cell r="A1">
            <v>0</v>
          </cell>
        </row>
      </sheetData>
      <sheetData sheetId="956">
        <row r="1">
          <cell r="A1">
            <v>0</v>
          </cell>
        </row>
      </sheetData>
      <sheetData sheetId="957">
        <row r="1">
          <cell r="A1">
            <v>0</v>
          </cell>
        </row>
      </sheetData>
      <sheetData sheetId="958">
        <row r="1">
          <cell r="A1">
            <v>0</v>
          </cell>
        </row>
      </sheetData>
      <sheetData sheetId="959">
        <row r="1">
          <cell r="A1">
            <v>0</v>
          </cell>
        </row>
      </sheetData>
      <sheetData sheetId="960">
        <row r="1">
          <cell r="A1">
            <v>0</v>
          </cell>
        </row>
      </sheetData>
      <sheetData sheetId="961">
        <row r="1">
          <cell r="A1">
            <v>0</v>
          </cell>
        </row>
      </sheetData>
      <sheetData sheetId="962">
        <row r="1">
          <cell r="A1">
            <v>0</v>
          </cell>
        </row>
      </sheetData>
      <sheetData sheetId="963">
        <row r="1">
          <cell r="A1">
            <v>0</v>
          </cell>
        </row>
      </sheetData>
      <sheetData sheetId="964">
        <row r="1">
          <cell r="A1">
            <v>0</v>
          </cell>
        </row>
      </sheetData>
      <sheetData sheetId="965">
        <row r="1">
          <cell r="A1">
            <v>0</v>
          </cell>
        </row>
      </sheetData>
      <sheetData sheetId="966">
        <row r="1">
          <cell r="A1">
            <v>0</v>
          </cell>
        </row>
      </sheetData>
      <sheetData sheetId="967">
        <row r="1">
          <cell r="A1">
            <v>0</v>
          </cell>
        </row>
      </sheetData>
      <sheetData sheetId="968">
        <row r="1">
          <cell r="A1">
            <v>0</v>
          </cell>
        </row>
      </sheetData>
      <sheetData sheetId="969">
        <row r="1">
          <cell r="A1">
            <v>0</v>
          </cell>
        </row>
      </sheetData>
      <sheetData sheetId="970">
        <row r="1">
          <cell r="A1">
            <v>0</v>
          </cell>
        </row>
      </sheetData>
      <sheetData sheetId="971">
        <row r="1">
          <cell r="A1">
            <v>0</v>
          </cell>
        </row>
      </sheetData>
      <sheetData sheetId="972">
        <row r="1">
          <cell r="A1">
            <v>0</v>
          </cell>
        </row>
      </sheetData>
      <sheetData sheetId="973">
        <row r="1">
          <cell r="A1">
            <v>0</v>
          </cell>
        </row>
      </sheetData>
      <sheetData sheetId="974">
        <row r="1">
          <cell r="A1">
            <v>0</v>
          </cell>
        </row>
      </sheetData>
      <sheetData sheetId="975">
        <row r="1">
          <cell r="A1">
            <v>0</v>
          </cell>
        </row>
      </sheetData>
      <sheetData sheetId="976">
        <row r="1">
          <cell r="A1">
            <v>0</v>
          </cell>
        </row>
      </sheetData>
      <sheetData sheetId="977">
        <row r="1">
          <cell r="A1">
            <v>0</v>
          </cell>
        </row>
      </sheetData>
      <sheetData sheetId="978">
        <row r="1">
          <cell r="A1">
            <v>0</v>
          </cell>
        </row>
      </sheetData>
      <sheetData sheetId="979">
        <row r="1">
          <cell r="A1">
            <v>0</v>
          </cell>
        </row>
      </sheetData>
      <sheetData sheetId="980">
        <row r="1">
          <cell r="A1">
            <v>0</v>
          </cell>
        </row>
      </sheetData>
      <sheetData sheetId="981">
        <row r="1">
          <cell r="A1">
            <v>0</v>
          </cell>
        </row>
      </sheetData>
      <sheetData sheetId="982">
        <row r="1">
          <cell r="A1">
            <v>0</v>
          </cell>
        </row>
      </sheetData>
      <sheetData sheetId="983">
        <row r="1">
          <cell r="A1">
            <v>0</v>
          </cell>
        </row>
      </sheetData>
      <sheetData sheetId="984">
        <row r="1">
          <cell r="A1">
            <v>0</v>
          </cell>
        </row>
      </sheetData>
      <sheetData sheetId="985">
        <row r="1">
          <cell r="A1">
            <v>0</v>
          </cell>
        </row>
      </sheetData>
      <sheetData sheetId="986">
        <row r="1">
          <cell r="A1">
            <v>0</v>
          </cell>
        </row>
      </sheetData>
      <sheetData sheetId="987">
        <row r="1">
          <cell r="A1">
            <v>0</v>
          </cell>
        </row>
      </sheetData>
      <sheetData sheetId="988">
        <row r="1">
          <cell r="A1">
            <v>0</v>
          </cell>
        </row>
      </sheetData>
      <sheetData sheetId="989">
        <row r="1">
          <cell r="A1">
            <v>0</v>
          </cell>
        </row>
      </sheetData>
      <sheetData sheetId="990">
        <row r="1">
          <cell r="A1">
            <v>0</v>
          </cell>
        </row>
      </sheetData>
      <sheetData sheetId="991">
        <row r="1">
          <cell r="A1">
            <v>0</v>
          </cell>
        </row>
      </sheetData>
      <sheetData sheetId="992">
        <row r="1">
          <cell r="A1">
            <v>0</v>
          </cell>
        </row>
      </sheetData>
      <sheetData sheetId="993">
        <row r="1">
          <cell r="A1">
            <v>0</v>
          </cell>
        </row>
      </sheetData>
      <sheetData sheetId="994">
        <row r="1">
          <cell r="A1">
            <v>0</v>
          </cell>
        </row>
      </sheetData>
      <sheetData sheetId="995">
        <row r="1">
          <cell r="A1">
            <v>0</v>
          </cell>
        </row>
      </sheetData>
      <sheetData sheetId="996">
        <row r="1">
          <cell r="A1">
            <v>0</v>
          </cell>
        </row>
      </sheetData>
      <sheetData sheetId="997">
        <row r="1">
          <cell r="A1">
            <v>0</v>
          </cell>
        </row>
      </sheetData>
      <sheetData sheetId="998">
        <row r="1">
          <cell r="A1">
            <v>0</v>
          </cell>
        </row>
      </sheetData>
      <sheetData sheetId="999">
        <row r="1">
          <cell r="A1">
            <v>0</v>
          </cell>
        </row>
      </sheetData>
      <sheetData sheetId="1000">
        <row r="1">
          <cell r="A1">
            <v>0</v>
          </cell>
        </row>
      </sheetData>
      <sheetData sheetId="1001">
        <row r="1">
          <cell r="A1">
            <v>0</v>
          </cell>
        </row>
      </sheetData>
      <sheetData sheetId="1002">
        <row r="1">
          <cell r="A1">
            <v>0</v>
          </cell>
        </row>
      </sheetData>
      <sheetData sheetId="1003">
        <row r="1">
          <cell r="A1">
            <v>0</v>
          </cell>
        </row>
      </sheetData>
      <sheetData sheetId="1004">
        <row r="1">
          <cell r="A1">
            <v>0</v>
          </cell>
        </row>
      </sheetData>
      <sheetData sheetId="1005">
        <row r="1">
          <cell r="A1">
            <v>0</v>
          </cell>
        </row>
      </sheetData>
      <sheetData sheetId="1006">
        <row r="1">
          <cell r="A1">
            <v>0</v>
          </cell>
        </row>
      </sheetData>
      <sheetData sheetId="1007">
        <row r="1">
          <cell r="A1">
            <v>0</v>
          </cell>
        </row>
      </sheetData>
      <sheetData sheetId="1008">
        <row r="1">
          <cell r="A1">
            <v>0</v>
          </cell>
        </row>
      </sheetData>
      <sheetData sheetId="1009">
        <row r="1">
          <cell r="A1">
            <v>0</v>
          </cell>
        </row>
      </sheetData>
      <sheetData sheetId="1010">
        <row r="1">
          <cell r="A1">
            <v>0</v>
          </cell>
        </row>
      </sheetData>
      <sheetData sheetId="1011">
        <row r="1">
          <cell r="A1">
            <v>0</v>
          </cell>
        </row>
      </sheetData>
      <sheetData sheetId="1012">
        <row r="1">
          <cell r="A1">
            <v>0</v>
          </cell>
        </row>
      </sheetData>
      <sheetData sheetId="1013">
        <row r="1">
          <cell r="A1">
            <v>0</v>
          </cell>
        </row>
      </sheetData>
      <sheetData sheetId="1014">
        <row r="1">
          <cell r="A1">
            <v>0</v>
          </cell>
        </row>
      </sheetData>
      <sheetData sheetId="1015">
        <row r="1">
          <cell r="A1">
            <v>0</v>
          </cell>
        </row>
      </sheetData>
      <sheetData sheetId="1016">
        <row r="1">
          <cell r="A1">
            <v>0</v>
          </cell>
        </row>
      </sheetData>
      <sheetData sheetId="1017">
        <row r="1">
          <cell r="A1">
            <v>0</v>
          </cell>
        </row>
      </sheetData>
      <sheetData sheetId="1018">
        <row r="1">
          <cell r="A1">
            <v>0</v>
          </cell>
        </row>
      </sheetData>
      <sheetData sheetId="1019">
        <row r="1">
          <cell r="A1">
            <v>0</v>
          </cell>
        </row>
      </sheetData>
      <sheetData sheetId="1020">
        <row r="1">
          <cell r="A1">
            <v>0</v>
          </cell>
        </row>
      </sheetData>
      <sheetData sheetId="1021">
        <row r="1">
          <cell r="A1">
            <v>0</v>
          </cell>
        </row>
      </sheetData>
      <sheetData sheetId="1022">
        <row r="1">
          <cell r="A1">
            <v>0</v>
          </cell>
        </row>
      </sheetData>
      <sheetData sheetId="1023">
        <row r="1">
          <cell r="A1">
            <v>0</v>
          </cell>
        </row>
      </sheetData>
      <sheetData sheetId="1024">
        <row r="1">
          <cell r="A1">
            <v>0</v>
          </cell>
        </row>
      </sheetData>
      <sheetData sheetId="1025">
        <row r="1">
          <cell r="A1">
            <v>0</v>
          </cell>
        </row>
      </sheetData>
      <sheetData sheetId="1026">
        <row r="1">
          <cell r="A1">
            <v>0</v>
          </cell>
        </row>
      </sheetData>
      <sheetData sheetId="1027">
        <row r="1">
          <cell r="A1">
            <v>0</v>
          </cell>
        </row>
      </sheetData>
      <sheetData sheetId="1028">
        <row r="1">
          <cell r="A1">
            <v>0</v>
          </cell>
        </row>
      </sheetData>
      <sheetData sheetId="1029">
        <row r="1">
          <cell r="A1">
            <v>0</v>
          </cell>
        </row>
      </sheetData>
      <sheetData sheetId="1030">
        <row r="1">
          <cell r="A1">
            <v>0</v>
          </cell>
        </row>
      </sheetData>
      <sheetData sheetId="1031">
        <row r="1">
          <cell r="A1">
            <v>0</v>
          </cell>
        </row>
      </sheetData>
      <sheetData sheetId="1032">
        <row r="1">
          <cell r="A1">
            <v>0</v>
          </cell>
        </row>
      </sheetData>
      <sheetData sheetId="1033">
        <row r="1">
          <cell r="A1">
            <v>0</v>
          </cell>
        </row>
      </sheetData>
      <sheetData sheetId="1034">
        <row r="1">
          <cell r="A1">
            <v>0</v>
          </cell>
        </row>
      </sheetData>
      <sheetData sheetId="1035">
        <row r="1">
          <cell r="A1">
            <v>0</v>
          </cell>
        </row>
      </sheetData>
      <sheetData sheetId="1036">
        <row r="1">
          <cell r="A1">
            <v>0</v>
          </cell>
        </row>
      </sheetData>
      <sheetData sheetId="1037">
        <row r="1">
          <cell r="A1">
            <v>0</v>
          </cell>
        </row>
      </sheetData>
      <sheetData sheetId="1038">
        <row r="1">
          <cell r="A1">
            <v>0</v>
          </cell>
        </row>
      </sheetData>
      <sheetData sheetId="1039">
        <row r="1">
          <cell r="A1">
            <v>0</v>
          </cell>
        </row>
      </sheetData>
      <sheetData sheetId="1040">
        <row r="1">
          <cell r="A1">
            <v>0</v>
          </cell>
        </row>
      </sheetData>
      <sheetData sheetId="1041">
        <row r="1">
          <cell r="A1">
            <v>0</v>
          </cell>
        </row>
      </sheetData>
      <sheetData sheetId="1042">
        <row r="1">
          <cell r="A1">
            <v>0</v>
          </cell>
        </row>
      </sheetData>
      <sheetData sheetId="1043">
        <row r="1">
          <cell r="A1">
            <v>0</v>
          </cell>
        </row>
      </sheetData>
      <sheetData sheetId="1044">
        <row r="1">
          <cell r="A1">
            <v>0</v>
          </cell>
        </row>
      </sheetData>
      <sheetData sheetId="1045">
        <row r="1">
          <cell r="A1">
            <v>0</v>
          </cell>
        </row>
      </sheetData>
      <sheetData sheetId="1046">
        <row r="1">
          <cell r="A1">
            <v>0</v>
          </cell>
        </row>
      </sheetData>
      <sheetData sheetId="1047">
        <row r="1">
          <cell r="A1">
            <v>0</v>
          </cell>
        </row>
      </sheetData>
      <sheetData sheetId="1048">
        <row r="1">
          <cell r="A1">
            <v>0</v>
          </cell>
        </row>
      </sheetData>
      <sheetData sheetId="1049">
        <row r="1">
          <cell r="A1">
            <v>0</v>
          </cell>
        </row>
      </sheetData>
      <sheetData sheetId="1050">
        <row r="1">
          <cell r="A1">
            <v>0</v>
          </cell>
        </row>
      </sheetData>
      <sheetData sheetId="1051">
        <row r="1">
          <cell r="A1">
            <v>0</v>
          </cell>
        </row>
      </sheetData>
      <sheetData sheetId="1052">
        <row r="1">
          <cell r="A1">
            <v>0</v>
          </cell>
        </row>
      </sheetData>
      <sheetData sheetId="1053">
        <row r="1">
          <cell r="A1">
            <v>0</v>
          </cell>
        </row>
      </sheetData>
      <sheetData sheetId="1054">
        <row r="1">
          <cell r="A1">
            <v>0</v>
          </cell>
        </row>
      </sheetData>
      <sheetData sheetId="1055">
        <row r="1">
          <cell r="A1">
            <v>0</v>
          </cell>
        </row>
      </sheetData>
      <sheetData sheetId="1056">
        <row r="1">
          <cell r="A1">
            <v>0</v>
          </cell>
        </row>
      </sheetData>
      <sheetData sheetId="1057">
        <row r="1">
          <cell r="A1">
            <v>0</v>
          </cell>
        </row>
      </sheetData>
      <sheetData sheetId="1058">
        <row r="1">
          <cell r="A1">
            <v>0</v>
          </cell>
        </row>
      </sheetData>
      <sheetData sheetId="1059">
        <row r="1">
          <cell r="A1">
            <v>0</v>
          </cell>
        </row>
      </sheetData>
      <sheetData sheetId="1060">
        <row r="1">
          <cell r="A1">
            <v>0</v>
          </cell>
        </row>
      </sheetData>
      <sheetData sheetId="1061">
        <row r="1">
          <cell r="A1">
            <v>0</v>
          </cell>
        </row>
      </sheetData>
      <sheetData sheetId="1062">
        <row r="1">
          <cell r="A1">
            <v>0</v>
          </cell>
        </row>
      </sheetData>
      <sheetData sheetId="1063">
        <row r="1">
          <cell r="A1">
            <v>0</v>
          </cell>
        </row>
      </sheetData>
      <sheetData sheetId="1064">
        <row r="1">
          <cell r="A1">
            <v>0</v>
          </cell>
        </row>
      </sheetData>
      <sheetData sheetId="1065">
        <row r="1">
          <cell r="A1">
            <v>0</v>
          </cell>
        </row>
      </sheetData>
      <sheetData sheetId="1066">
        <row r="1">
          <cell r="A1">
            <v>0</v>
          </cell>
        </row>
      </sheetData>
      <sheetData sheetId="1067">
        <row r="1">
          <cell r="A1">
            <v>0</v>
          </cell>
        </row>
      </sheetData>
      <sheetData sheetId="1068">
        <row r="1">
          <cell r="A1">
            <v>0</v>
          </cell>
        </row>
      </sheetData>
      <sheetData sheetId="1069">
        <row r="1">
          <cell r="A1">
            <v>0</v>
          </cell>
        </row>
      </sheetData>
      <sheetData sheetId="1070">
        <row r="1">
          <cell r="A1">
            <v>0</v>
          </cell>
        </row>
      </sheetData>
      <sheetData sheetId="1071">
        <row r="1">
          <cell r="A1">
            <v>0</v>
          </cell>
        </row>
      </sheetData>
      <sheetData sheetId="1072">
        <row r="1">
          <cell r="A1">
            <v>0</v>
          </cell>
        </row>
      </sheetData>
      <sheetData sheetId="1073">
        <row r="1">
          <cell r="A1">
            <v>0</v>
          </cell>
        </row>
      </sheetData>
      <sheetData sheetId="1074">
        <row r="1">
          <cell r="A1">
            <v>0</v>
          </cell>
        </row>
      </sheetData>
      <sheetData sheetId="1075">
        <row r="1">
          <cell r="A1">
            <v>0</v>
          </cell>
        </row>
      </sheetData>
      <sheetData sheetId="1076">
        <row r="1">
          <cell r="A1">
            <v>0</v>
          </cell>
        </row>
      </sheetData>
      <sheetData sheetId="1077">
        <row r="1">
          <cell r="A1">
            <v>0</v>
          </cell>
        </row>
      </sheetData>
      <sheetData sheetId="1078">
        <row r="1">
          <cell r="A1">
            <v>0</v>
          </cell>
        </row>
      </sheetData>
      <sheetData sheetId="1079">
        <row r="1">
          <cell r="A1">
            <v>0</v>
          </cell>
        </row>
      </sheetData>
      <sheetData sheetId="1080">
        <row r="1">
          <cell r="A1">
            <v>0</v>
          </cell>
        </row>
      </sheetData>
      <sheetData sheetId="1081">
        <row r="1">
          <cell r="A1">
            <v>0</v>
          </cell>
        </row>
      </sheetData>
      <sheetData sheetId="1082">
        <row r="1">
          <cell r="A1">
            <v>0</v>
          </cell>
        </row>
      </sheetData>
      <sheetData sheetId="1083">
        <row r="1">
          <cell r="A1">
            <v>0</v>
          </cell>
        </row>
      </sheetData>
      <sheetData sheetId="1084">
        <row r="1">
          <cell r="A1">
            <v>0</v>
          </cell>
        </row>
      </sheetData>
      <sheetData sheetId="1085">
        <row r="1">
          <cell r="A1">
            <v>0</v>
          </cell>
        </row>
      </sheetData>
      <sheetData sheetId="1086">
        <row r="1">
          <cell r="A1">
            <v>0</v>
          </cell>
        </row>
      </sheetData>
      <sheetData sheetId="1087">
        <row r="1">
          <cell r="A1">
            <v>0</v>
          </cell>
        </row>
      </sheetData>
      <sheetData sheetId="1088">
        <row r="1">
          <cell r="A1">
            <v>0</v>
          </cell>
        </row>
      </sheetData>
      <sheetData sheetId="1089">
        <row r="1">
          <cell r="A1">
            <v>0</v>
          </cell>
        </row>
      </sheetData>
      <sheetData sheetId="1090">
        <row r="1">
          <cell r="A1">
            <v>0</v>
          </cell>
        </row>
      </sheetData>
      <sheetData sheetId="1091">
        <row r="1">
          <cell r="A1">
            <v>0</v>
          </cell>
        </row>
      </sheetData>
      <sheetData sheetId="1092">
        <row r="1">
          <cell r="A1">
            <v>0</v>
          </cell>
        </row>
      </sheetData>
      <sheetData sheetId="1093">
        <row r="1">
          <cell r="A1">
            <v>0</v>
          </cell>
        </row>
      </sheetData>
      <sheetData sheetId="1094">
        <row r="1">
          <cell r="A1">
            <v>0</v>
          </cell>
        </row>
      </sheetData>
      <sheetData sheetId="1095">
        <row r="1">
          <cell r="A1">
            <v>0</v>
          </cell>
        </row>
      </sheetData>
      <sheetData sheetId="1096">
        <row r="1">
          <cell r="A1">
            <v>0</v>
          </cell>
        </row>
      </sheetData>
      <sheetData sheetId="1097">
        <row r="1">
          <cell r="A1">
            <v>0</v>
          </cell>
        </row>
      </sheetData>
      <sheetData sheetId="1098">
        <row r="1">
          <cell r="A1">
            <v>0</v>
          </cell>
        </row>
      </sheetData>
      <sheetData sheetId="1099">
        <row r="1">
          <cell r="A1">
            <v>0</v>
          </cell>
        </row>
      </sheetData>
      <sheetData sheetId="1100">
        <row r="1">
          <cell r="A1">
            <v>0</v>
          </cell>
        </row>
      </sheetData>
      <sheetData sheetId="1101">
        <row r="1">
          <cell r="A1">
            <v>0</v>
          </cell>
        </row>
      </sheetData>
      <sheetData sheetId="1102">
        <row r="1">
          <cell r="A1">
            <v>0</v>
          </cell>
        </row>
      </sheetData>
      <sheetData sheetId="1103">
        <row r="1">
          <cell r="A1">
            <v>0</v>
          </cell>
        </row>
      </sheetData>
      <sheetData sheetId="1104">
        <row r="1">
          <cell r="A1">
            <v>0</v>
          </cell>
        </row>
      </sheetData>
      <sheetData sheetId="1105">
        <row r="1">
          <cell r="A1">
            <v>0</v>
          </cell>
        </row>
      </sheetData>
      <sheetData sheetId="1106">
        <row r="1">
          <cell r="A1">
            <v>0</v>
          </cell>
        </row>
      </sheetData>
      <sheetData sheetId="1107">
        <row r="1">
          <cell r="A1">
            <v>0</v>
          </cell>
        </row>
      </sheetData>
      <sheetData sheetId="1108">
        <row r="1">
          <cell r="A1">
            <v>0</v>
          </cell>
        </row>
      </sheetData>
      <sheetData sheetId="1109">
        <row r="1">
          <cell r="A1">
            <v>0</v>
          </cell>
        </row>
      </sheetData>
      <sheetData sheetId="1110">
        <row r="1">
          <cell r="A1">
            <v>0</v>
          </cell>
        </row>
      </sheetData>
      <sheetData sheetId="1111">
        <row r="1">
          <cell r="A1">
            <v>0</v>
          </cell>
        </row>
      </sheetData>
      <sheetData sheetId="1112">
        <row r="1">
          <cell r="A1">
            <v>0</v>
          </cell>
        </row>
      </sheetData>
      <sheetData sheetId="1113">
        <row r="1">
          <cell r="A1">
            <v>0</v>
          </cell>
        </row>
      </sheetData>
      <sheetData sheetId="1114">
        <row r="1">
          <cell r="A1">
            <v>0</v>
          </cell>
        </row>
      </sheetData>
      <sheetData sheetId="1115">
        <row r="1">
          <cell r="A1">
            <v>0</v>
          </cell>
        </row>
      </sheetData>
      <sheetData sheetId="1116">
        <row r="1">
          <cell r="A1">
            <v>0</v>
          </cell>
        </row>
      </sheetData>
      <sheetData sheetId="1117">
        <row r="1">
          <cell r="A1">
            <v>0</v>
          </cell>
        </row>
      </sheetData>
      <sheetData sheetId="1118">
        <row r="1">
          <cell r="A1">
            <v>0</v>
          </cell>
        </row>
      </sheetData>
      <sheetData sheetId="1119">
        <row r="1">
          <cell r="A1">
            <v>0</v>
          </cell>
        </row>
      </sheetData>
      <sheetData sheetId="1120">
        <row r="1">
          <cell r="A1">
            <v>0</v>
          </cell>
        </row>
      </sheetData>
      <sheetData sheetId="1121">
        <row r="1">
          <cell r="A1">
            <v>0</v>
          </cell>
        </row>
      </sheetData>
      <sheetData sheetId="1122">
        <row r="1">
          <cell r="A1">
            <v>0</v>
          </cell>
        </row>
      </sheetData>
      <sheetData sheetId="1123">
        <row r="1">
          <cell r="A1">
            <v>0</v>
          </cell>
        </row>
      </sheetData>
      <sheetData sheetId="1124">
        <row r="1">
          <cell r="A1">
            <v>0</v>
          </cell>
        </row>
      </sheetData>
      <sheetData sheetId="1125">
        <row r="1">
          <cell r="A1">
            <v>0</v>
          </cell>
        </row>
      </sheetData>
      <sheetData sheetId="1126">
        <row r="1">
          <cell r="A1">
            <v>0</v>
          </cell>
        </row>
      </sheetData>
      <sheetData sheetId="1127">
        <row r="1">
          <cell r="A1">
            <v>0</v>
          </cell>
        </row>
      </sheetData>
      <sheetData sheetId="1128">
        <row r="1">
          <cell r="A1">
            <v>0</v>
          </cell>
        </row>
      </sheetData>
      <sheetData sheetId="1129">
        <row r="1">
          <cell r="A1">
            <v>0</v>
          </cell>
        </row>
      </sheetData>
      <sheetData sheetId="1130">
        <row r="1">
          <cell r="A1">
            <v>0</v>
          </cell>
        </row>
      </sheetData>
      <sheetData sheetId="1131">
        <row r="1">
          <cell r="A1">
            <v>0</v>
          </cell>
        </row>
      </sheetData>
      <sheetData sheetId="1132">
        <row r="1">
          <cell r="A1">
            <v>0</v>
          </cell>
        </row>
      </sheetData>
      <sheetData sheetId="1133">
        <row r="1">
          <cell r="A1">
            <v>0</v>
          </cell>
        </row>
      </sheetData>
      <sheetData sheetId="1134">
        <row r="1">
          <cell r="A1">
            <v>0</v>
          </cell>
        </row>
      </sheetData>
      <sheetData sheetId="1135">
        <row r="1">
          <cell r="A1">
            <v>0</v>
          </cell>
        </row>
      </sheetData>
      <sheetData sheetId="1136">
        <row r="1">
          <cell r="A1">
            <v>0</v>
          </cell>
        </row>
      </sheetData>
      <sheetData sheetId="1137">
        <row r="1">
          <cell r="A1">
            <v>0</v>
          </cell>
        </row>
      </sheetData>
      <sheetData sheetId="1138">
        <row r="1">
          <cell r="A1">
            <v>0</v>
          </cell>
        </row>
      </sheetData>
      <sheetData sheetId="1139">
        <row r="1">
          <cell r="A1">
            <v>0</v>
          </cell>
        </row>
      </sheetData>
      <sheetData sheetId="1140">
        <row r="1">
          <cell r="A1">
            <v>0</v>
          </cell>
        </row>
      </sheetData>
      <sheetData sheetId="1141">
        <row r="1">
          <cell r="A1">
            <v>0</v>
          </cell>
        </row>
      </sheetData>
      <sheetData sheetId="1142">
        <row r="1">
          <cell r="A1">
            <v>0</v>
          </cell>
        </row>
      </sheetData>
      <sheetData sheetId="1143">
        <row r="1">
          <cell r="A1">
            <v>0</v>
          </cell>
        </row>
      </sheetData>
      <sheetData sheetId="1144">
        <row r="1">
          <cell r="A1">
            <v>0</v>
          </cell>
        </row>
      </sheetData>
      <sheetData sheetId="1145">
        <row r="1">
          <cell r="A1">
            <v>0</v>
          </cell>
        </row>
      </sheetData>
      <sheetData sheetId="1146">
        <row r="1">
          <cell r="A1">
            <v>0</v>
          </cell>
        </row>
      </sheetData>
      <sheetData sheetId="1147">
        <row r="1">
          <cell r="A1">
            <v>0</v>
          </cell>
        </row>
      </sheetData>
      <sheetData sheetId="1148">
        <row r="1">
          <cell r="A1">
            <v>0</v>
          </cell>
        </row>
      </sheetData>
      <sheetData sheetId="1149">
        <row r="1">
          <cell r="A1">
            <v>0</v>
          </cell>
        </row>
      </sheetData>
      <sheetData sheetId="1150">
        <row r="1">
          <cell r="A1">
            <v>0</v>
          </cell>
        </row>
      </sheetData>
      <sheetData sheetId="1151">
        <row r="1">
          <cell r="A1">
            <v>0</v>
          </cell>
        </row>
      </sheetData>
      <sheetData sheetId="1152">
        <row r="1">
          <cell r="A1">
            <v>0</v>
          </cell>
        </row>
      </sheetData>
      <sheetData sheetId="1153">
        <row r="1">
          <cell r="A1">
            <v>0</v>
          </cell>
        </row>
      </sheetData>
      <sheetData sheetId="1154">
        <row r="1">
          <cell r="A1">
            <v>0</v>
          </cell>
        </row>
      </sheetData>
      <sheetData sheetId="1155">
        <row r="1">
          <cell r="A1">
            <v>0</v>
          </cell>
        </row>
      </sheetData>
      <sheetData sheetId="1156">
        <row r="1">
          <cell r="A1">
            <v>0</v>
          </cell>
        </row>
      </sheetData>
      <sheetData sheetId="1157">
        <row r="1">
          <cell r="A1">
            <v>0</v>
          </cell>
        </row>
      </sheetData>
      <sheetData sheetId="1158">
        <row r="1">
          <cell r="A1">
            <v>0</v>
          </cell>
        </row>
      </sheetData>
      <sheetData sheetId="1159">
        <row r="1">
          <cell r="A1">
            <v>0</v>
          </cell>
        </row>
      </sheetData>
      <sheetData sheetId="1160">
        <row r="1">
          <cell r="A1">
            <v>0</v>
          </cell>
        </row>
      </sheetData>
      <sheetData sheetId="1161">
        <row r="1">
          <cell r="A1">
            <v>0</v>
          </cell>
        </row>
      </sheetData>
      <sheetData sheetId="1162">
        <row r="1">
          <cell r="A1">
            <v>0</v>
          </cell>
        </row>
      </sheetData>
      <sheetData sheetId="1163">
        <row r="1">
          <cell r="A1">
            <v>0</v>
          </cell>
        </row>
      </sheetData>
      <sheetData sheetId="1164">
        <row r="1">
          <cell r="A1">
            <v>0</v>
          </cell>
        </row>
      </sheetData>
      <sheetData sheetId="1165">
        <row r="1">
          <cell r="A1">
            <v>0</v>
          </cell>
        </row>
      </sheetData>
      <sheetData sheetId="1166">
        <row r="1">
          <cell r="A1">
            <v>0</v>
          </cell>
        </row>
      </sheetData>
      <sheetData sheetId="1167">
        <row r="1">
          <cell r="A1">
            <v>0</v>
          </cell>
        </row>
      </sheetData>
      <sheetData sheetId="1168">
        <row r="1">
          <cell r="A1">
            <v>0</v>
          </cell>
        </row>
      </sheetData>
      <sheetData sheetId="1169">
        <row r="1">
          <cell r="A1">
            <v>0</v>
          </cell>
        </row>
      </sheetData>
      <sheetData sheetId="1170">
        <row r="1">
          <cell r="A1">
            <v>0</v>
          </cell>
        </row>
      </sheetData>
      <sheetData sheetId="1171">
        <row r="1">
          <cell r="A1">
            <v>0</v>
          </cell>
        </row>
      </sheetData>
      <sheetData sheetId="1172">
        <row r="1">
          <cell r="A1">
            <v>0</v>
          </cell>
        </row>
      </sheetData>
      <sheetData sheetId="1173">
        <row r="1">
          <cell r="A1">
            <v>0</v>
          </cell>
        </row>
      </sheetData>
      <sheetData sheetId="1174">
        <row r="1">
          <cell r="A1">
            <v>0</v>
          </cell>
        </row>
      </sheetData>
      <sheetData sheetId="1175">
        <row r="1">
          <cell r="A1">
            <v>0</v>
          </cell>
        </row>
      </sheetData>
      <sheetData sheetId="1176">
        <row r="1">
          <cell r="A1">
            <v>0</v>
          </cell>
        </row>
      </sheetData>
      <sheetData sheetId="1177">
        <row r="1">
          <cell r="A1">
            <v>0</v>
          </cell>
        </row>
      </sheetData>
      <sheetData sheetId="1178">
        <row r="1">
          <cell r="A1">
            <v>0</v>
          </cell>
        </row>
      </sheetData>
      <sheetData sheetId="1179">
        <row r="1">
          <cell r="A1">
            <v>0</v>
          </cell>
        </row>
      </sheetData>
      <sheetData sheetId="1180">
        <row r="1">
          <cell r="A1">
            <v>0</v>
          </cell>
        </row>
      </sheetData>
      <sheetData sheetId="1181">
        <row r="1">
          <cell r="A1">
            <v>0</v>
          </cell>
        </row>
      </sheetData>
      <sheetData sheetId="1182">
        <row r="1">
          <cell r="A1">
            <v>0</v>
          </cell>
        </row>
      </sheetData>
      <sheetData sheetId="1183">
        <row r="1">
          <cell r="A1">
            <v>0</v>
          </cell>
        </row>
      </sheetData>
      <sheetData sheetId="1184">
        <row r="1">
          <cell r="A1">
            <v>0</v>
          </cell>
        </row>
      </sheetData>
      <sheetData sheetId="1185">
        <row r="1">
          <cell r="A1">
            <v>0</v>
          </cell>
        </row>
      </sheetData>
      <sheetData sheetId="1186">
        <row r="1">
          <cell r="A1">
            <v>0</v>
          </cell>
        </row>
      </sheetData>
      <sheetData sheetId="1187">
        <row r="1">
          <cell r="A1">
            <v>0</v>
          </cell>
        </row>
      </sheetData>
      <sheetData sheetId="1188">
        <row r="1">
          <cell r="A1">
            <v>0</v>
          </cell>
        </row>
      </sheetData>
      <sheetData sheetId="1189">
        <row r="1">
          <cell r="A1">
            <v>0</v>
          </cell>
        </row>
      </sheetData>
      <sheetData sheetId="1190">
        <row r="1">
          <cell r="A1">
            <v>0</v>
          </cell>
        </row>
      </sheetData>
      <sheetData sheetId="1191">
        <row r="1">
          <cell r="A1">
            <v>0</v>
          </cell>
        </row>
      </sheetData>
      <sheetData sheetId="1192">
        <row r="1">
          <cell r="A1">
            <v>0</v>
          </cell>
        </row>
      </sheetData>
      <sheetData sheetId="1193">
        <row r="1">
          <cell r="A1">
            <v>0</v>
          </cell>
        </row>
      </sheetData>
      <sheetData sheetId="1194">
        <row r="1">
          <cell r="A1">
            <v>0</v>
          </cell>
        </row>
      </sheetData>
      <sheetData sheetId="1195">
        <row r="1">
          <cell r="A1">
            <v>0</v>
          </cell>
        </row>
      </sheetData>
      <sheetData sheetId="1196">
        <row r="1">
          <cell r="A1">
            <v>0</v>
          </cell>
        </row>
      </sheetData>
      <sheetData sheetId="1197">
        <row r="1">
          <cell r="A1">
            <v>0</v>
          </cell>
        </row>
      </sheetData>
      <sheetData sheetId="1198">
        <row r="1">
          <cell r="A1">
            <v>0</v>
          </cell>
        </row>
      </sheetData>
      <sheetData sheetId="1199">
        <row r="1">
          <cell r="A1">
            <v>0</v>
          </cell>
        </row>
      </sheetData>
      <sheetData sheetId="1200">
        <row r="1">
          <cell r="A1">
            <v>0</v>
          </cell>
        </row>
      </sheetData>
      <sheetData sheetId="1201">
        <row r="1">
          <cell r="A1">
            <v>0</v>
          </cell>
        </row>
      </sheetData>
      <sheetData sheetId="1202">
        <row r="1">
          <cell r="A1">
            <v>0</v>
          </cell>
        </row>
      </sheetData>
      <sheetData sheetId="1203">
        <row r="1">
          <cell r="A1">
            <v>0</v>
          </cell>
        </row>
      </sheetData>
      <sheetData sheetId="1204">
        <row r="1">
          <cell r="A1">
            <v>0</v>
          </cell>
        </row>
      </sheetData>
      <sheetData sheetId="1205">
        <row r="1">
          <cell r="A1">
            <v>0</v>
          </cell>
        </row>
      </sheetData>
      <sheetData sheetId="1206">
        <row r="1">
          <cell r="A1">
            <v>0</v>
          </cell>
        </row>
      </sheetData>
      <sheetData sheetId="1207">
        <row r="1">
          <cell r="A1">
            <v>0</v>
          </cell>
        </row>
      </sheetData>
      <sheetData sheetId="1208">
        <row r="1">
          <cell r="A1">
            <v>0</v>
          </cell>
        </row>
      </sheetData>
      <sheetData sheetId="1209">
        <row r="1">
          <cell r="A1">
            <v>0</v>
          </cell>
        </row>
      </sheetData>
      <sheetData sheetId="1210">
        <row r="1">
          <cell r="A1">
            <v>0</v>
          </cell>
        </row>
      </sheetData>
      <sheetData sheetId="1211">
        <row r="1">
          <cell r="A1">
            <v>0</v>
          </cell>
        </row>
      </sheetData>
      <sheetData sheetId="1212">
        <row r="1">
          <cell r="A1">
            <v>0</v>
          </cell>
        </row>
      </sheetData>
      <sheetData sheetId="1213">
        <row r="1">
          <cell r="A1">
            <v>0</v>
          </cell>
        </row>
      </sheetData>
      <sheetData sheetId="1214">
        <row r="1">
          <cell r="A1">
            <v>0</v>
          </cell>
        </row>
      </sheetData>
      <sheetData sheetId="1215">
        <row r="1">
          <cell r="A1">
            <v>0</v>
          </cell>
        </row>
      </sheetData>
      <sheetData sheetId="1216">
        <row r="1">
          <cell r="A1">
            <v>0</v>
          </cell>
        </row>
      </sheetData>
      <sheetData sheetId="1217">
        <row r="1">
          <cell r="A1">
            <v>0</v>
          </cell>
        </row>
      </sheetData>
      <sheetData sheetId="1218">
        <row r="1">
          <cell r="A1">
            <v>0</v>
          </cell>
        </row>
      </sheetData>
      <sheetData sheetId="1219">
        <row r="1">
          <cell r="A1">
            <v>0</v>
          </cell>
        </row>
      </sheetData>
      <sheetData sheetId="1220">
        <row r="1">
          <cell r="A1">
            <v>0</v>
          </cell>
        </row>
      </sheetData>
      <sheetData sheetId="1221">
        <row r="1">
          <cell r="A1">
            <v>0</v>
          </cell>
        </row>
      </sheetData>
      <sheetData sheetId="1222">
        <row r="1">
          <cell r="A1">
            <v>0</v>
          </cell>
        </row>
      </sheetData>
      <sheetData sheetId="1223">
        <row r="1">
          <cell r="A1">
            <v>0</v>
          </cell>
        </row>
      </sheetData>
      <sheetData sheetId="1224">
        <row r="1">
          <cell r="A1">
            <v>0</v>
          </cell>
        </row>
      </sheetData>
      <sheetData sheetId="1225">
        <row r="1">
          <cell r="A1">
            <v>0</v>
          </cell>
        </row>
      </sheetData>
      <sheetData sheetId="1226">
        <row r="1">
          <cell r="A1">
            <v>0</v>
          </cell>
        </row>
      </sheetData>
      <sheetData sheetId="1227">
        <row r="1">
          <cell r="A1">
            <v>0</v>
          </cell>
        </row>
      </sheetData>
      <sheetData sheetId="1228">
        <row r="1">
          <cell r="A1">
            <v>0</v>
          </cell>
        </row>
      </sheetData>
      <sheetData sheetId="1229">
        <row r="1">
          <cell r="A1">
            <v>0</v>
          </cell>
        </row>
      </sheetData>
      <sheetData sheetId="1230">
        <row r="1">
          <cell r="A1">
            <v>0</v>
          </cell>
        </row>
      </sheetData>
      <sheetData sheetId="1231">
        <row r="1">
          <cell r="A1">
            <v>0</v>
          </cell>
        </row>
      </sheetData>
      <sheetData sheetId="1232">
        <row r="1">
          <cell r="A1">
            <v>0</v>
          </cell>
        </row>
      </sheetData>
      <sheetData sheetId="1233">
        <row r="1">
          <cell r="A1">
            <v>0</v>
          </cell>
        </row>
      </sheetData>
      <sheetData sheetId="1234">
        <row r="1">
          <cell r="A1">
            <v>0</v>
          </cell>
        </row>
      </sheetData>
      <sheetData sheetId="1235">
        <row r="1">
          <cell r="A1">
            <v>0</v>
          </cell>
        </row>
      </sheetData>
      <sheetData sheetId="1236">
        <row r="1">
          <cell r="A1">
            <v>0</v>
          </cell>
        </row>
      </sheetData>
      <sheetData sheetId="1237">
        <row r="1">
          <cell r="A1">
            <v>0</v>
          </cell>
        </row>
      </sheetData>
      <sheetData sheetId="1238">
        <row r="1">
          <cell r="A1">
            <v>0</v>
          </cell>
        </row>
      </sheetData>
      <sheetData sheetId="1239">
        <row r="1">
          <cell r="A1">
            <v>0</v>
          </cell>
        </row>
      </sheetData>
      <sheetData sheetId="1240">
        <row r="1">
          <cell r="A1">
            <v>0</v>
          </cell>
        </row>
      </sheetData>
      <sheetData sheetId="1241">
        <row r="1">
          <cell r="A1">
            <v>0</v>
          </cell>
        </row>
      </sheetData>
      <sheetData sheetId="1242">
        <row r="1">
          <cell r="A1">
            <v>0</v>
          </cell>
        </row>
      </sheetData>
      <sheetData sheetId="1243">
        <row r="1">
          <cell r="A1">
            <v>0</v>
          </cell>
        </row>
      </sheetData>
      <sheetData sheetId="1244">
        <row r="1">
          <cell r="A1">
            <v>0</v>
          </cell>
        </row>
      </sheetData>
      <sheetData sheetId="1245">
        <row r="1">
          <cell r="A1">
            <v>0</v>
          </cell>
        </row>
      </sheetData>
      <sheetData sheetId="1246">
        <row r="1">
          <cell r="A1">
            <v>0</v>
          </cell>
        </row>
      </sheetData>
      <sheetData sheetId="1247">
        <row r="1">
          <cell r="A1">
            <v>0</v>
          </cell>
        </row>
      </sheetData>
      <sheetData sheetId="1248">
        <row r="1">
          <cell r="A1">
            <v>0</v>
          </cell>
        </row>
      </sheetData>
      <sheetData sheetId="1249">
        <row r="1">
          <cell r="A1">
            <v>0</v>
          </cell>
        </row>
      </sheetData>
      <sheetData sheetId="1250">
        <row r="1">
          <cell r="A1">
            <v>0</v>
          </cell>
        </row>
      </sheetData>
      <sheetData sheetId="1251">
        <row r="1">
          <cell r="A1">
            <v>0</v>
          </cell>
        </row>
      </sheetData>
      <sheetData sheetId="1252">
        <row r="1">
          <cell r="A1">
            <v>0</v>
          </cell>
        </row>
      </sheetData>
      <sheetData sheetId="1253">
        <row r="1">
          <cell r="A1">
            <v>0</v>
          </cell>
        </row>
      </sheetData>
      <sheetData sheetId="1254">
        <row r="1">
          <cell r="A1">
            <v>0</v>
          </cell>
        </row>
      </sheetData>
      <sheetData sheetId="1255">
        <row r="1">
          <cell r="A1">
            <v>0</v>
          </cell>
        </row>
      </sheetData>
      <sheetData sheetId="1256">
        <row r="1">
          <cell r="A1">
            <v>0</v>
          </cell>
        </row>
      </sheetData>
      <sheetData sheetId="1257">
        <row r="1">
          <cell r="A1">
            <v>0</v>
          </cell>
        </row>
      </sheetData>
      <sheetData sheetId="1258">
        <row r="1">
          <cell r="A1">
            <v>0</v>
          </cell>
        </row>
      </sheetData>
      <sheetData sheetId="1259">
        <row r="1">
          <cell r="A1">
            <v>0</v>
          </cell>
        </row>
      </sheetData>
      <sheetData sheetId="1260">
        <row r="1">
          <cell r="A1">
            <v>0</v>
          </cell>
        </row>
      </sheetData>
      <sheetData sheetId="1261">
        <row r="1">
          <cell r="A1">
            <v>0</v>
          </cell>
        </row>
      </sheetData>
      <sheetData sheetId="1262">
        <row r="1">
          <cell r="A1">
            <v>0</v>
          </cell>
        </row>
      </sheetData>
      <sheetData sheetId="1263">
        <row r="1">
          <cell r="A1">
            <v>0</v>
          </cell>
        </row>
      </sheetData>
      <sheetData sheetId="1264">
        <row r="1">
          <cell r="A1">
            <v>0</v>
          </cell>
        </row>
      </sheetData>
      <sheetData sheetId="1265">
        <row r="1">
          <cell r="A1">
            <v>0</v>
          </cell>
        </row>
      </sheetData>
      <sheetData sheetId="1266">
        <row r="1">
          <cell r="A1">
            <v>0</v>
          </cell>
        </row>
      </sheetData>
      <sheetData sheetId="1267">
        <row r="1">
          <cell r="A1">
            <v>0</v>
          </cell>
        </row>
      </sheetData>
      <sheetData sheetId="1268">
        <row r="1">
          <cell r="A1">
            <v>0</v>
          </cell>
        </row>
      </sheetData>
      <sheetData sheetId="1269">
        <row r="1">
          <cell r="A1">
            <v>0</v>
          </cell>
        </row>
      </sheetData>
      <sheetData sheetId="1270">
        <row r="1">
          <cell r="A1">
            <v>0</v>
          </cell>
        </row>
      </sheetData>
      <sheetData sheetId="1271">
        <row r="1">
          <cell r="A1">
            <v>0</v>
          </cell>
        </row>
      </sheetData>
      <sheetData sheetId="1272">
        <row r="1">
          <cell r="A1">
            <v>0</v>
          </cell>
        </row>
      </sheetData>
      <sheetData sheetId="1273">
        <row r="1">
          <cell r="A1">
            <v>0</v>
          </cell>
        </row>
      </sheetData>
      <sheetData sheetId="1274">
        <row r="1">
          <cell r="A1">
            <v>0</v>
          </cell>
        </row>
      </sheetData>
      <sheetData sheetId="1275">
        <row r="1">
          <cell r="A1">
            <v>0</v>
          </cell>
        </row>
      </sheetData>
      <sheetData sheetId="1276">
        <row r="1">
          <cell r="A1">
            <v>0</v>
          </cell>
        </row>
      </sheetData>
      <sheetData sheetId="1277">
        <row r="1">
          <cell r="A1">
            <v>0</v>
          </cell>
        </row>
      </sheetData>
      <sheetData sheetId="1278">
        <row r="1">
          <cell r="A1">
            <v>0</v>
          </cell>
        </row>
      </sheetData>
      <sheetData sheetId="1279">
        <row r="1">
          <cell r="A1">
            <v>0</v>
          </cell>
        </row>
      </sheetData>
      <sheetData sheetId="1280">
        <row r="1">
          <cell r="A1">
            <v>0</v>
          </cell>
        </row>
      </sheetData>
      <sheetData sheetId="1281">
        <row r="1">
          <cell r="A1">
            <v>0</v>
          </cell>
        </row>
      </sheetData>
      <sheetData sheetId="1282">
        <row r="1">
          <cell r="A1">
            <v>0</v>
          </cell>
        </row>
      </sheetData>
      <sheetData sheetId="1283">
        <row r="1">
          <cell r="A1">
            <v>0</v>
          </cell>
        </row>
      </sheetData>
      <sheetData sheetId="1284">
        <row r="1">
          <cell r="A1">
            <v>0</v>
          </cell>
        </row>
      </sheetData>
      <sheetData sheetId="1285">
        <row r="1">
          <cell r="A1">
            <v>0</v>
          </cell>
        </row>
      </sheetData>
      <sheetData sheetId="1286">
        <row r="1">
          <cell r="A1">
            <v>0</v>
          </cell>
        </row>
      </sheetData>
      <sheetData sheetId="1287">
        <row r="1">
          <cell r="A1">
            <v>0</v>
          </cell>
        </row>
      </sheetData>
      <sheetData sheetId="1288">
        <row r="1">
          <cell r="A1">
            <v>0</v>
          </cell>
        </row>
      </sheetData>
      <sheetData sheetId="1289">
        <row r="1">
          <cell r="A1">
            <v>0</v>
          </cell>
        </row>
      </sheetData>
      <sheetData sheetId="1290">
        <row r="1">
          <cell r="A1">
            <v>0</v>
          </cell>
        </row>
      </sheetData>
      <sheetData sheetId="1291">
        <row r="1">
          <cell r="A1">
            <v>0</v>
          </cell>
        </row>
      </sheetData>
      <sheetData sheetId="1292">
        <row r="1">
          <cell r="A1">
            <v>0</v>
          </cell>
        </row>
      </sheetData>
      <sheetData sheetId="1293">
        <row r="1">
          <cell r="A1">
            <v>0</v>
          </cell>
        </row>
      </sheetData>
      <sheetData sheetId="1294">
        <row r="1">
          <cell r="A1">
            <v>0</v>
          </cell>
        </row>
      </sheetData>
      <sheetData sheetId="1295">
        <row r="1">
          <cell r="A1">
            <v>0</v>
          </cell>
        </row>
      </sheetData>
      <sheetData sheetId="1296">
        <row r="1">
          <cell r="A1">
            <v>0</v>
          </cell>
        </row>
      </sheetData>
      <sheetData sheetId="1297">
        <row r="1">
          <cell r="A1">
            <v>0</v>
          </cell>
        </row>
      </sheetData>
      <sheetData sheetId="1298">
        <row r="1">
          <cell r="A1">
            <v>0</v>
          </cell>
        </row>
      </sheetData>
      <sheetData sheetId="1299">
        <row r="1">
          <cell r="A1">
            <v>0</v>
          </cell>
        </row>
      </sheetData>
      <sheetData sheetId="1300">
        <row r="1">
          <cell r="A1">
            <v>0</v>
          </cell>
        </row>
      </sheetData>
      <sheetData sheetId="1301">
        <row r="1">
          <cell r="A1">
            <v>0</v>
          </cell>
        </row>
      </sheetData>
      <sheetData sheetId="1302">
        <row r="1">
          <cell r="A1">
            <v>0</v>
          </cell>
        </row>
      </sheetData>
      <sheetData sheetId="1303">
        <row r="1">
          <cell r="A1">
            <v>0</v>
          </cell>
        </row>
      </sheetData>
      <sheetData sheetId="1304">
        <row r="1">
          <cell r="A1">
            <v>0</v>
          </cell>
        </row>
      </sheetData>
      <sheetData sheetId="1305">
        <row r="1">
          <cell r="A1">
            <v>0</v>
          </cell>
        </row>
      </sheetData>
      <sheetData sheetId="1306">
        <row r="1">
          <cell r="A1">
            <v>0</v>
          </cell>
        </row>
      </sheetData>
      <sheetData sheetId="1307">
        <row r="1">
          <cell r="A1">
            <v>0</v>
          </cell>
        </row>
      </sheetData>
      <sheetData sheetId="1308">
        <row r="1">
          <cell r="A1">
            <v>0</v>
          </cell>
        </row>
      </sheetData>
      <sheetData sheetId="1309">
        <row r="1">
          <cell r="A1">
            <v>0</v>
          </cell>
        </row>
      </sheetData>
      <sheetData sheetId="1310">
        <row r="1">
          <cell r="A1">
            <v>0</v>
          </cell>
        </row>
      </sheetData>
      <sheetData sheetId="1311">
        <row r="1">
          <cell r="A1">
            <v>0</v>
          </cell>
        </row>
      </sheetData>
      <sheetData sheetId="1312">
        <row r="1">
          <cell r="A1">
            <v>0</v>
          </cell>
        </row>
      </sheetData>
      <sheetData sheetId="1313">
        <row r="1">
          <cell r="A1">
            <v>0</v>
          </cell>
        </row>
      </sheetData>
      <sheetData sheetId="1314">
        <row r="1">
          <cell r="A1">
            <v>0</v>
          </cell>
        </row>
      </sheetData>
      <sheetData sheetId="1315">
        <row r="1">
          <cell r="A1">
            <v>0</v>
          </cell>
        </row>
      </sheetData>
      <sheetData sheetId="1316">
        <row r="1">
          <cell r="A1">
            <v>0</v>
          </cell>
        </row>
      </sheetData>
      <sheetData sheetId="1317">
        <row r="1">
          <cell r="A1">
            <v>0</v>
          </cell>
        </row>
      </sheetData>
      <sheetData sheetId="1318">
        <row r="1">
          <cell r="A1">
            <v>0</v>
          </cell>
        </row>
      </sheetData>
      <sheetData sheetId="1319">
        <row r="1">
          <cell r="A1">
            <v>0</v>
          </cell>
        </row>
      </sheetData>
      <sheetData sheetId="1320">
        <row r="1">
          <cell r="A1">
            <v>0</v>
          </cell>
        </row>
      </sheetData>
      <sheetData sheetId="1321">
        <row r="1">
          <cell r="A1">
            <v>0</v>
          </cell>
        </row>
      </sheetData>
      <sheetData sheetId="1322">
        <row r="1">
          <cell r="A1">
            <v>0</v>
          </cell>
        </row>
      </sheetData>
      <sheetData sheetId="1323">
        <row r="1">
          <cell r="A1">
            <v>0</v>
          </cell>
        </row>
      </sheetData>
      <sheetData sheetId="1324">
        <row r="1">
          <cell r="A1">
            <v>0</v>
          </cell>
        </row>
      </sheetData>
      <sheetData sheetId="1325">
        <row r="1">
          <cell r="A1">
            <v>0</v>
          </cell>
        </row>
      </sheetData>
      <sheetData sheetId="1326">
        <row r="1">
          <cell r="A1">
            <v>0</v>
          </cell>
        </row>
      </sheetData>
      <sheetData sheetId="1327">
        <row r="1">
          <cell r="A1">
            <v>0</v>
          </cell>
        </row>
      </sheetData>
      <sheetData sheetId="1328">
        <row r="1">
          <cell r="A1">
            <v>0</v>
          </cell>
        </row>
      </sheetData>
      <sheetData sheetId="1329">
        <row r="1">
          <cell r="A1">
            <v>0</v>
          </cell>
        </row>
      </sheetData>
      <sheetData sheetId="1330">
        <row r="1">
          <cell r="A1">
            <v>0</v>
          </cell>
        </row>
      </sheetData>
      <sheetData sheetId="1331">
        <row r="1">
          <cell r="A1">
            <v>0</v>
          </cell>
        </row>
      </sheetData>
      <sheetData sheetId="1332">
        <row r="1">
          <cell r="A1">
            <v>0</v>
          </cell>
        </row>
      </sheetData>
      <sheetData sheetId="1333">
        <row r="1">
          <cell r="A1">
            <v>0</v>
          </cell>
        </row>
      </sheetData>
      <sheetData sheetId="1334">
        <row r="1">
          <cell r="A1">
            <v>0</v>
          </cell>
        </row>
      </sheetData>
      <sheetData sheetId="1335">
        <row r="1">
          <cell r="A1">
            <v>0</v>
          </cell>
        </row>
      </sheetData>
      <sheetData sheetId="1336">
        <row r="1">
          <cell r="A1">
            <v>0</v>
          </cell>
        </row>
      </sheetData>
      <sheetData sheetId="1337">
        <row r="1">
          <cell r="A1">
            <v>0</v>
          </cell>
        </row>
      </sheetData>
      <sheetData sheetId="1338">
        <row r="1">
          <cell r="A1">
            <v>0</v>
          </cell>
        </row>
      </sheetData>
      <sheetData sheetId="1339">
        <row r="1">
          <cell r="A1">
            <v>0</v>
          </cell>
        </row>
      </sheetData>
      <sheetData sheetId="1340">
        <row r="1">
          <cell r="A1">
            <v>0</v>
          </cell>
        </row>
      </sheetData>
      <sheetData sheetId="1341">
        <row r="1">
          <cell r="A1">
            <v>0</v>
          </cell>
        </row>
      </sheetData>
      <sheetData sheetId="1342">
        <row r="1">
          <cell r="A1">
            <v>0</v>
          </cell>
        </row>
      </sheetData>
      <sheetData sheetId="1343">
        <row r="1">
          <cell r="A1">
            <v>0</v>
          </cell>
        </row>
      </sheetData>
      <sheetData sheetId="1344">
        <row r="1">
          <cell r="A1">
            <v>0</v>
          </cell>
        </row>
      </sheetData>
      <sheetData sheetId="1345">
        <row r="1">
          <cell r="A1">
            <v>0</v>
          </cell>
        </row>
      </sheetData>
      <sheetData sheetId="1346">
        <row r="1">
          <cell r="A1">
            <v>0</v>
          </cell>
        </row>
      </sheetData>
      <sheetData sheetId="1347">
        <row r="1">
          <cell r="A1">
            <v>0</v>
          </cell>
        </row>
      </sheetData>
      <sheetData sheetId="1348">
        <row r="1">
          <cell r="A1">
            <v>0</v>
          </cell>
        </row>
      </sheetData>
      <sheetData sheetId="1349">
        <row r="1">
          <cell r="A1">
            <v>0</v>
          </cell>
        </row>
      </sheetData>
      <sheetData sheetId="1350">
        <row r="1">
          <cell r="A1">
            <v>0</v>
          </cell>
        </row>
      </sheetData>
      <sheetData sheetId="1351">
        <row r="1">
          <cell r="A1">
            <v>0</v>
          </cell>
        </row>
      </sheetData>
      <sheetData sheetId="1352">
        <row r="1">
          <cell r="A1">
            <v>0</v>
          </cell>
        </row>
      </sheetData>
      <sheetData sheetId="1353">
        <row r="1">
          <cell r="A1">
            <v>0</v>
          </cell>
        </row>
      </sheetData>
      <sheetData sheetId="1354">
        <row r="1">
          <cell r="A1">
            <v>0</v>
          </cell>
        </row>
      </sheetData>
      <sheetData sheetId="1355">
        <row r="1">
          <cell r="A1">
            <v>0</v>
          </cell>
        </row>
      </sheetData>
      <sheetData sheetId="1356">
        <row r="1">
          <cell r="A1">
            <v>0</v>
          </cell>
        </row>
      </sheetData>
      <sheetData sheetId="1357">
        <row r="1">
          <cell r="A1">
            <v>0</v>
          </cell>
        </row>
      </sheetData>
      <sheetData sheetId="1358">
        <row r="1">
          <cell r="A1">
            <v>0</v>
          </cell>
        </row>
      </sheetData>
      <sheetData sheetId="1359">
        <row r="1">
          <cell r="A1">
            <v>0</v>
          </cell>
        </row>
      </sheetData>
      <sheetData sheetId="1360">
        <row r="1">
          <cell r="A1">
            <v>0</v>
          </cell>
        </row>
      </sheetData>
      <sheetData sheetId="1361">
        <row r="1">
          <cell r="A1">
            <v>0</v>
          </cell>
        </row>
      </sheetData>
      <sheetData sheetId="1362">
        <row r="1">
          <cell r="A1">
            <v>0</v>
          </cell>
        </row>
      </sheetData>
      <sheetData sheetId="1363">
        <row r="1">
          <cell r="A1">
            <v>0</v>
          </cell>
        </row>
      </sheetData>
      <sheetData sheetId="1364">
        <row r="1">
          <cell r="A1">
            <v>0</v>
          </cell>
        </row>
      </sheetData>
      <sheetData sheetId="1365">
        <row r="1">
          <cell r="A1">
            <v>0</v>
          </cell>
        </row>
      </sheetData>
      <sheetData sheetId="1366">
        <row r="1">
          <cell r="A1">
            <v>0</v>
          </cell>
        </row>
      </sheetData>
      <sheetData sheetId="1367">
        <row r="1">
          <cell r="A1">
            <v>0</v>
          </cell>
        </row>
      </sheetData>
      <sheetData sheetId="1368">
        <row r="1">
          <cell r="A1">
            <v>0</v>
          </cell>
        </row>
      </sheetData>
      <sheetData sheetId="1369">
        <row r="1">
          <cell r="A1">
            <v>0</v>
          </cell>
        </row>
      </sheetData>
      <sheetData sheetId="1370">
        <row r="1">
          <cell r="A1">
            <v>0</v>
          </cell>
        </row>
      </sheetData>
      <sheetData sheetId="1371">
        <row r="1">
          <cell r="A1">
            <v>0</v>
          </cell>
        </row>
      </sheetData>
      <sheetData sheetId="1372">
        <row r="1">
          <cell r="A1">
            <v>0</v>
          </cell>
        </row>
      </sheetData>
      <sheetData sheetId="1373">
        <row r="1">
          <cell r="A1">
            <v>0</v>
          </cell>
        </row>
      </sheetData>
      <sheetData sheetId="1374">
        <row r="1">
          <cell r="A1">
            <v>0</v>
          </cell>
        </row>
      </sheetData>
      <sheetData sheetId="1375">
        <row r="1">
          <cell r="A1">
            <v>0</v>
          </cell>
        </row>
      </sheetData>
      <sheetData sheetId="1376">
        <row r="1">
          <cell r="A1">
            <v>0</v>
          </cell>
        </row>
      </sheetData>
      <sheetData sheetId="1377">
        <row r="1">
          <cell r="A1">
            <v>0</v>
          </cell>
        </row>
      </sheetData>
      <sheetData sheetId="1378">
        <row r="1">
          <cell r="A1">
            <v>0</v>
          </cell>
        </row>
      </sheetData>
      <sheetData sheetId="1379">
        <row r="1">
          <cell r="A1">
            <v>0</v>
          </cell>
        </row>
      </sheetData>
      <sheetData sheetId="1380">
        <row r="1">
          <cell r="A1">
            <v>0</v>
          </cell>
        </row>
      </sheetData>
      <sheetData sheetId="1381">
        <row r="1">
          <cell r="A1">
            <v>0</v>
          </cell>
        </row>
      </sheetData>
      <sheetData sheetId="1382">
        <row r="1">
          <cell r="A1">
            <v>0</v>
          </cell>
        </row>
      </sheetData>
      <sheetData sheetId="1383">
        <row r="1">
          <cell r="A1">
            <v>0</v>
          </cell>
        </row>
      </sheetData>
      <sheetData sheetId="1384">
        <row r="1">
          <cell r="A1">
            <v>0</v>
          </cell>
        </row>
      </sheetData>
      <sheetData sheetId="1385">
        <row r="1">
          <cell r="A1">
            <v>0</v>
          </cell>
        </row>
      </sheetData>
      <sheetData sheetId="1386">
        <row r="1">
          <cell r="A1">
            <v>0</v>
          </cell>
        </row>
      </sheetData>
      <sheetData sheetId="1387">
        <row r="1">
          <cell r="A1">
            <v>0</v>
          </cell>
        </row>
      </sheetData>
      <sheetData sheetId="1388">
        <row r="1">
          <cell r="A1">
            <v>0</v>
          </cell>
        </row>
      </sheetData>
      <sheetData sheetId="1389">
        <row r="1">
          <cell r="A1">
            <v>0</v>
          </cell>
        </row>
      </sheetData>
      <sheetData sheetId="1390">
        <row r="1">
          <cell r="A1">
            <v>0</v>
          </cell>
        </row>
      </sheetData>
      <sheetData sheetId="1391">
        <row r="1">
          <cell r="A1">
            <v>0</v>
          </cell>
        </row>
      </sheetData>
      <sheetData sheetId="1392">
        <row r="1">
          <cell r="A1">
            <v>0</v>
          </cell>
        </row>
      </sheetData>
      <sheetData sheetId="1393">
        <row r="1">
          <cell r="A1">
            <v>0</v>
          </cell>
        </row>
      </sheetData>
      <sheetData sheetId="1394">
        <row r="1">
          <cell r="A1">
            <v>0</v>
          </cell>
        </row>
      </sheetData>
      <sheetData sheetId="1395">
        <row r="1">
          <cell r="A1">
            <v>0</v>
          </cell>
        </row>
      </sheetData>
      <sheetData sheetId="1396">
        <row r="1">
          <cell r="A1">
            <v>0</v>
          </cell>
        </row>
      </sheetData>
      <sheetData sheetId="1397">
        <row r="1">
          <cell r="A1">
            <v>0</v>
          </cell>
        </row>
      </sheetData>
      <sheetData sheetId="1398">
        <row r="1">
          <cell r="A1">
            <v>0</v>
          </cell>
        </row>
      </sheetData>
      <sheetData sheetId="1399">
        <row r="1">
          <cell r="A1">
            <v>0</v>
          </cell>
        </row>
      </sheetData>
      <sheetData sheetId="1400">
        <row r="1">
          <cell r="A1">
            <v>0</v>
          </cell>
        </row>
      </sheetData>
      <sheetData sheetId="1401">
        <row r="1">
          <cell r="A1">
            <v>0</v>
          </cell>
        </row>
      </sheetData>
      <sheetData sheetId="1402">
        <row r="1">
          <cell r="A1">
            <v>0</v>
          </cell>
        </row>
      </sheetData>
      <sheetData sheetId="1403">
        <row r="1">
          <cell r="A1">
            <v>0</v>
          </cell>
        </row>
      </sheetData>
      <sheetData sheetId="1404">
        <row r="1">
          <cell r="A1">
            <v>0</v>
          </cell>
        </row>
      </sheetData>
      <sheetData sheetId="1405">
        <row r="1">
          <cell r="A1">
            <v>0</v>
          </cell>
        </row>
      </sheetData>
      <sheetData sheetId="1406">
        <row r="1">
          <cell r="A1">
            <v>0</v>
          </cell>
        </row>
      </sheetData>
      <sheetData sheetId="1407">
        <row r="1">
          <cell r="A1">
            <v>0</v>
          </cell>
        </row>
      </sheetData>
      <sheetData sheetId="1408">
        <row r="1">
          <cell r="A1">
            <v>0</v>
          </cell>
        </row>
      </sheetData>
      <sheetData sheetId="1409">
        <row r="1">
          <cell r="A1">
            <v>0</v>
          </cell>
        </row>
      </sheetData>
      <sheetData sheetId="1410">
        <row r="1">
          <cell r="A1">
            <v>0</v>
          </cell>
        </row>
      </sheetData>
      <sheetData sheetId="1411">
        <row r="1">
          <cell r="A1">
            <v>0</v>
          </cell>
        </row>
      </sheetData>
      <sheetData sheetId="1412">
        <row r="1">
          <cell r="A1">
            <v>0</v>
          </cell>
        </row>
      </sheetData>
      <sheetData sheetId="1413">
        <row r="1">
          <cell r="A1">
            <v>0</v>
          </cell>
        </row>
      </sheetData>
      <sheetData sheetId="1414">
        <row r="1">
          <cell r="A1">
            <v>0</v>
          </cell>
        </row>
      </sheetData>
      <sheetData sheetId="1415">
        <row r="1">
          <cell r="A1">
            <v>0</v>
          </cell>
        </row>
      </sheetData>
      <sheetData sheetId="1416">
        <row r="1">
          <cell r="A1">
            <v>0</v>
          </cell>
        </row>
      </sheetData>
      <sheetData sheetId="1417">
        <row r="1">
          <cell r="A1">
            <v>0</v>
          </cell>
        </row>
      </sheetData>
      <sheetData sheetId="1418">
        <row r="1">
          <cell r="A1">
            <v>0</v>
          </cell>
        </row>
      </sheetData>
      <sheetData sheetId="1419">
        <row r="1">
          <cell r="A1">
            <v>0</v>
          </cell>
        </row>
      </sheetData>
      <sheetData sheetId="1420">
        <row r="1">
          <cell r="A1">
            <v>0</v>
          </cell>
        </row>
      </sheetData>
      <sheetData sheetId="1421">
        <row r="1">
          <cell r="A1">
            <v>0</v>
          </cell>
        </row>
      </sheetData>
      <sheetData sheetId="1422">
        <row r="1">
          <cell r="A1">
            <v>0</v>
          </cell>
        </row>
      </sheetData>
      <sheetData sheetId="1423">
        <row r="1">
          <cell r="A1">
            <v>0</v>
          </cell>
        </row>
      </sheetData>
      <sheetData sheetId="1424">
        <row r="1">
          <cell r="A1">
            <v>0</v>
          </cell>
        </row>
      </sheetData>
      <sheetData sheetId="1425">
        <row r="1">
          <cell r="A1">
            <v>0</v>
          </cell>
        </row>
      </sheetData>
      <sheetData sheetId="1426">
        <row r="1">
          <cell r="A1">
            <v>0</v>
          </cell>
        </row>
      </sheetData>
      <sheetData sheetId="1427">
        <row r="1">
          <cell r="A1">
            <v>0</v>
          </cell>
        </row>
      </sheetData>
      <sheetData sheetId="1428">
        <row r="1">
          <cell r="A1">
            <v>0</v>
          </cell>
        </row>
      </sheetData>
      <sheetData sheetId="1429">
        <row r="1">
          <cell r="A1">
            <v>0</v>
          </cell>
        </row>
      </sheetData>
      <sheetData sheetId="1430">
        <row r="1">
          <cell r="A1">
            <v>0</v>
          </cell>
        </row>
      </sheetData>
      <sheetData sheetId="1431">
        <row r="1">
          <cell r="A1">
            <v>0</v>
          </cell>
        </row>
      </sheetData>
      <sheetData sheetId="1432">
        <row r="1">
          <cell r="A1">
            <v>0</v>
          </cell>
        </row>
      </sheetData>
      <sheetData sheetId="1433">
        <row r="1">
          <cell r="A1">
            <v>0</v>
          </cell>
        </row>
      </sheetData>
      <sheetData sheetId="1434">
        <row r="1">
          <cell r="A1">
            <v>0</v>
          </cell>
        </row>
      </sheetData>
      <sheetData sheetId="1435">
        <row r="1">
          <cell r="A1">
            <v>0</v>
          </cell>
        </row>
      </sheetData>
      <sheetData sheetId="1436">
        <row r="1">
          <cell r="A1">
            <v>0</v>
          </cell>
        </row>
      </sheetData>
      <sheetData sheetId="1437">
        <row r="1">
          <cell r="A1">
            <v>0</v>
          </cell>
        </row>
      </sheetData>
      <sheetData sheetId="1438">
        <row r="1">
          <cell r="A1">
            <v>0</v>
          </cell>
        </row>
      </sheetData>
      <sheetData sheetId="1439">
        <row r="1">
          <cell r="A1">
            <v>0</v>
          </cell>
        </row>
      </sheetData>
      <sheetData sheetId="1440">
        <row r="1">
          <cell r="A1">
            <v>0</v>
          </cell>
        </row>
      </sheetData>
      <sheetData sheetId="1441">
        <row r="1">
          <cell r="A1">
            <v>0</v>
          </cell>
        </row>
      </sheetData>
      <sheetData sheetId="1442">
        <row r="1">
          <cell r="A1">
            <v>0</v>
          </cell>
        </row>
      </sheetData>
      <sheetData sheetId="1443">
        <row r="1">
          <cell r="A1">
            <v>0</v>
          </cell>
        </row>
      </sheetData>
      <sheetData sheetId="1444">
        <row r="1">
          <cell r="A1">
            <v>0</v>
          </cell>
        </row>
      </sheetData>
      <sheetData sheetId="1445">
        <row r="1">
          <cell r="A1">
            <v>0</v>
          </cell>
        </row>
      </sheetData>
      <sheetData sheetId="1446">
        <row r="1">
          <cell r="A1">
            <v>0</v>
          </cell>
        </row>
      </sheetData>
      <sheetData sheetId="1447">
        <row r="1">
          <cell r="A1">
            <v>0</v>
          </cell>
        </row>
      </sheetData>
      <sheetData sheetId="1448">
        <row r="1">
          <cell r="A1">
            <v>0</v>
          </cell>
        </row>
      </sheetData>
      <sheetData sheetId="1449">
        <row r="1">
          <cell r="A1">
            <v>0</v>
          </cell>
        </row>
      </sheetData>
      <sheetData sheetId="1450">
        <row r="1">
          <cell r="A1">
            <v>0</v>
          </cell>
        </row>
      </sheetData>
      <sheetData sheetId="1451">
        <row r="1">
          <cell r="A1">
            <v>0</v>
          </cell>
        </row>
      </sheetData>
      <sheetData sheetId="1452">
        <row r="1">
          <cell r="A1">
            <v>0</v>
          </cell>
        </row>
      </sheetData>
      <sheetData sheetId="1453">
        <row r="1">
          <cell r="A1">
            <v>0</v>
          </cell>
        </row>
      </sheetData>
      <sheetData sheetId="1454">
        <row r="1">
          <cell r="A1">
            <v>0</v>
          </cell>
        </row>
      </sheetData>
      <sheetData sheetId="1455">
        <row r="1">
          <cell r="A1">
            <v>0</v>
          </cell>
        </row>
      </sheetData>
      <sheetData sheetId="1456">
        <row r="1">
          <cell r="A1">
            <v>0</v>
          </cell>
        </row>
      </sheetData>
      <sheetData sheetId="1457">
        <row r="1">
          <cell r="A1">
            <v>0</v>
          </cell>
        </row>
      </sheetData>
      <sheetData sheetId="1458">
        <row r="1">
          <cell r="A1">
            <v>0</v>
          </cell>
        </row>
      </sheetData>
      <sheetData sheetId="1459">
        <row r="1">
          <cell r="A1">
            <v>0</v>
          </cell>
        </row>
      </sheetData>
      <sheetData sheetId="1460">
        <row r="1">
          <cell r="A1">
            <v>0</v>
          </cell>
        </row>
      </sheetData>
      <sheetData sheetId="1461">
        <row r="1">
          <cell r="A1">
            <v>0</v>
          </cell>
        </row>
      </sheetData>
      <sheetData sheetId="1462">
        <row r="1">
          <cell r="A1">
            <v>0</v>
          </cell>
        </row>
      </sheetData>
      <sheetData sheetId="1463">
        <row r="1">
          <cell r="A1">
            <v>0</v>
          </cell>
        </row>
      </sheetData>
      <sheetData sheetId="1464">
        <row r="1">
          <cell r="A1">
            <v>0</v>
          </cell>
        </row>
      </sheetData>
      <sheetData sheetId="1465">
        <row r="1">
          <cell r="A1">
            <v>0</v>
          </cell>
        </row>
      </sheetData>
      <sheetData sheetId="1466">
        <row r="1">
          <cell r="A1">
            <v>0</v>
          </cell>
        </row>
      </sheetData>
      <sheetData sheetId="1467">
        <row r="1">
          <cell r="A1">
            <v>0</v>
          </cell>
        </row>
      </sheetData>
      <sheetData sheetId="1468">
        <row r="1">
          <cell r="A1">
            <v>0</v>
          </cell>
        </row>
      </sheetData>
      <sheetData sheetId="1469">
        <row r="1">
          <cell r="A1">
            <v>0</v>
          </cell>
        </row>
      </sheetData>
      <sheetData sheetId="1470">
        <row r="1">
          <cell r="A1">
            <v>0</v>
          </cell>
        </row>
      </sheetData>
      <sheetData sheetId="1471">
        <row r="1">
          <cell r="A1">
            <v>0</v>
          </cell>
        </row>
      </sheetData>
      <sheetData sheetId="1472">
        <row r="1">
          <cell r="A1">
            <v>0</v>
          </cell>
        </row>
      </sheetData>
      <sheetData sheetId="1473">
        <row r="1">
          <cell r="A1">
            <v>0</v>
          </cell>
        </row>
      </sheetData>
      <sheetData sheetId="1474">
        <row r="1">
          <cell r="A1">
            <v>0</v>
          </cell>
        </row>
      </sheetData>
      <sheetData sheetId="1475">
        <row r="1">
          <cell r="A1">
            <v>0</v>
          </cell>
        </row>
      </sheetData>
      <sheetData sheetId="1476">
        <row r="1">
          <cell r="A1">
            <v>0</v>
          </cell>
        </row>
      </sheetData>
      <sheetData sheetId="1477">
        <row r="1">
          <cell r="A1">
            <v>0</v>
          </cell>
        </row>
      </sheetData>
      <sheetData sheetId="1478">
        <row r="1">
          <cell r="A1">
            <v>0</v>
          </cell>
        </row>
      </sheetData>
      <sheetData sheetId="1479">
        <row r="1">
          <cell r="A1">
            <v>0</v>
          </cell>
        </row>
      </sheetData>
      <sheetData sheetId="1480">
        <row r="1">
          <cell r="A1">
            <v>0</v>
          </cell>
        </row>
      </sheetData>
      <sheetData sheetId="1481">
        <row r="1">
          <cell r="A1">
            <v>0</v>
          </cell>
        </row>
      </sheetData>
      <sheetData sheetId="1482">
        <row r="1">
          <cell r="A1">
            <v>0</v>
          </cell>
        </row>
      </sheetData>
      <sheetData sheetId="1483">
        <row r="1">
          <cell r="A1">
            <v>0</v>
          </cell>
        </row>
      </sheetData>
      <sheetData sheetId="1484">
        <row r="1">
          <cell r="A1">
            <v>0</v>
          </cell>
        </row>
      </sheetData>
      <sheetData sheetId="1485">
        <row r="1">
          <cell r="A1">
            <v>0</v>
          </cell>
        </row>
      </sheetData>
      <sheetData sheetId="1486">
        <row r="1">
          <cell r="A1">
            <v>0</v>
          </cell>
        </row>
      </sheetData>
      <sheetData sheetId="1487">
        <row r="1">
          <cell r="A1">
            <v>0</v>
          </cell>
        </row>
      </sheetData>
      <sheetData sheetId="1488">
        <row r="1">
          <cell r="A1">
            <v>0</v>
          </cell>
        </row>
      </sheetData>
      <sheetData sheetId="1489">
        <row r="1">
          <cell r="A1">
            <v>0</v>
          </cell>
        </row>
      </sheetData>
      <sheetData sheetId="1490">
        <row r="1">
          <cell r="A1">
            <v>0</v>
          </cell>
        </row>
      </sheetData>
      <sheetData sheetId="1491">
        <row r="1">
          <cell r="A1">
            <v>0</v>
          </cell>
        </row>
      </sheetData>
      <sheetData sheetId="1492">
        <row r="1">
          <cell r="A1">
            <v>0</v>
          </cell>
        </row>
      </sheetData>
      <sheetData sheetId="1493">
        <row r="1">
          <cell r="A1">
            <v>0</v>
          </cell>
        </row>
      </sheetData>
      <sheetData sheetId="1494">
        <row r="1">
          <cell r="A1">
            <v>0</v>
          </cell>
        </row>
      </sheetData>
      <sheetData sheetId="1495">
        <row r="1">
          <cell r="A1">
            <v>0</v>
          </cell>
        </row>
      </sheetData>
      <sheetData sheetId="1496">
        <row r="1">
          <cell r="A1">
            <v>0</v>
          </cell>
        </row>
      </sheetData>
      <sheetData sheetId="1497">
        <row r="1">
          <cell r="A1">
            <v>0</v>
          </cell>
        </row>
      </sheetData>
      <sheetData sheetId="1498">
        <row r="1">
          <cell r="A1">
            <v>0</v>
          </cell>
        </row>
      </sheetData>
      <sheetData sheetId="1499">
        <row r="1">
          <cell r="A1">
            <v>0</v>
          </cell>
        </row>
      </sheetData>
      <sheetData sheetId="1500">
        <row r="1">
          <cell r="A1">
            <v>0</v>
          </cell>
        </row>
      </sheetData>
      <sheetData sheetId="1501">
        <row r="1">
          <cell r="A1">
            <v>0</v>
          </cell>
        </row>
      </sheetData>
      <sheetData sheetId="1502">
        <row r="1">
          <cell r="A1">
            <v>0</v>
          </cell>
        </row>
      </sheetData>
      <sheetData sheetId="1503">
        <row r="1">
          <cell r="A1">
            <v>0</v>
          </cell>
        </row>
      </sheetData>
      <sheetData sheetId="1504">
        <row r="1">
          <cell r="A1">
            <v>0</v>
          </cell>
        </row>
      </sheetData>
      <sheetData sheetId="1505">
        <row r="1">
          <cell r="A1">
            <v>0</v>
          </cell>
        </row>
      </sheetData>
      <sheetData sheetId="1506">
        <row r="1">
          <cell r="A1">
            <v>0</v>
          </cell>
        </row>
      </sheetData>
      <sheetData sheetId="1507">
        <row r="1">
          <cell r="A1">
            <v>0</v>
          </cell>
        </row>
      </sheetData>
      <sheetData sheetId="1508">
        <row r="1">
          <cell r="A1">
            <v>0</v>
          </cell>
        </row>
      </sheetData>
      <sheetData sheetId="1509">
        <row r="1">
          <cell r="A1">
            <v>0</v>
          </cell>
        </row>
      </sheetData>
      <sheetData sheetId="1510">
        <row r="1">
          <cell r="A1">
            <v>0</v>
          </cell>
        </row>
      </sheetData>
      <sheetData sheetId="1511">
        <row r="1">
          <cell r="A1">
            <v>0</v>
          </cell>
        </row>
      </sheetData>
      <sheetData sheetId="1512">
        <row r="1">
          <cell r="A1">
            <v>0</v>
          </cell>
        </row>
      </sheetData>
      <sheetData sheetId="1513">
        <row r="1">
          <cell r="A1">
            <v>0</v>
          </cell>
        </row>
      </sheetData>
      <sheetData sheetId="1514">
        <row r="1">
          <cell r="A1">
            <v>0</v>
          </cell>
        </row>
      </sheetData>
      <sheetData sheetId="1515">
        <row r="1">
          <cell r="A1">
            <v>0</v>
          </cell>
        </row>
      </sheetData>
      <sheetData sheetId="1516">
        <row r="1">
          <cell r="A1">
            <v>0</v>
          </cell>
        </row>
      </sheetData>
      <sheetData sheetId="1517">
        <row r="1">
          <cell r="A1">
            <v>0</v>
          </cell>
        </row>
      </sheetData>
      <sheetData sheetId="1518">
        <row r="1">
          <cell r="A1">
            <v>0</v>
          </cell>
        </row>
      </sheetData>
      <sheetData sheetId="1519">
        <row r="1">
          <cell r="A1">
            <v>0</v>
          </cell>
        </row>
      </sheetData>
      <sheetData sheetId="1520">
        <row r="1">
          <cell r="A1">
            <v>0</v>
          </cell>
        </row>
      </sheetData>
      <sheetData sheetId="1521">
        <row r="1">
          <cell r="A1">
            <v>0</v>
          </cell>
        </row>
      </sheetData>
      <sheetData sheetId="1522">
        <row r="1">
          <cell r="A1">
            <v>0</v>
          </cell>
        </row>
      </sheetData>
      <sheetData sheetId="1523">
        <row r="1">
          <cell r="A1">
            <v>0</v>
          </cell>
        </row>
      </sheetData>
      <sheetData sheetId="1524">
        <row r="1">
          <cell r="A1">
            <v>0</v>
          </cell>
        </row>
      </sheetData>
      <sheetData sheetId="1525">
        <row r="1">
          <cell r="A1">
            <v>0</v>
          </cell>
        </row>
      </sheetData>
      <sheetData sheetId="1526">
        <row r="1">
          <cell r="A1">
            <v>0</v>
          </cell>
        </row>
      </sheetData>
      <sheetData sheetId="1527">
        <row r="1">
          <cell r="A1">
            <v>0</v>
          </cell>
        </row>
      </sheetData>
      <sheetData sheetId="1528">
        <row r="1">
          <cell r="A1">
            <v>0</v>
          </cell>
        </row>
      </sheetData>
      <sheetData sheetId="1529">
        <row r="1">
          <cell r="A1">
            <v>0</v>
          </cell>
        </row>
      </sheetData>
      <sheetData sheetId="1530">
        <row r="1">
          <cell r="A1">
            <v>0</v>
          </cell>
        </row>
      </sheetData>
      <sheetData sheetId="1531">
        <row r="1">
          <cell r="A1">
            <v>0</v>
          </cell>
        </row>
      </sheetData>
      <sheetData sheetId="1532">
        <row r="1">
          <cell r="A1">
            <v>0</v>
          </cell>
        </row>
      </sheetData>
      <sheetData sheetId="1533">
        <row r="1">
          <cell r="A1">
            <v>0</v>
          </cell>
        </row>
      </sheetData>
      <sheetData sheetId="1534">
        <row r="1">
          <cell r="A1">
            <v>0</v>
          </cell>
        </row>
      </sheetData>
      <sheetData sheetId="1535">
        <row r="1">
          <cell r="A1">
            <v>0</v>
          </cell>
        </row>
      </sheetData>
      <sheetData sheetId="1536">
        <row r="1">
          <cell r="A1">
            <v>0</v>
          </cell>
        </row>
      </sheetData>
      <sheetData sheetId="1537">
        <row r="1">
          <cell r="A1">
            <v>0</v>
          </cell>
        </row>
      </sheetData>
      <sheetData sheetId="1538">
        <row r="1">
          <cell r="A1">
            <v>0</v>
          </cell>
        </row>
      </sheetData>
      <sheetData sheetId="1539">
        <row r="1">
          <cell r="A1">
            <v>0</v>
          </cell>
        </row>
      </sheetData>
      <sheetData sheetId="1540">
        <row r="1">
          <cell r="A1">
            <v>0</v>
          </cell>
        </row>
      </sheetData>
      <sheetData sheetId="1541">
        <row r="1">
          <cell r="A1">
            <v>0</v>
          </cell>
        </row>
      </sheetData>
      <sheetData sheetId="1542">
        <row r="1">
          <cell r="A1">
            <v>0</v>
          </cell>
        </row>
      </sheetData>
      <sheetData sheetId="1543">
        <row r="1">
          <cell r="A1">
            <v>0</v>
          </cell>
        </row>
      </sheetData>
      <sheetData sheetId="1544">
        <row r="1">
          <cell r="A1">
            <v>0</v>
          </cell>
        </row>
      </sheetData>
      <sheetData sheetId="1545">
        <row r="1">
          <cell r="A1">
            <v>0</v>
          </cell>
        </row>
      </sheetData>
      <sheetData sheetId="1546">
        <row r="1">
          <cell r="A1">
            <v>0</v>
          </cell>
        </row>
      </sheetData>
      <sheetData sheetId="1547">
        <row r="1">
          <cell r="A1">
            <v>0</v>
          </cell>
        </row>
      </sheetData>
      <sheetData sheetId="1548">
        <row r="1">
          <cell r="A1">
            <v>0</v>
          </cell>
        </row>
      </sheetData>
      <sheetData sheetId="1549">
        <row r="1">
          <cell r="A1">
            <v>0</v>
          </cell>
        </row>
      </sheetData>
      <sheetData sheetId="1550">
        <row r="1">
          <cell r="A1">
            <v>0</v>
          </cell>
        </row>
      </sheetData>
      <sheetData sheetId="1551">
        <row r="1">
          <cell r="A1">
            <v>0</v>
          </cell>
        </row>
      </sheetData>
      <sheetData sheetId="1552">
        <row r="1">
          <cell r="A1">
            <v>0</v>
          </cell>
        </row>
      </sheetData>
      <sheetData sheetId="1553">
        <row r="1">
          <cell r="A1">
            <v>0</v>
          </cell>
        </row>
      </sheetData>
      <sheetData sheetId="1554">
        <row r="1">
          <cell r="A1">
            <v>0</v>
          </cell>
        </row>
      </sheetData>
      <sheetData sheetId="1555">
        <row r="1">
          <cell r="A1">
            <v>0</v>
          </cell>
        </row>
      </sheetData>
      <sheetData sheetId="1556">
        <row r="1">
          <cell r="A1">
            <v>0</v>
          </cell>
        </row>
      </sheetData>
      <sheetData sheetId="1557">
        <row r="1">
          <cell r="A1">
            <v>0</v>
          </cell>
        </row>
      </sheetData>
      <sheetData sheetId="1558">
        <row r="1">
          <cell r="A1">
            <v>0</v>
          </cell>
        </row>
      </sheetData>
      <sheetData sheetId="1559">
        <row r="1">
          <cell r="A1">
            <v>0</v>
          </cell>
        </row>
      </sheetData>
      <sheetData sheetId="1560">
        <row r="1">
          <cell r="A1">
            <v>0</v>
          </cell>
        </row>
      </sheetData>
      <sheetData sheetId="1561">
        <row r="1">
          <cell r="A1">
            <v>0</v>
          </cell>
        </row>
      </sheetData>
      <sheetData sheetId="1562">
        <row r="1">
          <cell r="A1">
            <v>0</v>
          </cell>
        </row>
      </sheetData>
      <sheetData sheetId="1563">
        <row r="1">
          <cell r="A1">
            <v>0</v>
          </cell>
        </row>
      </sheetData>
      <sheetData sheetId="1564">
        <row r="1">
          <cell r="A1">
            <v>0</v>
          </cell>
        </row>
      </sheetData>
      <sheetData sheetId="1565">
        <row r="1">
          <cell r="A1">
            <v>0</v>
          </cell>
        </row>
      </sheetData>
      <sheetData sheetId="1566">
        <row r="1">
          <cell r="A1">
            <v>0</v>
          </cell>
        </row>
      </sheetData>
      <sheetData sheetId="1567">
        <row r="1">
          <cell r="A1">
            <v>0</v>
          </cell>
        </row>
      </sheetData>
      <sheetData sheetId="1568">
        <row r="1">
          <cell r="A1">
            <v>0</v>
          </cell>
        </row>
      </sheetData>
      <sheetData sheetId="1569">
        <row r="1">
          <cell r="A1">
            <v>0</v>
          </cell>
        </row>
      </sheetData>
      <sheetData sheetId="1570">
        <row r="1">
          <cell r="A1">
            <v>0</v>
          </cell>
        </row>
      </sheetData>
      <sheetData sheetId="1571">
        <row r="1">
          <cell r="A1">
            <v>0</v>
          </cell>
        </row>
      </sheetData>
      <sheetData sheetId="1572">
        <row r="1">
          <cell r="A1">
            <v>0</v>
          </cell>
        </row>
      </sheetData>
      <sheetData sheetId="1573">
        <row r="1">
          <cell r="A1">
            <v>0</v>
          </cell>
        </row>
      </sheetData>
      <sheetData sheetId="1574">
        <row r="1">
          <cell r="A1">
            <v>0</v>
          </cell>
        </row>
      </sheetData>
      <sheetData sheetId="1575">
        <row r="1">
          <cell r="A1">
            <v>0</v>
          </cell>
        </row>
      </sheetData>
      <sheetData sheetId="1576">
        <row r="1">
          <cell r="A1">
            <v>0</v>
          </cell>
        </row>
      </sheetData>
      <sheetData sheetId="1577">
        <row r="1">
          <cell r="A1">
            <v>0</v>
          </cell>
        </row>
      </sheetData>
      <sheetData sheetId="1578">
        <row r="1">
          <cell r="A1">
            <v>0</v>
          </cell>
        </row>
      </sheetData>
      <sheetData sheetId="1579">
        <row r="1">
          <cell r="A1">
            <v>0</v>
          </cell>
        </row>
      </sheetData>
      <sheetData sheetId="1580">
        <row r="1">
          <cell r="A1">
            <v>0</v>
          </cell>
        </row>
      </sheetData>
      <sheetData sheetId="1581">
        <row r="1">
          <cell r="A1">
            <v>0</v>
          </cell>
        </row>
      </sheetData>
      <sheetData sheetId="1582">
        <row r="1">
          <cell r="A1">
            <v>0</v>
          </cell>
        </row>
      </sheetData>
      <sheetData sheetId="1583">
        <row r="1">
          <cell r="A1">
            <v>0</v>
          </cell>
        </row>
      </sheetData>
      <sheetData sheetId="1584">
        <row r="1">
          <cell r="A1">
            <v>0</v>
          </cell>
        </row>
      </sheetData>
      <sheetData sheetId="1585">
        <row r="1">
          <cell r="A1">
            <v>0</v>
          </cell>
        </row>
      </sheetData>
      <sheetData sheetId="1586">
        <row r="1">
          <cell r="A1">
            <v>0</v>
          </cell>
        </row>
      </sheetData>
      <sheetData sheetId="1587">
        <row r="1">
          <cell r="A1">
            <v>0</v>
          </cell>
        </row>
      </sheetData>
      <sheetData sheetId="1588">
        <row r="1">
          <cell r="A1">
            <v>0</v>
          </cell>
        </row>
      </sheetData>
      <sheetData sheetId="1589">
        <row r="1">
          <cell r="A1">
            <v>0</v>
          </cell>
        </row>
      </sheetData>
      <sheetData sheetId="1590">
        <row r="1">
          <cell r="A1">
            <v>0</v>
          </cell>
        </row>
      </sheetData>
      <sheetData sheetId="1591">
        <row r="1">
          <cell r="A1">
            <v>0</v>
          </cell>
        </row>
      </sheetData>
      <sheetData sheetId="1592">
        <row r="1">
          <cell r="A1">
            <v>0</v>
          </cell>
        </row>
      </sheetData>
      <sheetData sheetId="1593">
        <row r="1">
          <cell r="A1">
            <v>0</v>
          </cell>
        </row>
      </sheetData>
      <sheetData sheetId="1594">
        <row r="1">
          <cell r="A1">
            <v>0</v>
          </cell>
        </row>
      </sheetData>
      <sheetData sheetId="1595">
        <row r="1">
          <cell r="A1">
            <v>0</v>
          </cell>
        </row>
      </sheetData>
      <sheetData sheetId="1596">
        <row r="1">
          <cell r="A1">
            <v>0</v>
          </cell>
        </row>
      </sheetData>
      <sheetData sheetId="1597">
        <row r="1">
          <cell r="A1">
            <v>0</v>
          </cell>
        </row>
      </sheetData>
      <sheetData sheetId="1598">
        <row r="1">
          <cell r="A1">
            <v>0</v>
          </cell>
        </row>
      </sheetData>
      <sheetData sheetId="1599">
        <row r="1">
          <cell r="A1">
            <v>0</v>
          </cell>
        </row>
      </sheetData>
      <sheetData sheetId="1600">
        <row r="1">
          <cell r="A1">
            <v>0</v>
          </cell>
        </row>
      </sheetData>
      <sheetData sheetId="1601">
        <row r="1">
          <cell r="A1">
            <v>0</v>
          </cell>
        </row>
      </sheetData>
      <sheetData sheetId="1602">
        <row r="1">
          <cell r="A1">
            <v>0</v>
          </cell>
        </row>
      </sheetData>
      <sheetData sheetId="1603">
        <row r="1">
          <cell r="A1">
            <v>0</v>
          </cell>
        </row>
      </sheetData>
      <sheetData sheetId="1604">
        <row r="1">
          <cell r="A1">
            <v>0</v>
          </cell>
        </row>
      </sheetData>
      <sheetData sheetId="1605">
        <row r="1">
          <cell r="A1">
            <v>0</v>
          </cell>
        </row>
      </sheetData>
      <sheetData sheetId="1606">
        <row r="1">
          <cell r="A1">
            <v>0</v>
          </cell>
        </row>
      </sheetData>
      <sheetData sheetId="1607">
        <row r="1">
          <cell r="A1">
            <v>0</v>
          </cell>
        </row>
      </sheetData>
      <sheetData sheetId="1608">
        <row r="1">
          <cell r="A1">
            <v>0</v>
          </cell>
        </row>
      </sheetData>
      <sheetData sheetId="1609">
        <row r="1">
          <cell r="A1">
            <v>0</v>
          </cell>
        </row>
      </sheetData>
      <sheetData sheetId="1610">
        <row r="1">
          <cell r="A1">
            <v>0</v>
          </cell>
        </row>
      </sheetData>
      <sheetData sheetId="1611">
        <row r="1">
          <cell r="A1">
            <v>0</v>
          </cell>
        </row>
      </sheetData>
      <sheetData sheetId="1612">
        <row r="1">
          <cell r="A1">
            <v>0</v>
          </cell>
        </row>
      </sheetData>
      <sheetData sheetId="1613">
        <row r="1">
          <cell r="A1">
            <v>0</v>
          </cell>
        </row>
      </sheetData>
      <sheetData sheetId="1614">
        <row r="1">
          <cell r="A1">
            <v>0</v>
          </cell>
        </row>
      </sheetData>
      <sheetData sheetId="1615">
        <row r="1">
          <cell r="A1">
            <v>0</v>
          </cell>
        </row>
      </sheetData>
      <sheetData sheetId="1616">
        <row r="1">
          <cell r="A1">
            <v>0</v>
          </cell>
        </row>
      </sheetData>
      <sheetData sheetId="1617">
        <row r="1">
          <cell r="A1">
            <v>0</v>
          </cell>
        </row>
      </sheetData>
      <sheetData sheetId="1618">
        <row r="1">
          <cell r="A1">
            <v>0</v>
          </cell>
        </row>
      </sheetData>
      <sheetData sheetId="1619">
        <row r="1">
          <cell r="A1">
            <v>0</v>
          </cell>
        </row>
      </sheetData>
      <sheetData sheetId="1620">
        <row r="1">
          <cell r="A1">
            <v>0</v>
          </cell>
        </row>
      </sheetData>
      <sheetData sheetId="1621">
        <row r="1">
          <cell r="A1">
            <v>0</v>
          </cell>
        </row>
      </sheetData>
      <sheetData sheetId="1622">
        <row r="1">
          <cell r="A1">
            <v>0</v>
          </cell>
        </row>
      </sheetData>
      <sheetData sheetId="1623">
        <row r="1">
          <cell r="A1">
            <v>0</v>
          </cell>
        </row>
      </sheetData>
      <sheetData sheetId="1624">
        <row r="1">
          <cell r="A1">
            <v>0</v>
          </cell>
        </row>
      </sheetData>
      <sheetData sheetId="1625">
        <row r="1">
          <cell r="A1">
            <v>0</v>
          </cell>
        </row>
      </sheetData>
      <sheetData sheetId="1626">
        <row r="1">
          <cell r="A1">
            <v>0</v>
          </cell>
        </row>
      </sheetData>
      <sheetData sheetId="1627">
        <row r="1">
          <cell r="A1">
            <v>0</v>
          </cell>
        </row>
      </sheetData>
      <sheetData sheetId="1628">
        <row r="1">
          <cell r="A1">
            <v>0</v>
          </cell>
        </row>
      </sheetData>
      <sheetData sheetId="1629">
        <row r="1">
          <cell r="A1">
            <v>0</v>
          </cell>
        </row>
      </sheetData>
      <sheetData sheetId="1630">
        <row r="1">
          <cell r="A1">
            <v>0</v>
          </cell>
        </row>
      </sheetData>
      <sheetData sheetId="1631">
        <row r="1">
          <cell r="A1">
            <v>0</v>
          </cell>
        </row>
      </sheetData>
      <sheetData sheetId="1632">
        <row r="1">
          <cell r="A1">
            <v>0</v>
          </cell>
        </row>
      </sheetData>
      <sheetData sheetId="1633">
        <row r="1">
          <cell r="A1">
            <v>0</v>
          </cell>
        </row>
      </sheetData>
      <sheetData sheetId="1634">
        <row r="1">
          <cell r="A1">
            <v>0</v>
          </cell>
        </row>
      </sheetData>
      <sheetData sheetId="1635">
        <row r="1">
          <cell r="A1">
            <v>0</v>
          </cell>
        </row>
      </sheetData>
      <sheetData sheetId="1636">
        <row r="1">
          <cell r="A1">
            <v>0</v>
          </cell>
        </row>
      </sheetData>
      <sheetData sheetId="1637">
        <row r="1">
          <cell r="A1">
            <v>0</v>
          </cell>
        </row>
      </sheetData>
      <sheetData sheetId="1638">
        <row r="1">
          <cell r="A1">
            <v>0</v>
          </cell>
        </row>
      </sheetData>
      <sheetData sheetId="1639">
        <row r="1">
          <cell r="A1">
            <v>0</v>
          </cell>
        </row>
      </sheetData>
      <sheetData sheetId="1640">
        <row r="1">
          <cell r="A1">
            <v>0</v>
          </cell>
        </row>
      </sheetData>
      <sheetData sheetId="1641">
        <row r="1">
          <cell r="A1">
            <v>0</v>
          </cell>
        </row>
      </sheetData>
      <sheetData sheetId="1642">
        <row r="1">
          <cell r="A1">
            <v>0</v>
          </cell>
        </row>
      </sheetData>
      <sheetData sheetId="1643">
        <row r="1">
          <cell r="A1">
            <v>0</v>
          </cell>
        </row>
      </sheetData>
      <sheetData sheetId="1644">
        <row r="1">
          <cell r="A1">
            <v>0</v>
          </cell>
        </row>
      </sheetData>
      <sheetData sheetId="1645">
        <row r="1">
          <cell r="A1">
            <v>0</v>
          </cell>
        </row>
      </sheetData>
      <sheetData sheetId="1646">
        <row r="1">
          <cell r="A1">
            <v>0</v>
          </cell>
        </row>
      </sheetData>
      <sheetData sheetId="1647">
        <row r="1">
          <cell r="A1">
            <v>0</v>
          </cell>
        </row>
      </sheetData>
      <sheetData sheetId="1648">
        <row r="1">
          <cell r="A1">
            <v>0</v>
          </cell>
        </row>
      </sheetData>
      <sheetData sheetId="1649">
        <row r="1">
          <cell r="A1">
            <v>0</v>
          </cell>
        </row>
      </sheetData>
      <sheetData sheetId="1650">
        <row r="1">
          <cell r="A1">
            <v>0</v>
          </cell>
        </row>
      </sheetData>
      <sheetData sheetId="1651">
        <row r="1">
          <cell r="A1">
            <v>0</v>
          </cell>
        </row>
      </sheetData>
      <sheetData sheetId="1652">
        <row r="1">
          <cell r="A1">
            <v>0</v>
          </cell>
        </row>
      </sheetData>
      <sheetData sheetId="1653">
        <row r="1">
          <cell r="A1">
            <v>0</v>
          </cell>
        </row>
      </sheetData>
      <sheetData sheetId="1654">
        <row r="1">
          <cell r="A1">
            <v>0</v>
          </cell>
        </row>
      </sheetData>
      <sheetData sheetId="1655">
        <row r="1">
          <cell r="A1">
            <v>0</v>
          </cell>
        </row>
      </sheetData>
      <sheetData sheetId="1656">
        <row r="1">
          <cell r="A1">
            <v>0</v>
          </cell>
        </row>
      </sheetData>
      <sheetData sheetId="1657">
        <row r="1">
          <cell r="A1">
            <v>0</v>
          </cell>
        </row>
      </sheetData>
      <sheetData sheetId="1658">
        <row r="1">
          <cell r="A1">
            <v>0</v>
          </cell>
        </row>
      </sheetData>
      <sheetData sheetId="1659">
        <row r="1">
          <cell r="A1">
            <v>0</v>
          </cell>
        </row>
      </sheetData>
      <sheetData sheetId="1660">
        <row r="1">
          <cell r="A1">
            <v>0</v>
          </cell>
        </row>
      </sheetData>
      <sheetData sheetId="1661">
        <row r="1">
          <cell r="A1">
            <v>0</v>
          </cell>
        </row>
      </sheetData>
      <sheetData sheetId="1662">
        <row r="1">
          <cell r="A1">
            <v>0</v>
          </cell>
        </row>
      </sheetData>
      <sheetData sheetId="1663">
        <row r="1">
          <cell r="A1">
            <v>0</v>
          </cell>
        </row>
      </sheetData>
      <sheetData sheetId="1664">
        <row r="1">
          <cell r="A1">
            <v>0</v>
          </cell>
        </row>
      </sheetData>
      <sheetData sheetId="1665">
        <row r="1">
          <cell r="A1">
            <v>0</v>
          </cell>
        </row>
      </sheetData>
      <sheetData sheetId="1666">
        <row r="1">
          <cell r="A1">
            <v>0</v>
          </cell>
        </row>
      </sheetData>
      <sheetData sheetId="1667">
        <row r="1">
          <cell r="A1">
            <v>0</v>
          </cell>
        </row>
      </sheetData>
      <sheetData sheetId="1668">
        <row r="1">
          <cell r="A1">
            <v>0</v>
          </cell>
        </row>
      </sheetData>
      <sheetData sheetId="1669">
        <row r="1">
          <cell r="A1">
            <v>0</v>
          </cell>
        </row>
      </sheetData>
      <sheetData sheetId="1670">
        <row r="1">
          <cell r="A1">
            <v>0</v>
          </cell>
        </row>
      </sheetData>
      <sheetData sheetId="1671">
        <row r="1">
          <cell r="A1">
            <v>0</v>
          </cell>
        </row>
      </sheetData>
      <sheetData sheetId="1672">
        <row r="1">
          <cell r="A1">
            <v>0</v>
          </cell>
        </row>
      </sheetData>
      <sheetData sheetId="1673">
        <row r="1">
          <cell r="A1">
            <v>0</v>
          </cell>
        </row>
      </sheetData>
      <sheetData sheetId="1674">
        <row r="1">
          <cell r="A1">
            <v>0</v>
          </cell>
        </row>
      </sheetData>
      <sheetData sheetId="1675">
        <row r="1">
          <cell r="A1">
            <v>0</v>
          </cell>
        </row>
      </sheetData>
      <sheetData sheetId="1676">
        <row r="1">
          <cell r="A1">
            <v>0</v>
          </cell>
        </row>
      </sheetData>
      <sheetData sheetId="1677">
        <row r="1">
          <cell r="A1">
            <v>0</v>
          </cell>
        </row>
      </sheetData>
      <sheetData sheetId="1678">
        <row r="1">
          <cell r="A1">
            <v>0</v>
          </cell>
        </row>
      </sheetData>
      <sheetData sheetId="1679">
        <row r="1">
          <cell r="A1">
            <v>0</v>
          </cell>
        </row>
      </sheetData>
      <sheetData sheetId="1680">
        <row r="1">
          <cell r="A1">
            <v>0</v>
          </cell>
        </row>
      </sheetData>
      <sheetData sheetId="1681">
        <row r="1">
          <cell r="A1">
            <v>0</v>
          </cell>
        </row>
      </sheetData>
      <sheetData sheetId="1682">
        <row r="1">
          <cell r="A1">
            <v>0</v>
          </cell>
        </row>
      </sheetData>
      <sheetData sheetId="1683">
        <row r="1">
          <cell r="A1">
            <v>0</v>
          </cell>
        </row>
      </sheetData>
      <sheetData sheetId="1684">
        <row r="1">
          <cell r="A1">
            <v>0</v>
          </cell>
        </row>
      </sheetData>
      <sheetData sheetId="1685">
        <row r="1">
          <cell r="A1">
            <v>0</v>
          </cell>
        </row>
      </sheetData>
      <sheetData sheetId="1686">
        <row r="1">
          <cell r="A1">
            <v>0</v>
          </cell>
        </row>
      </sheetData>
      <sheetData sheetId="1687">
        <row r="1">
          <cell r="A1">
            <v>0</v>
          </cell>
        </row>
      </sheetData>
      <sheetData sheetId="1688">
        <row r="1">
          <cell r="A1">
            <v>0</v>
          </cell>
        </row>
      </sheetData>
      <sheetData sheetId="1689">
        <row r="1">
          <cell r="A1">
            <v>0</v>
          </cell>
        </row>
      </sheetData>
      <sheetData sheetId="1690">
        <row r="1">
          <cell r="A1">
            <v>0</v>
          </cell>
        </row>
      </sheetData>
      <sheetData sheetId="1691">
        <row r="1">
          <cell r="A1">
            <v>0</v>
          </cell>
        </row>
      </sheetData>
      <sheetData sheetId="1692">
        <row r="1">
          <cell r="A1">
            <v>0</v>
          </cell>
        </row>
      </sheetData>
      <sheetData sheetId="1693">
        <row r="1">
          <cell r="A1">
            <v>0</v>
          </cell>
        </row>
      </sheetData>
      <sheetData sheetId="1694">
        <row r="1">
          <cell r="A1">
            <v>0</v>
          </cell>
        </row>
      </sheetData>
      <sheetData sheetId="1695">
        <row r="1">
          <cell r="A1">
            <v>0</v>
          </cell>
        </row>
      </sheetData>
      <sheetData sheetId="1696">
        <row r="1">
          <cell r="A1">
            <v>0</v>
          </cell>
        </row>
      </sheetData>
      <sheetData sheetId="1697">
        <row r="1">
          <cell r="A1">
            <v>0</v>
          </cell>
        </row>
      </sheetData>
      <sheetData sheetId="1698">
        <row r="1">
          <cell r="A1">
            <v>0</v>
          </cell>
        </row>
      </sheetData>
      <sheetData sheetId="1699">
        <row r="1">
          <cell r="A1">
            <v>0</v>
          </cell>
        </row>
      </sheetData>
      <sheetData sheetId="1700">
        <row r="1">
          <cell r="A1">
            <v>0</v>
          </cell>
        </row>
      </sheetData>
      <sheetData sheetId="1701">
        <row r="1">
          <cell r="A1">
            <v>0</v>
          </cell>
        </row>
      </sheetData>
      <sheetData sheetId="1702">
        <row r="1">
          <cell r="A1">
            <v>0</v>
          </cell>
        </row>
      </sheetData>
      <sheetData sheetId="1703">
        <row r="1">
          <cell r="A1">
            <v>0</v>
          </cell>
        </row>
      </sheetData>
      <sheetData sheetId="1704">
        <row r="1">
          <cell r="A1">
            <v>0</v>
          </cell>
        </row>
      </sheetData>
      <sheetData sheetId="1705">
        <row r="1">
          <cell r="A1">
            <v>0</v>
          </cell>
        </row>
      </sheetData>
      <sheetData sheetId="1706">
        <row r="1">
          <cell r="A1">
            <v>0</v>
          </cell>
        </row>
      </sheetData>
      <sheetData sheetId="1707">
        <row r="1">
          <cell r="A1">
            <v>0</v>
          </cell>
        </row>
      </sheetData>
      <sheetData sheetId="1708">
        <row r="1">
          <cell r="A1">
            <v>0</v>
          </cell>
        </row>
      </sheetData>
      <sheetData sheetId="1709">
        <row r="1">
          <cell r="A1">
            <v>0</v>
          </cell>
        </row>
      </sheetData>
      <sheetData sheetId="1710">
        <row r="1">
          <cell r="A1">
            <v>0</v>
          </cell>
        </row>
      </sheetData>
      <sheetData sheetId="1711">
        <row r="1">
          <cell r="A1">
            <v>0</v>
          </cell>
        </row>
      </sheetData>
      <sheetData sheetId="1712">
        <row r="1">
          <cell r="A1">
            <v>0</v>
          </cell>
        </row>
      </sheetData>
      <sheetData sheetId="1713">
        <row r="1">
          <cell r="A1">
            <v>0</v>
          </cell>
        </row>
      </sheetData>
      <sheetData sheetId="1714">
        <row r="1">
          <cell r="A1">
            <v>0</v>
          </cell>
        </row>
      </sheetData>
      <sheetData sheetId="1715">
        <row r="1">
          <cell r="A1">
            <v>0</v>
          </cell>
        </row>
      </sheetData>
      <sheetData sheetId="1716">
        <row r="1">
          <cell r="A1">
            <v>0</v>
          </cell>
        </row>
      </sheetData>
      <sheetData sheetId="1717">
        <row r="1">
          <cell r="A1">
            <v>0</v>
          </cell>
        </row>
      </sheetData>
      <sheetData sheetId="1718">
        <row r="1">
          <cell r="A1">
            <v>0</v>
          </cell>
        </row>
      </sheetData>
      <sheetData sheetId="1719">
        <row r="1">
          <cell r="A1">
            <v>0</v>
          </cell>
        </row>
      </sheetData>
      <sheetData sheetId="1720">
        <row r="1">
          <cell r="A1">
            <v>0</v>
          </cell>
        </row>
      </sheetData>
      <sheetData sheetId="1721">
        <row r="1">
          <cell r="A1">
            <v>0</v>
          </cell>
        </row>
      </sheetData>
      <sheetData sheetId="1722">
        <row r="1">
          <cell r="A1">
            <v>0</v>
          </cell>
        </row>
      </sheetData>
      <sheetData sheetId="1723">
        <row r="1">
          <cell r="A1">
            <v>0</v>
          </cell>
        </row>
      </sheetData>
      <sheetData sheetId="1724">
        <row r="1">
          <cell r="A1">
            <v>0</v>
          </cell>
        </row>
      </sheetData>
      <sheetData sheetId="1725">
        <row r="1">
          <cell r="A1">
            <v>0</v>
          </cell>
        </row>
      </sheetData>
      <sheetData sheetId="1726">
        <row r="1">
          <cell r="A1">
            <v>0</v>
          </cell>
        </row>
      </sheetData>
      <sheetData sheetId="1727">
        <row r="1">
          <cell r="A1">
            <v>0</v>
          </cell>
        </row>
      </sheetData>
      <sheetData sheetId="1728">
        <row r="1">
          <cell r="A1">
            <v>0</v>
          </cell>
        </row>
      </sheetData>
      <sheetData sheetId="1729">
        <row r="1">
          <cell r="A1">
            <v>0</v>
          </cell>
        </row>
      </sheetData>
      <sheetData sheetId="1730">
        <row r="1">
          <cell r="A1">
            <v>0</v>
          </cell>
        </row>
      </sheetData>
      <sheetData sheetId="1731">
        <row r="1">
          <cell r="A1">
            <v>0</v>
          </cell>
        </row>
      </sheetData>
      <sheetData sheetId="1732">
        <row r="1">
          <cell r="A1">
            <v>0</v>
          </cell>
        </row>
      </sheetData>
      <sheetData sheetId="1733">
        <row r="1">
          <cell r="A1">
            <v>0</v>
          </cell>
        </row>
      </sheetData>
      <sheetData sheetId="1734">
        <row r="1">
          <cell r="A1">
            <v>0</v>
          </cell>
        </row>
      </sheetData>
      <sheetData sheetId="1735">
        <row r="1">
          <cell r="A1">
            <v>0</v>
          </cell>
        </row>
      </sheetData>
      <sheetData sheetId="1736">
        <row r="1">
          <cell r="A1">
            <v>0</v>
          </cell>
        </row>
      </sheetData>
      <sheetData sheetId="1737">
        <row r="1">
          <cell r="A1">
            <v>0</v>
          </cell>
        </row>
      </sheetData>
      <sheetData sheetId="1738">
        <row r="1">
          <cell r="A1">
            <v>0</v>
          </cell>
        </row>
      </sheetData>
      <sheetData sheetId="1739">
        <row r="1">
          <cell r="A1">
            <v>0</v>
          </cell>
        </row>
      </sheetData>
      <sheetData sheetId="1740">
        <row r="1">
          <cell r="A1">
            <v>0</v>
          </cell>
        </row>
      </sheetData>
      <sheetData sheetId="1741">
        <row r="1">
          <cell r="A1">
            <v>0</v>
          </cell>
        </row>
      </sheetData>
      <sheetData sheetId="1742">
        <row r="1">
          <cell r="A1">
            <v>0</v>
          </cell>
        </row>
      </sheetData>
      <sheetData sheetId="1743">
        <row r="1">
          <cell r="A1">
            <v>0</v>
          </cell>
        </row>
      </sheetData>
      <sheetData sheetId="1744">
        <row r="1">
          <cell r="A1">
            <v>0</v>
          </cell>
        </row>
      </sheetData>
      <sheetData sheetId="1745">
        <row r="1">
          <cell r="A1">
            <v>0</v>
          </cell>
        </row>
      </sheetData>
      <sheetData sheetId="1746">
        <row r="1">
          <cell r="A1">
            <v>0</v>
          </cell>
        </row>
      </sheetData>
      <sheetData sheetId="1747">
        <row r="1">
          <cell r="A1">
            <v>0</v>
          </cell>
        </row>
      </sheetData>
      <sheetData sheetId="1748">
        <row r="1">
          <cell r="A1">
            <v>0</v>
          </cell>
        </row>
      </sheetData>
      <sheetData sheetId="1749">
        <row r="1">
          <cell r="A1">
            <v>0</v>
          </cell>
        </row>
      </sheetData>
      <sheetData sheetId="1750">
        <row r="1">
          <cell r="A1">
            <v>0</v>
          </cell>
        </row>
      </sheetData>
      <sheetData sheetId="1751">
        <row r="1">
          <cell r="A1">
            <v>0</v>
          </cell>
        </row>
      </sheetData>
      <sheetData sheetId="1752">
        <row r="1">
          <cell r="A1">
            <v>0</v>
          </cell>
        </row>
      </sheetData>
      <sheetData sheetId="1753">
        <row r="1">
          <cell r="A1">
            <v>0</v>
          </cell>
        </row>
      </sheetData>
      <sheetData sheetId="1754">
        <row r="1">
          <cell r="A1">
            <v>0</v>
          </cell>
        </row>
      </sheetData>
      <sheetData sheetId="1755">
        <row r="1">
          <cell r="A1">
            <v>0</v>
          </cell>
        </row>
      </sheetData>
      <sheetData sheetId="1756">
        <row r="1">
          <cell r="A1">
            <v>0</v>
          </cell>
        </row>
      </sheetData>
      <sheetData sheetId="1757">
        <row r="1">
          <cell r="A1">
            <v>0</v>
          </cell>
        </row>
      </sheetData>
      <sheetData sheetId="1758">
        <row r="1">
          <cell r="A1">
            <v>0</v>
          </cell>
        </row>
      </sheetData>
      <sheetData sheetId="1759">
        <row r="1">
          <cell r="A1">
            <v>0</v>
          </cell>
        </row>
      </sheetData>
      <sheetData sheetId="1760">
        <row r="1">
          <cell r="A1">
            <v>0</v>
          </cell>
        </row>
      </sheetData>
      <sheetData sheetId="1761">
        <row r="1">
          <cell r="A1">
            <v>0</v>
          </cell>
        </row>
      </sheetData>
      <sheetData sheetId="1762">
        <row r="1">
          <cell r="A1">
            <v>0</v>
          </cell>
        </row>
      </sheetData>
      <sheetData sheetId="1763">
        <row r="1">
          <cell r="A1">
            <v>0</v>
          </cell>
        </row>
      </sheetData>
      <sheetData sheetId="1764">
        <row r="1">
          <cell r="A1">
            <v>0</v>
          </cell>
        </row>
      </sheetData>
      <sheetData sheetId="1765">
        <row r="1">
          <cell r="A1">
            <v>0</v>
          </cell>
        </row>
      </sheetData>
      <sheetData sheetId="1766">
        <row r="1">
          <cell r="A1">
            <v>0</v>
          </cell>
        </row>
      </sheetData>
      <sheetData sheetId="1767">
        <row r="1">
          <cell r="A1">
            <v>0</v>
          </cell>
        </row>
      </sheetData>
      <sheetData sheetId="1768">
        <row r="1">
          <cell r="A1">
            <v>0</v>
          </cell>
        </row>
      </sheetData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>
        <row r="1">
          <cell r="A1">
            <v>0</v>
          </cell>
        </row>
      </sheetData>
      <sheetData sheetId="1782">
        <row r="1">
          <cell r="A1">
            <v>0</v>
          </cell>
        </row>
      </sheetData>
      <sheetData sheetId="1783">
        <row r="1">
          <cell r="A1">
            <v>0</v>
          </cell>
        </row>
      </sheetData>
      <sheetData sheetId="1784">
        <row r="1">
          <cell r="A1">
            <v>0</v>
          </cell>
        </row>
      </sheetData>
      <sheetData sheetId="1785">
        <row r="1">
          <cell r="A1">
            <v>0</v>
          </cell>
        </row>
      </sheetData>
      <sheetData sheetId="1786">
        <row r="1">
          <cell r="A1">
            <v>0</v>
          </cell>
        </row>
      </sheetData>
      <sheetData sheetId="1787">
        <row r="1">
          <cell r="A1">
            <v>0</v>
          </cell>
        </row>
      </sheetData>
      <sheetData sheetId="1788">
        <row r="1">
          <cell r="A1">
            <v>0</v>
          </cell>
        </row>
      </sheetData>
      <sheetData sheetId="1789">
        <row r="1">
          <cell r="A1">
            <v>0</v>
          </cell>
        </row>
      </sheetData>
      <sheetData sheetId="1790">
        <row r="1">
          <cell r="A1">
            <v>0</v>
          </cell>
        </row>
      </sheetData>
      <sheetData sheetId="1791">
        <row r="1">
          <cell r="A1">
            <v>0</v>
          </cell>
        </row>
      </sheetData>
      <sheetData sheetId="1792">
        <row r="1">
          <cell r="A1">
            <v>0</v>
          </cell>
        </row>
      </sheetData>
      <sheetData sheetId="1793">
        <row r="1">
          <cell r="A1">
            <v>0</v>
          </cell>
        </row>
      </sheetData>
      <sheetData sheetId="1794">
        <row r="1">
          <cell r="A1">
            <v>0</v>
          </cell>
        </row>
      </sheetData>
      <sheetData sheetId="1795">
        <row r="1">
          <cell r="A1">
            <v>0</v>
          </cell>
        </row>
      </sheetData>
      <sheetData sheetId="1796">
        <row r="1">
          <cell r="A1">
            <v>0</v>
          </cell>
        </row>
      </sheetData>
      <sheetData sheetId="1797">
        <row r="1">
          <cell r="A1">
            <v>0</v>
          </cell>
        </row>
      </sheetData>
      <sheetData sheetId="1798">
        <row r="1">
          <cell r="A1">
            <v>0</v>
          </cell>
        </row>
      </sheetData>
      <sheetData sheetId="1799">
        <row r="1">
          <cell r="A1">
            <v>0</v>
          </cell>
        </row>
      </sheetData>
      <sheetData sheetId="1800">
        <row r="1">
          <cell r="A1">
            <v>0</v>
          </cell>
        </row>
      </sheetData>
      <sheetData sheetId="1801">
        <row r="1">
          <cell r="A1">
            <v>0</v>
          </cell>
        </row>
      </sheetData>
      <sheetData sheetId="1802">
        <row r="1">
          <cell r="A1">
            <v>0</v>
          </cell>
        </row>
      </sheetData>
      <sheetData sheetId="1803">
        <row r="1">
          <cell r="A1">
            <v>0</v>
          </cell>
        </row>
      </sheetData>
      <sheetData sheetId="1804">
        <row r="1">
          <cell r="A1">
            <v>0</v>
          </cell>
        </row>
      </sheetData>
      <sheetData sheetId="1805">
        <row r="1">
          <cell r="A1">
            <v>0</v>
          </cell>
        </row>
      </sheetData>
      <sheetData sheetId="1806">
        <row r="1">
          <cell r="A1">
            <v>0</v>
          </cell>
        </row>
      </sheetData>
      <sheetData sheetId="1807">
        <row r="1">
          <cell r="A1">
            <v>0</v>
          </cell>
        </row>
      </sheetData>
      <sheetData sheetId="1808">
        <row r="1">
          <cell r="A1">
            <v>0</v>
          </cell>
        </row>
      </sheetData>
      <sheetData sheetId="1809">
        <row r="1">
          <cell r="A1">
            <v>0</v>
          </cell>
        </row>
      </sheetData>
      <sheetData sheetId="1810">
        <row r="1">
          <cell r="A1">
            <v>0</v>
          </cell>
        </row>
      </sheetData>
      <sheetData sheetId="1811">
        <row r="1">
          <cell r="A1">
            <v>0</v>
          </cell>
        </row>
      </sheetData>
      <sheetData sheetId="1812">
        <row r="1">
          <cell r="A1">
            <v>0</v>
          </cell>
        </row>
      </sheetData>
      <sheetData sheetId="1813">
        <row r="1">
          <cell r="A1">
            <v>0</v>
          </cell>
        </row>
      </sheetData>
      <sheetData sheetId="1814">
        <row r="1">
          <cell r="A1">
            <v>0</v>
          </cell>
        </row>
      </sheetData>
      <sheetData sheetId="1815">
        <row r="1">
          <cell r="A1">
            <v>0</v>
          </cell>
        </row>
      </sheetData>
      <sheetData sheetId="1816">
        <row r="1">
          <cell r="A1">
            <v>0</v>
          </cell>
        </row>
      </sheetData>
      <sheetData sheetId="1817">
        <row r="1">
          <cell r="A1">
            <v>0</v>
          </cell>
        </row>
      </sheetData>
      <sheetData sheetId="1818">
        <row r="1">
          <cell r="A1">
            <v>0</v>
          </cell>
        </row>
      </sheetData>
      <sheetData sheetId="1819">
        <row r="1">
          <cell r="A1">
            <v>0</v>
          </cell>
        </row>
      </sheetData>
      <sheetData sheetId="1820">
        <row r="1">
          <cell r="A1">
            <v>0</v>
          </cell>
        </row>
      </sheetData>
      <sheetData sheetId="1821">
        <row r="1">
          <cell r="A1">
            <v>0</v>
          </cell>
        </row>
      </sheetData>
      <sheetData sheetId="1822">
        <row r="1">
          <cell r="A1">
            <v>0</v>
          </cell>
        </row>
      </sheetData>
      <sheetData sheetId="1823">
        <row r="1">
          <cell r="A1">
            <v>0</v>
          </cell>
        </row>
      </sheetData>
      <sheetData sheetId="1824">
        <row r="1">
          <cell r="A1">
            <v>0</v>
          </cell>
        </row>
      </sheetData>
      <sheetData sheetId="1825">
        <row r="1">
          <cell r="A1">
            <v>0</v>
          </cell>
        </row>
      </sheetData>
      <sheetData sheetId="1826">
        <row r="1">
          <cell r="A1">
            <v>0</v>
          </cell>
        </row>
      </sheetData>
      <sheetData sheetId="1827">
        <row r="1">
          <cell r="A1">
            <v>0</v>
          </cell>
        </row>
      </sheetData>
      <sheetData sheetId="1828">
        <row r="1">
          <cell r="A1">
            <v>0</v>
          </cell>
        </row>
      </sheetData>
      <sheetData sheetId="1829">
        <row r="1">
          <cell r="A1">
            <v>0</v>
          </cell>
        </row>
      </sheetData>
      <sheetData sheetId="1830">
        <row r="1">
          <cell r="A1">
            <v>0</v>
          </cell>
        </row>
      </sheetData>
      <sheetData sheetId="1831">
        <row r="1">
          <cell r="A1">
            <v>0</v>
          </cell>
        </row>
      </sheetData>
      <sheetData sheetId="1832">
        <row r="1">
          <cell r="A1">
            <v>0</v>
          </cell>
        </row>
      </sheetData>
      <sheetData sheetId="1833">
        <row r="1">
          <cell r="A1">
            <v>0</v>
          </cell>
        </row>
      </sheetData>
      <sheetData sheetId="1834">
        <row r="1">
          <cell r="A1">
            <v>0</v>
          </cell>
        </row>
      </sheetData>
      <sheetData sheetId="1835">
        <row r="1">
          <cell r="A1">
            <v>0</v>
          </cell>
        </row>
      </sheetData>
      <sheetData sheetId="1836">
        <row r="1">
          <cell r="A1">
            <v>0</v>
          </cell>
        </row>
      </sheetData>
      <sheetData sheetId="1837">
        <row r="1">
          <cell r="A1">
            <v>0</v>
          </cell>
        </row>
      </sheetData>
      <sheetData sheetId="1838">
        <row r="1">
          <cell r="A1">
            <v>0</v>
          </cell>
        </row>
      </sheetData>
      <sheetData sheetId="1839">
        <row r="1">
          <cell r="A1">
            <v>0</v>
          </cell>
        </row>
      </sheetData>
      <sheetData sheetId="1840">
        <row r="1">
          <cell r="A1">
            <v>0</v>
          </cell>
        </row>
      </sheetData>
      <sheetData sheetId="1841">
        <row r="1">
          <cell r="A1">
            <v>0</v>
          </cell>
        </row>
      </sheetData>
      <sheetData sheetId="1842">
        <row r="1">
          <cell r="A1">
            <v>0</v>
          </cell>
        </row>
      </sheetData>
      <sheetData sheetId="1843">
        <row r="1">
          <cell r="A1">
            <v>0</v>
          </cell>
        </row>
      </sheetData>
      <sheetData sheetId="1844">
        <row r="1">
          <cell r="A1">
            <v>0</v>
          </cell>
        </row>
      </sheetData>
      <sheetData sheetId="1845">
        <row r="1">
          <cell r="A1">
            <v>0</v>
          </cell>
        </row>
      </sheetData>
      <sheetData sheetId="1846">
        <row r="1">
          <cell r="A1">
            <v>0</v>
          </cell>
        </row>
      </sheetData>
      <sheetData sheetId="1847">
        <row r="1">
          <cell r="A1">
            <v>0</v>
          </cell>
        </row>
      </sheetData>
      <sheetData sheetId="1848">
        <row r="1">
          <cell r="A1">
            <v>0</v>
          </cell>
        </row>
      </sheetData>
      <sheetData sheetId="1849">
        <row r="1">
          <cell r="A1">
            <v>0</v>
          </cell>
        </row>
      </sheetData>
      <sheetData sheetId="1850">
        <row r="1">
          <cell r="A1">
            <v>0</v>
          </cell>
        </row>
      </sheetData>
      <sheetData sheetId="1851">
        <row r="1">
          <cell r="A1">
            <v>0</v>
          </cell>
        </row>
      </sheetData>
      <sheetData sheetId="1852">
        <row r="1">
          <cell r="A1">
            <v>0</v>
          </cell>
        </row>
      </sheetData>
      <sheetData sheetId="1853">
        <row r="1">
          <cell r="A1">
            <v>0</v>
          </cell>
        </row>
      </sheetData>
      <sheetData sheetId="1854">
        <row r="1">
          <cell r="A1">
            <v>0</v>
          </cell>
        </row>
      </sheetData>
      <sheetData sheetId="1855">
        <row r="1">
          <cell r="A1">
            <v>0</v>
          </cell>
        </row>
      </sheetData>
      <sheetData sheetId="1856">
        <row r="1">
          <cell r="A1">
            <v>0</v>
          </cell>
        </row>
      </sheetData>
      <sheetData sheetId="1857">
        <row r="1">
          <cell r="A1">
            <v>0</v>
          </cell>
        </row>
      </sheetData>
      <sheetData sheetId="1858">
        <row r="1">
          <cell r="A1">
            <v>0</v>
          </cell>
        </row>
      </sheetData>
      <sheetData sheetId="1859">
        <row r="1">
          <cell r="A1">
            <v>0</v>
          </cell>
        </row>
      </sheetData>
      <sheetData sheetId="1860">
        <row r="1">
          <cell r="A1">
            <v>0</v>
          </cell>
        </row>
      </sheetData>
      <sheetData sheetId="1861">
        <row r="1">
          <cell r="A1">
            <v>0</v>
          </cell>
        </row>
      </sheetData>
      <sheetData sheetId="1862">
        <row r="1">
          <cell r="A1">
            <v>0</v>
          </cell>
        </row>
      </sheetData>
      <sheetData sheetId="1863">
        <row r="1">
          <cell r="A1">
            <v>0</v>
          </cell>
        </row>
      </sheetData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>
        <row r="1">
          <cell r="A1">
            <v>0</v>
          </cell>
        </row>
      </sheetData>
      <sheetData sheetId="1873">
        <row r="1">
          <cell r="A1">
            <v>0</v>
          </cell>
        </row>
      </sheetData>
      <sheetData sheetId="1874">
        <row r="1">
          <cell r="A1">
            <v>0</v>
          </cell>
        </row>
      </sheetData>
      <sheetData sheetId="1875">
        <row r="1">
          <cell r="A1">
            <v>0</v>
          </cell>
        </row>
      </sheetData>
      <sheetData sheetId="1876">
        <row r="1">
          <cell r="A1">
            <v>0</v>
          </cell>
        </row>
      </sheetData>
      <sheetData sheetId="1877">
        <row r="1">
          <cell r="A1">
            <v>0</v>
          </cell>
        </row>
      </sheetData>
      <sheetData sheetId="1878">
        <row r="1">
          <cell r="A1">
            <v>0</v>
          </cell>
        </row>
      </sheetData>
      <sheetData sheetId="1879">
        <row r="1">
          <cell r="A1">
            <v>0</v>
          </cell>
        </row>
      </sheetData>
      <sheetData sheetId="1880">
        <row r="1">
          <cell r="A1">
            <v>0</v>
          </cell>
        </row>
      </sheetData>
      <sheetData sheetId="1881">
        <row r="1">
          <cell r="A1">
            <v>0</v>
          </cell>
        </row>
      </sheetData>
      <sheetData sheetId="1882">
        <row r="1">
          <cell r="A1">
            <v>0</v>
          </cell>
        </row>
      </sheetData>
      <sheetData sheetId="1883">
        <row r="1">
          <cell r="A1">
            <v>0</v>
          </cell>
        </row>
      </sheetData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>
        <row r="1">
          <cell r="A1">
            <v>0</v>
          </cell>
        </row>
      </sheetData>
      <sheetData sheetId="1904">
        <row r="1">
          <cell r="A1">
            <v>0</v>
          </cell>
        </row>
      </sheetData>
      <sheetData sheetId="1905">
        <row r="1">
          <cell r="A1">
            <v>0</v>
          </cell>
        </row>
      </sheetData>
      <sheetData sheetId="1906">
        <row r="1">
          <cell r="A1">
            <v>0</v>
          </cell>
        </row>
      </sheetData>
      <sheetData sheetId="1907">
        <row r="1">
          <cell r="A1">
            <v>0</v>
          </cell>
        </row>
      </sheetData>
      <sheetData sheetId="1908">
        <row r="1">
          <cell r="A1">
            <v>0</v>
          </cell>
        </row>
      </sheetData>
      <sheetData sheetId="1909">
        <row r="1">
          <cell r="A1">
            <v>0</v>
          </cell>
        </row>
      </sheetData>
      <sheetData sheetId="1910">
        <row r="1">
          <cell r="A1">
            <v>0</v>
          </cell>
        </row>
      </sheetData>
      <sheetData sheetId="1911">
        <row r="1">
          <cell r="A1">
            <v>0</v>
          </cell>
        </row>
      </sheetData>
      <sheetData sheetId="1912">
        <row r="1">
          <cell r="A1">
            <v>0</v>
          </cell>
        </row>
      </sheetData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>
        <row r="1">
          <cell r="A1">
            <v>0</v>
          </cell>
        </row>
      </sheetData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1">
          <cell r="A1">
            <v>0</v>
          </cell>
        </row>
      </sheetData>
      <sheetData sheetId="1934">
        <row r="1">
          <cell r="A1">
            <v>0</v>
          </cell>
        </row>
      </sheetData>
      <sheetData sheetId="1935">
        <row r="1">
          <cell r="A1">
            <v>0</v>
          </cell>
        </row>
      </sheetData>
      <sheetData sheetId="1936">
        <row r="1">
          <cell r="A1">
            <v>0</v>
          </cell>
        </row>
      </sheetData>
      <sheetData sheetId="1937">
        <row r="1">
          <cell r="A1">
            <v>0</v>
          </cell>
        </row>
      </sheetData>
      <sheetData sheetId="1938">
        <row r="1">
          <cell r="A1">
            <v>0</v>
          </cell>
        </row>
      </sheetData>
      <sheetData sheetId="1939">
        <row r="1">
          <cell r="A1">
            <v>0</v>
          </cell>
        </row>
      </sheetData>
      <sheetData sheetId="1940">
        <row r="1">
          <cell r="A1">
            <v>0</v>
          </cell>
        </row>
      </sheetData>
      <sheetData sheetId="1941">
        <row r="1">
          <cell r="A1">
            <v>0</v>
          </cell>
        </row>
      </sheetData>
      <sheetData sheetId="1942">
        <row r="1">
          <cell r="A1">
            <v>0</v>
          </cell>
        </row>
      </sheetData>
      <sheetData sheetId="1943">
        <row r="1">
          <cell r="A1">
            <v>0</v>
          </cell>
        </row>
      </sheetData>
      <sheetData sheetId="1944">
        <row r="1">
          <cell r="A1">
            <v>0</v>
          </cell>
        </row>
      </sheetData>
      <sheetData sheetId="1945">
        <row r="1">
          <cell r="A1">
            <v>0</v>
          </cell>
        </row>
      </sheetData>
      <sheetData sheetId="1946">
        <row r="1">
          <cell r="A1">
            <v>0</v>
          </cell>
        </row>
      </sheetData>
      <sheetData sheetId="1947">
        <row r="1">
          <cell r="A1">
            <v>0</v>
          </cell>
        </row>
      </sheetData>
      <sheetData sheetId="1948">
        <row r="1">
          <cell r="A1">
            <v>0</v>
          </cell>
        </row>
      </sheetData>
      <sheetData sheetId="1949">
        <row r="1">
          <cell r="A1">
            <v>0</v>
          </cell>
        </row>
      </sheetData>
      <sheetData sheetId="1950">
        <row r="1">
          <cell r="A1">
            <v>0</v>
          </cell>
        </row>
      </sheetData>
      <sheetData sheetId="1951">
        <row r="1">
          <cell r="A1">
            <v>0</v>
          </cell>
        </row>
      </sheetData>
      <sheetData sheetId="1952">
        <row r="1">
          <cell r="A1">
            <v>0</v>
          </cell>
        </row>
      </sheetData>
      <sheetData sheetId="1953">
        <row r="1">
          <cell r="A1">
            <v>0</v>
          </cell>
        </row>
      </sheetData>
      <sheetData sheetId="1954">
        <row r="1">
          <cell r="A1">
            <v>0</v>
          </cell>
        </row>
      </sheetData>
      <sheetData sheetId="1955">
        <row r="1">
          <cell r="A1">
            <v>0</v>
          </cell>
        </row>
      </sheetData>
      <sheetData sheetId="1956">
        <row r="1">
          <cell r="A1">
            <v>0</v>
          </cell>
        </row>
      </sheetData>
      <sheetData sheetId="1957">
        <row r="1">
          <cell r="A1">
            <v>0</v>
          </cell>
        </row>
      </sheetData>
      <sheetData sheetId="1958">
        <row r="1">
          <cell r="A1">
            <v>0</v>
          </cell>
        </row>
      </sheetData>
      <sheetData sheetId="1959">
        <row r="1">
          <cell r="A1">
            <v>0</v>
          </cell>
        </row>
      </sheetData>
      <sheetData sheetId="1960">
        <row r="1">
          <cell r="A1">
            <v>0</v>
          </cell>
        </row>
      </sheetData>
      <sheetData sheetId="1961">
        <row r="1">
          <cell r="A1">
            <v>0</v>
          </cell>
        </row>
      </sheetData>
      <sheetData sheetId="1962">
        <row r="1">
          <cell r="A1">
            <v>0</v>
          </cell>
        </row>
      </sheetData>
      <sheetData sheetId="1963">
        <row r="1">
          <cell r="A1">
            <v>0</v>
          </cell>
        </row>
      </sheetData>
      <sheetData sheetId="1964">
        <row r="1">
          <cell r="A1">
            <v>0</v>
          </cell>
        </row>
      </sheetData>
      <sheetData sheetId="1965">
        <row r="1">
          <cell r="A1">
            <v>0</v>
          </cell>
        </row>
      </sheetData>
      <sheetData sheetId="1966">
        <row r="1">
          <cell r="A1">
            <v>0</v>
          </cell>
        </row>
      </sheetData>
      <sheetData sheetId="1967">
        <row r="1">
          <cell r="A1">
            <v>0</v>
          </cell>
        </row>
      </sheetData>
      <sheetData sheetId="1968">
        <row r="1">
          <cell r="A1">
            <v>0</v>
          </cell>
        </row>
      </sheetData>
      <sheetData sheetId="1969">
        <row r="1">
          <cell r="A1">
            <v>0</v>
          </cell>
        </row>
      </sheetData>
      <sheetData sheetId="1970">
        <row r="1">
          <cell r="A1">
            <v>0</v>
          </cell>
        </row>
      </sheetData>
      <sheetData sheetId="1971">
        <row r="1">
          <cell r="A1">
            <v>0</v>
          </cell>
        </row>
      </sheetData>
      <sheetData sheetId="1972">
        <row r="1">
          <cell r="A1">
            <v>0</v>
          </cell>
        </row>
      </sheetData>
      <sheetData sheetId="1973">
        <row r="1">
          <cell r="A1">
            <v>0</v>
          </cell>
        </row>
      </sheetData>
      <sheetData sheetId="1974">
        <row r="1">
          <cell r="A1">
            <v>0</v>
          </cell>
        </row>
      </sheetData>
      <sheetData sheetId="1975">
        <row r="1">
          <cell r="A1">
            <v>0</v>
          </cell>
        </row>
      </sheetData>
      <sheetData sheetId="1976">
        <row r="1">
          <cell r="A1">
            <v>0</v>
          </cell>
        </row>
      </sheetData>
      <sheetData sheetId="1977">
        <row r="1">
          <cell r="A1">
            <v>0</v>
          </cell>
        </row>
      </sheetData>
      <sheetData sheetId="1978">
        <row r="1">
          <cell r="A1">
            <v>0</v>
          </cell>
        </row>
      </sheetData>
      <sheetData sheetId="1979">
        <row r="1">
          <cell r="A1">
            <v>0</v>
          </cell>
        </row>
      </sheetData>
      <sheetData sheetId="1980">
        <row r="1">
          <cell r="A1">
            <v>0</v>
          </cell>
        </row>
      </sheetData>
      <sheetData sheetId="1981">
        <row r="1">
          <cell r="A1">
            <v>0</v>
          </cell>
        </row>
      </sheetData>
      <sheetData sheetId="1982">
        <row r="1">
          <cell r="A1">
            <v>0</v>
          </cell>
        </row>
      </sheetData>
      <sheetData sheetId="1983">
        <row r="1">
          <cell r="A1">
            <v>0</v>
          </cell>
        </row>
      </sheetData>
      <sheetData sheetId="1984">
        <row r="1">
          <cell r="A1">
            <v>0</v>
          </cell>
        </row>
      </sheetData>
      <sheetData sheetId="1985">
        <row r="1">
          <cell r="A1">
            <v>0</v>
          </cell>
        </row>
      </sheetData>
      <sheetData sheetId="1986">
        <row r="1">
          <cell r="A1">
            <v>0</v>
          </cell>
        </row>
      </sheetData>
      <sheetData sheetId="1987">
        <row r="1">
          <cell r="A1">
            <v>0</v>
          </cell>
        </row>
      </sheetData>
      <sheetData sheetId="1988">
        <row r="1">
          <cell r="A1">
            <v>0</v>
          </cell>
        </row>
      </sheetData>
      <sheetData sheetId="1989">
        <row r="1">
          <cell r="A1">
            <v>0</v>
          </cell>
        </row>
      </sheetData>
      <sheetData sheetId="1990">
        <row r="1">
          <cell r="A1">
            <v>0</v>
          </cell>
        </row>
      </sheetData>
      <sheetData sheetId="1991">
        <row r="1">
          <cell r="A1">
            <v>0</v>
          </cell>
        </row>
      </sheetData>
      <sheetData sheetId="1992">
        <row r="1">
          <cell r="A1">
            <v>0</v>
          </cell>
        </row>
      </sheetData>
      <sheetData sheetId="1993">
        <row r="1">
          <cell r="A1">
            <v>0</v>
          </cell>
        </row>
      </sheetData>
      <sheetData sheetId="1994">
        <row r="1">
          <cell r="A1">
            <v>0</v>
          </cell>
        </row>
      </sheetData>
      <sheetData sheetId="1995">
        <row r="1">
          <cell r="A1">
            <v>0</v>
          </cell>
        </row>
      </sheetData>
      <sheetData sheetId="1996">
        <row r="1">
          <cell r="A1">
            <v>0</v>
          </cell>
        </row>
      </sheetData>
      <sheetData sheetId="1997">
        <row r="1">
          <cell r="A1">
            <v>0</v>
          </cell>
        </row>
      </sheetData>
      <sheetData sheetId="1998">
        <row r="1">
          <cell r="A1">
            <v>0</v>
          </cell>
        </row>
      </sheetData>
      <sheetData sheetId="1999">
        <row r="1">
          <cell r="A1">
            <v>0</v>
          </cell>
        </row>
      </sheetData>
      <sheetData sheetId="2000">
        <row r="1">
          <cell r="A1">
            <v>0</v>
          </cell>
        </row>
      </sheetData>
      <sheetData sheetId="2001">
        <row r="1">
          <cell r="A1">
            <v>0</v>
          </cell>
        </row>
      </sheetData>
      <sheetData sheetId="2002">
        <row r="1">
          <cell r="A1">
            <v>0</v>
          </cell>
        </row>
      </sheetData>
      <sheetData sheetId="2003">
        <row r="1">
          <cell r="A1">
            <v>0</v>
          </cell>
        </row>
      </sheetData>
      <sheetData sheetId="2004">
        <row r="1">
          <cell r="A1">
            <v>0</v>
          </cell>
        </row>
      </sheetData>
      <sheetData sheetId="2005">
        <row r="1">
          <cell r="A1">
            <v>0</v>
          </cell>
        </row>
      </sheetData>
      <sheetData sheetId="2006">
        <row r="1">
          <cell r="A1">
            <v>0</v>
          </cell>
        </row>
      </sheetData>
      <sheetData sheetId="2007">
        <row r="1">
          <cell r="A1">
            <v>0</v>
          </cell>
        </row>
      </sheetData>
      <sheetData sheetId="2008">
        <row r="1">
          <cell r="A1">
            <v>0</v>
          </cell>
        </row>
      </sheetData>
      <sheetData sheetId="2009">
        <row r="1">
          <cell r="A1">
            <v>0</v>
          </cell>
        </row>
      </sheetData>
      <sheetData sheetId="2010">
        <row r="1">
          <cell r="A1">
            <v>0</v>
          </cell>
        </row>
      </sheetData>
      <sheetData sheetId="2011">
        <row r="1">
          <cell r="A1">
            <v>0</v>
          </cell>
        </row>
      </sheetData>
      <sheetData sheetId="2012">
        <row r="1">
          <cell r="A1">
            <v>0</v>
          </cell>
        </row>
      </sheetData>
      <sheetData sheetId="2013">
        <row r="1">
          <cell r="A1">
            <v>0</v>
          </cell>
        </row>
      </sheetData>
      <sheetData sheetId="2014">
        <row r="1">
          <cell r="A1">
            <v>0</v>
          </cell>
        </row>
      </sheetData>
      <sheetData sheetId="2015">
        <row r="1">
          <cell r="A1">
            <v>0</v>
          </cell>
        </row>
      </sheetData>
      <sheetData sheetId="2016">
        <row r="1">
          <cell r="A1">
            <v>0</v>
          </cell>
        </row>
      </sheetData>
      <sheetData sheetId="2017">
        <row r="1">
          <cell r="A1">
            <v>0</v>
          </cell>
        </row>
      </sheetData>
      <sheetData sheetId="2018">
        <row r="1">
          <cell r="A1">
            <v>0</v>
          </cell>
        </row>
      </sheetData>
      <sheetData sheetId="2019">
        <row r="1">
          <cell r="A1">
            <v>0</v>
          </cell>
        </row>
      </sheetData>
      <sheetData sheetId="2020">
        <row r="1">
          <cell r="A1">
            <v>0</v>
          </cell>
        </row>
      </sheetData>
      <sheetData sheetId="2021">
        <row r="1">
          <cell r="A1">
            <v>0</v>
          </cell>
        </row>
      </sheetData>
      <sheetData sheetId="2022">
        <row r="1">
          <cell r="A1">
            <v>0</v>
          </cell>
        </row>
      </sheetData>
      <sheetData sheetId="2023">
        <row r="1">
          <cell r="A1">
            <v>0</v>
          </cell>
        </row>
      </sheetData>
      <sheetData sheetId="2024">
        <row r="1">
          <cell r="A1">
            <v>0</v>
          </cell>
        </row>
      </sheetData>
      <sheetData sheetId="2025">
        <row r="1">
          <cell r="A1">
            <v>0</v>
          </cell>
        </row>
      </sheetData>
      <sheetData sheetId="2026">
        <row r="1">
          <cell r="A1">
            <v>0</v>
          </cell>
        </row>
      </sheetData>
      <sheetData sheetId="2027">
        <row r="1">
          <cell r="A1">
            <v>0</v>
          </cell>
        </row>
      </sheetData>
      <sheetData sheetId="2028">
        <row r="1">
          <cell r="A1">
            <v>0</v>
          </cell>
        </row>
      </sheetData>
      <sheetData sheetId="2029">
        <row r="1">
          <cell r="A1">
            <v>0</v>
          </cell>
        </row>
      </sheetData>
      <sheetData sheetId="2030">
        <row r="1">
          <cell r="A1">
            <v>0</v>
          </cell>
        </row>
      </sheetData>
      <sheetData sheetId="2031">
        <row r="1">
          <cell r="A1">
            <v>0</v>
          </cell>
        </row>
      </sheetData>
      <sheetData sheetId="2032">
        <row r="1">
          <cell r="A1">
            <v>0</v>
          </cell>
        </row>
      </sheetData>
      <sheetData sheetId="2033">
        <row r="1">
          <cell r="A1">
            <v>0</v>
          </cell>
        </row>
      </sheetData>
      <sheetData sheetId="2034">
        <row r="1">
          <cell r="A1">
            <v>0</v>
          </cell>
        </row>
      </sheetData>
      <sheetData sheetId="2035">
        <row r="1">
          <cell r="A1">
            <v>0</v>
          </cell>
        </row>
      </sheetData>
      <sheetData sheetId="2036">
        <row r="1">
          <cell r="A1">
            <v>0</v>
          </cell>
        </row>
      </sheetData>
      <sheetData sheetId="2037">
        <row r="1">
          <cell r="A1">
            <v>0</v>
          </cell>
        </row>
      </sheetData>
      <sheetData sheetId="2038">
        <row r="1">
          <cell r="A1">
            <v>0</v>
          </cell>
        </row>
      </sheetData>
      <sheetData sheetId="2039">
        <row r="1">
          <cell r="A1">
            <v>0</v>
          </cell>
        </row>
      </sheetData>
      <sheetData sheetId="2040">
        <row r="1">
          <cell r="A1">
            <v>0</v>
          </cell>
        </row>
      </sheetData>
      <sheetData sheetId="2041">
        <row r="1">
          <cell r="A1">
            <v>0</v>
          </cell>
        </row>
      </sheetData>
      <sheetData sheetId="2042">
        <row r="1">
          <cell r="A1">
            <v>0</v>
          </cell>
        </row>
      </sheetData>
      <sheetData sheetId="2043">
        <row r="1">
          <cell r="A1">
            <v>0</v>
          </cell>
        </row>
      </sheetData>
      <sheetData sheetId="2044">
        <row r="1">
          <cell r="A1">
            <v>0</v>
          </cell>
        </row>
      </sheetData>
      <sheetData sheetId="2045">
        <row r="1">
          <cell r="A1">
            <v>0</v>
          </cell>
        </row>
      </sheetData>
      <sheetData sheetId="2046">
        <row r="1">
          <cell r="A1">
            <v>0</v>
          </cell>
        </row>
      </sheetData>
      <sheetData sheetId="2047">
        <row r="1">
          <cell r="A1">
            <v>0</v>
          </cell>
        </row>
      </sheetData>
      <sheetData sheetId="2048">
        <row r="1">
          <cell r="A1">
            <v>0</v>
          </cell>
        </row>
      </sheetData>
      <sheetData sheetId="2049">
        <row r="1">
          <cell r="A1">
            <v>0</v>
          </cell>
        </row>
      </sheetData>
      <sheetData sheetId="2050">
        <row r="1">
          <cell r="A1">
            <v>0</v>
          </cell>
        </row>
      </sheetData>
      <sheetData sheetId="2051">
        <row r="1">
          <cell r="A1">
            <v>0</v>
          </cell>
        </row>
      </sheetData>
      <sheetData sheetId="2052">
        <row r="1">
          <cell r="A1">
            <v>0</v>
          </cell>
        </row>
      </sheetData>
      <sheetData sheetId="2053">
        <row r="1">
          <cell r="A1">
            <v>0</v>
          </cell>
        </row>
      </sheetData>
      <sheetData sheetId="2054">
        <row r="1">
          <cell r="A1">
            <v>0</v>
          </cell>
        </row>
      </sheetData>
      <sheetData sheetId="2055">
        <row r="1">
          <cell r="A1">
            <v>0</v>
          </cell>
        </row>
      </sheetData>
      <sheetData sheetId="2056">
        <row r="1">
          <cell r="A1">
            <v>0</v>
          </cell>
        </row>
      </sheetData>
      <sheetData sheetId="2057">
        <row r="1">
          <cell r="A1">
            <v>0</v>
          </cell>
        </row>
      </sheetData>
      <sheetData sheetId="2058">
        <row r="1">
          <cell r="A1">
            <v>0</v>
          </cell>
        </row>
      </sheetData>
      <sheetData sheetId="2059">
        <row r="1">
          <cell r="A1">
            <v>0</v>
          </cell>
        </row>
      </sheetData>
      <sheetData sheetId="2060">
        <row r="1">
          <cell r="A1">
            <v>0</v>
          </cell>
        </row>
      </sheetData>
      <sheetData sheetId="2061">
        <row r="1">
          <cell r="A1">
            <v>0</v>
          </cell>
        </row>
      </sheetData>
      <sheetData sheetId="2062">
        <row r="1">
          <cell r="A1">
            <v>0</v>
          </cell>
        </row>
      </sheetData>
      <sheetData sheetId="2063">
        <row r="1">
          <cell r="A1">
            <v>0</v>
          </cell>
        </row>
      </sheetData>
      <sheetData sheetId="2064">
        <row r="1">
          <cell r="A1">
            <v>0</v>
          </cell>
        </row>
      </sheetData>
      <sheetData sheetId="2065">
        <row r="1">
          <cell r="A1">
            <v>0</v>
          </cell>
        </row>
      </sheetData>
      <sheetData sheetId="2066">
        <row r="1">
          <cell r="A1">
            <v>0</v>
          </cell>
        </row>
      </sheetData>
      <sheetData sheetId="2067">
        <row r="1">
          <cell r="A1">
            <v>0</v>
          </cell>
        </row>
      </sheetData>
      <sheetData sheetId="2068">
        <row r="1">
          <cell r="A1">
            <v>0</v>
          </cell>
        </row>
      </sheetData>
      <sheetData sheetId="2069">
        <row r="1">
          <cell r="A1">
            <v>0</v>
          </cell>
        </row>
      </sheetData>
      <sheetData sheetId="2070">
        <row r="1">
          <cell r="A1">
            <v>0</v>
          </cell>
        </row>
      </sheetData>
      <sheetData sheetId="2071">
        <row r="1">
          <cell r="A1">
            <v>0</v>
          </cell>
        </row>
      </sheetData>
      <sheetData sheetId="2072">
        <row r="1">
          <cell r="A1">
            <v>0</v>
          </cell>
        </row>
      </sheetData>
      <sheetData sheetId="2073">
        <row r="1">
          <cell r="A1">
            <v>0</v>
          </cell>
        </row>
      </sheetData>
      <sheetData sheetId="2074">
        <row r="1">
          <cell r="A1">
            <v>0</v>
          </cell>
        </row>
      </sheetData>
      <sheetData sheetId="2075">
        <row r="1">
          <cell r="A1">
            <v>0</v>
          </cell>
        </row>
      </sheetData>
      <sheetData sheetId="2076">
        <row r="1">
          <cell r="A1">
            <v>0</v>
          </cell>
        </row>
      </sheetData>
      <sheetData sheetId="2077">
        <row r="1">
          <cell r="A1">
            <v>0</v>
          </cell>
        </row>
      </sheetData>
      <sheetData sheetId="2078">
        <row r="1">
          <cell r="A1">
            <v>0</v>
          </cell>
        </row>
      </sheetData>
      <sheetData sheetId="2079">
        <row r="1">
          <cell r="A1">
            <v>0</v>
          </cell>
        </row>
      </sheetData>
      <sheetData sheetId="2080">
        <row r="1">
          <cell r="A1">
            <v>0</v>
          </cell>
        </row>
      </sheetData>
      <sheetData sheetId="2081">
        <row r="1">
          <cell r="A1">
            <v>0</v>
          </cell>
        </row>
      </sheetData>
      <sheetData sheetId="2082">
        <row r="1">
          <cell r="A1">
            <v>0</v>
          </cell>
        </row>
      </sheetData>
      <sheetData sheetId="2083">
        <row r="1">
          <cell r="A1">
            <v>0</v>
          </cell>
        </row>
      </sheetData>
      <sheetData sheetId="2084">
        <row r="1">
          <cell r="A1">
            <v>0</v>
          </cell>
        </row>
      </sheetData>
      <sheetData sheetId="2085">
        <row r="1">
          <cell r="A1">
            <v>0</v>
          </cell>
        </row>
      </sheetData>
      <sheetData sheetId="2086">
        <row r="1">
          <cell r="A1">
            <v>0</v>
          </cell>
        </row>
      </sheetData>
      <sheetData sheetId="2087">
        <row r="1">
          <cell r="A1">
            <v>0</v>
          </cell>
        </row>
      </sheetData>
      <sheetData sheetId="2088">
        <row r="1">
          <cell r="A1">
            <v>0</v>
          </cell>
        </row>
      </sheetData>
      <sheetData sheetId="2089">
        <row r="1">
          <cell r="A1">
            <v>0</v>
          </cell>
        </row>
      </sheetData>
      <sheetData sheetId="2090">
        <row r="1">
          <cell r="A1">
            <v>0</v>
          </cell>
        </row>
      </sheetData>
      <sheetData sheetId="2091">
        <row r="1">
          <cell r="A1">
            <v>0</v>
          </cell>
        </row>
      </sheetData>
      <sheetData sheetId="2092">
        <row r="1">
          <cell r="A1">
            <v>0</v>
          </cell>
        </row>
      </sheetData>
      <sheetData sheetId="2093">
        <row r="1">
          <cell r="A1">
            <v>0</v>
          </cell>
        </row>
      </sheetData>
      <sheetData sheetId="2094">
        <row r="1">
          <cell r="A1">
            <v>0</v>
          </cell>
        </row>
      </sheetData>
      <sheetData sheetId="2095">
        <row r="1">
          <cell r="A1">
            <v>0</v>
          </cell>
        </row>
      </sheetData>
      <sheetData sheetId="2096">
        <row r="1">
          <cell r="A1">
            <v>0</v>
          </cell>
        </row>
      </sheetData>
      <sheetData sheetId="2097">
        <row r="1">
          <cell r="A1">
            <v>0</v>
          </cell>
        </row>
      </sheetData>
      <sheetData sheetId="2098">
        <row r="1">
          <cell r="A1">
            <v>0</v>
          </cell>
        </row>
      </sheetData>
      <sheetData sheetId="2099">
        <row r="1">
          <cell r="A1">
            <v>0</v>
          </cell>
        </row>
      </sheetData>
      <sheetData sheetId="2100">
        <row r="1">
          <cell r="A1">
            <v>0</v>
          </cell>
        </row>
      </sheetData>
      <sheetData sheetId="2101">
        <row r="1">
          <cell r="A1">
            <v>0</v>
          </cell>
        </row>
      </sheetData>
      <sheetData sheetId="2102">
        <row r="1">
          <cell r="A1">
            <v>0</v>
          </cell>
        </row>
      </sheetData>
      <sheetData sheetId="2103">
        <row r="1">
          <cell r="A1">
            <v>0</v>
          </cell>
        </row>
      </sheetData>
      <sheetData sheetId="2104">
        <row r="1">
          <cell r="A1">
            <v>0</v>
          </cell>
        </row>
      </sheetData>
      <sheetData sheetId="2105">
        <row r="1">
          <cell r="A1">
            <v>0</v>
          </cell>
        </row>
      </sheetData>
      <sheetData sheetId="2106">
        <row r="1">
          <cell r="A1">
            <v>0</v>
          </cell>
        </row>
      </sheetData>
      <sheetData sheetId="2107">
        <row r="1">
          <cell r="A1">
            <v>0</v>
          </cell>
        </row>
      </sheetData>
      <sheetData sheetId="2108">
        <row r="1">
          <cell r="A1">
            <v>0</v>
          </cell>
        </row>
      </sheetData>
      <sheetData sheetId="2109">
        <row r="1">
          <cell r="A1">
            <v>0</v>
          </cell>
        </row>
      </sheetData>
      <sheetData sheetId="2110">
        <row r="1">
          <cell r="A1">
            <v>0</v>
          </cell>
        </row>
      </sheetData>
      <sheetData sheetId="2111">
        <row r="1">
          <cell r="A1">
            <v>0</v>
          </cell>
        </row>
      </sheetData>
      <sheetData sheetId="2112">
        <row r="1">
          <cell r="A1">
            <v>0</v>
          </cell>
        </row>
      </sheetData>
      <sheetData sheetId="2113">
        <row r="1">
          <cell r="A1">
            <v>0</v>
          </cell>
        </row>
      </sheetData>
      <sheetData sheetId="2114">
        <row r="1">
          <cell r="A1">
            <v>0</v>
          </cell>
        </row>
      </sheetData>
      <sheetData sheetId="2115">
        <row r="1">
          <cell r="A1">
            <v>0</v>
          </cell>
        </row>
      </sheetData>
      <sheetData sheetId="2116">
        <row r="1">
          <cell r="A1">
            <v>0</v>
          </cell>
        </row>
      </sheetData>
      <sheetData sheetId="2117">
        <row r="1">
          <cell r="A1">
            <v>0</v>
          </cell>
        </row>
      </sheetData>
      <sheetData sheetId="2118">
        <row r="1">
          <cell r="A1">
            <v>0</v>
          </cell>
        </row>
      </sheetData>
      <sheetData sheetId="2119">
        <row r="1">
          <cell r="A1">
            <v>0</v>
          </cell>
        </row>
      </sheetData>
      <sheetData sheetId="2120">
        <row r="1">
          <cell r="A1">
            <v>0</v>
          </cell>
        </row>
      </sheetData>
      <sheetData sheetId="2121">
        <row r="1">
          <cell r="A1">
            <v>0</v>
          </cell>
        </row>
      </sheetData>
      <sheetData sheetId="2122">
        <row r="1">
          <cell r="A1">
            <v>0</v>
          </cell>
        </row>
      </sheetData>
      <sheetData sheetId="2123">
        <row r="1">
          <cell r="A1">
            <v>0</v>
          </cell>
        </row>
      </sheetData>
      <sheetData sheetId="2124">
        <row r="1">
          <cell r="A1">
            <v>0</v>
          </cell>
        </row>
      </sheetData>
      <sheetData sheetId="2125">
        <row r="1">
          <cell r="A1">
            <v>0</v>
          </cell>
        </row>
      </sheetData>
      <sheetData sheetId="2126">
        <row r="1">
          <cell r="A1">
            <v>0</v>
          </cell>
        </row>
      </sheetData>
      <sheetData sheetId="2127">
        <row r="1">
          <cell r="A1">
            <v>0</v>
          </cell>
        </row>
      </sheetData>
      <sheetData sheetId="2128">
        <row r="1">
          <cell r="A1">
            <v>0</v>
          </cell>
        </row>
      </sheetData>
      <sheetData sheetId="2129">
        <row r="1">
          <cell r="A1">
            <v>0</v>
          </cell>
        </row>
      </sheetData>
      <sheetData sheetId="2130">
        <row r="1">
          <cell r="A1">
            <v>0</v>
          </cell>
        </row>
      </sheetData>
      <sheetData sheetId="2131">
        <row r="1">
          <cell r="A1">
            <v>0</v>
          </cell>
        </row>
      </sheetData>
      <sheetData sheetId="2132">
        <row r="1">
          <cell r="A1">
            <v>0</v>
          </cell>
        </row>
      </sheetData>
      <sheetData sheetId="2133">
        <row r="1">
          <cell r="A1">
            <v>0</v>
          </cell>
        </row>
      </sheetData>
      <sheetData sheetId="2134">
        <row r="1">
          <cell r="A1">
            <v>0</v>
          </cell>
        </row>
      </sheetData>
      <sheetData sheetId="2135">
        <row r="1">
          <cell r="A1">
            <v>0</v>
          </cell>
        </row>
      </sheetData>
      <sheetData sheetId="2136">
        <row r="1">
          <cell r="A1">
            <v>0</v>
          </cell>
        </row>
      </sheetData>
      <sheetData sheetId="2137">
        <row r="1">
          <cell r="A1">
            <v>0</v>
          </cell>
        </row>
      </sheetData>
      <sheetData sheetId="2138">
        <row r="1">
          <cell r="A1">
            <v>0</v>
          </cell>
        </row>
      </sheetData>
      <sheetData sheetId="2139">
        <row r="1">
          <cell r="A1">
            <v>0</v>
          </cell>
        </row>
      </sheetData>
      <sheetData sheetId="2140">
        <row r="1">
          <cell r="A1">
            <v>0</v>
          </cell>
        </row>
      </sheetData>
      <sheetData sheetId="2141">
        <row r="1">
          <cell r="A1">
            <v>0</v>
          </cell>
        </row>
      </sheetData>
      <sheetData sheetId="2142">
        <row r="1">
          <cell r="A1">
            <v>0</v>
          </cell>
        </row>
      </sheetData>
      <sheetData sheetId="2143">
        <row r="1">
          <cell r="A1">
            <v>0</v>
          </cell>
        </row>
      </sheetData>
      <sheetData sheetId="2144">
        <row r="1">
          <cell r="A1">
            <v>0</v>
          </cell>
        </row>
      </sheetData>
      <sheetData sheetId="2145">
        <row r="1">
          <cell r="A1">
            <v>0</v>
          </cell>
        </row>
      </sheetData>
      <sheetData sheetId="2146">
        <row r="1">
          <cell r="A1">
            <v>0</v>
          </cell>
        </row>
      </sheetData>
      <sheetData sheetId="2147">
        <row r="1">
          <cell r="A1">
            <v>0</v>
          </cell>
        </row>
      </sheetData>
      <sheetData sheetId="2148">
        <row r="1">
          <cell r="A1">
            <v>0</v>
          </cell>
        </row>
      </sheetData>
      <sheetData sheetId="2149">
        <row r="1">
          <cell r="A1">
            <v>0</v>
          </cell>
        </row>
      </sheetData>
      <sheetData sheetId="2150">
        <row r="1">
          <cell r="A1">
            <v>0</v>
          </cell>
        </row>
      </sheetData>
      <sheetData sheetId="2151">
        <row r="1">
          <cell r="A1">
            <v>0</v>
          </cell>
        </row>
      </sheetData>
      <sheetData sheetId="2152">
        <row r="1">
          <cell r="A1">
            <v>0</v>
          </cell>
        </row>
      </sheetData>
      <sheetData sheetId="2153">
        <row r="1">
          <cell r="A1">
            <v>0</v>
          </cell>
        </row>
      </sheetData>
      <sheetData sheetId="2154">
        <row r="1">
          <cell r="A1">
            <v>0</v>
          </cell>
        </row>
      </sheetData>
      <sheetData sheetId="2155">
        <row r="1">
          <cell r="A1">
            <v>0</v>
          </cell>
        </row>
      </sheetData>
      <sheetData sheetId="2156">
        <row r="1">
          <cell r="A1">
            <v>0</v>
          </cell>
        </row>
      </sheetData>
      <sheetData sheetId="2157">
        <row r="1">
          <cell r="A1">
            <v>0</v>
          </cell>
        </row>
      </sheetData>
      <sheetData sheetId="2158">
        <row r="1">
          <cell r="A1">
            <v>0</v>
          </cell>
        </row>
      </sheetData>
      <sheetData sheetId="2159">
        <row r="1">
          <cell r="A1">
            <v>0</v>
          </cell>
        </row>
      </sheetData>
      <sheetData sheetId="2160">
        <row r="1">
          <cell r="A1">
            <v>0</v>
          </cell>
        </row>
      </sheetData>
      <sheetData sheetId="2161">
        <row r="1">
          <cell r="A1">
            <v>0</v>
          </cell>
        </row>
      </sheetData>
      <sheetData sheetId="2162">
        <row r="1">
          <cell r="A1">
            <v>0</v>
          </cell>
        </row>
      </sheetData>
      <sheetData sheetId="2163">
        <row r="1">
          <cell r="A1">
            <v>0</v>
          </cell>
        </row>
      </sheetData>
      <sheetData sheetId="2164">
        <row r="1">
          <cell r="A1">
            <v>0</v>
          </cell>
        </row>
      </sheetData>
      <sheetData sheetId="2165">
        <row r="1">
          <cell r="A1">
            <v>0</v>
          </cell>
        </row>
      </sheetData>
      <sheetData sheetId="2166">
        <row r="1">
          <cell r="A1">
            <v>0</v>
          </cell>
        </row>
      </sheetData>
      <sheetData sheetId="2167">
        <row r="1">
          <cell r="A1">
            <v>0</v>
          </cell>
        </row>
      </sheetData>
      <sheetData sheetId="2168">
        <row r="1">
          <cell r="A1">
            <v>0</v>
          </cell>
        </row>
      </sheetData>
      <sheetData sheetId="2169">
        <row r="1">
          <cell r="A1">
            <v>0</v>
          </cell>
        </row>
      </sheetData>
      <sheetData sheetId="2170">
        <row r="1">
          <cell r="A1">
            <v>0</v>
          </cell>
        </row>
      </sheetData>
      <sheetData sheetId="2171">
        <row r="1">
          <cell r="A1">
            <v>0</v>
          </cell>
        </row>
      </sheetData>
      <sheetData sheetId="2172">
        <row r="1">
          <cell r="A1">
            <v>0</v>
          </cell>
        </row>
      </sheetData>
      <sheetData sheetId="2173">
        <row r="1">
          <cell r="A1">
            <v>0</v>
          </cell>
        </row>
      </sheetData>
      <sheetData sheetId="2174">
        <row r="1">
          <cell r="A1">
            <v>0</v>
          </cell>
        </row>
      </sheetData>
      <sheetData sheetId="2175">
        <row r="1">
          <cell r="A1">
            <v>0</v>
          </cell>
        </row>
      </sheetData>
      <sheetData sheetId="2176">
        <row r="1">
          <cell r="A1">
            <v>0</v>
          </cell>
        </row>
      </sheetData>
      <sheetData sheetId="2177">
        <row r="1">
          <cell r="A1">
            <v>0</v>
          </cell>
        </row>
      </sheetData>
      <sheetData sheetId="2178">
        <row r="1">
          <cell r="A1">
            <v>0</v>
          </cell>
        </row>
      </sheetData>
      <sheetData sheetId="2179">
        <row r="1">
          <cell r="A1">
            <v>0</v>
          </cell>
        </row>
      </sheetData>
      <sheetData sheetId="2180">
        <row r="1">
          <cell r="A1">
            <v>0</v>
          </cell>
        </row>
      </sheetData>
      <sheetData sheetId="2181">
        <row r="1">
          <cell r="A1">
            <v>0</v>
          </cell>
        </row>
      </sheetData>
      <sheetData sheetId="2182">
        <row r="1">
          <cell r="A1">
            <v>0</v>
          </cell>
        </row>
      </sheetData>
      <sheetData sheetId="2183">
        <row r="1">
          <cell r="A1">
            <v>0</v>
          </cell>
        </row>
      </sheetData>
      <sheetData sheetId="2184">
        <row r="1">
          <cell r="A1">
            <v>0</v>
          </cell>
        </row>
      </sheetData>
      <sheetData sheetId="2185">
        <row r="1">
          <cell r="A1">
            <v>0</v>
          </cell>
        </row>
      </sheetData>
      <sheetData sheetId="2186">
        <row r="1">
          <cell r="A1">
            <v>0</v>
          </cell>
        </row>
      </sheetData>
      <sheetData sheetId="2187">
        <row r="1">
          <cell r="A1">
            <v>0</v>
          </cell>
        </row>
      </sheetData>
      <sheetData sheetId="2188">
        <row r="1">
          <cell r="A1">
            <v>0</v>
          </cell>
        </row>
      </sheetData>
      <sheetData sheetId="2189">
        <row r="1">
          <cell r="A1">
            <v>0</v>
          </cell>
        </row>
      </sheetData>
      <sheetData sheetId="2190">
        <row r="1">
          <cell r="A1">
            <v>0</v>
          </cell>
        </row>
      </sheetData>
      <sheetData sheetId="2191">
        <row r="1">
          <cell r="A1">
            <v>0</v>
          </cell>
        </row>
      </sheetData>
      <sheetData sheetId="2192">
        <row r="1">
          <cell r="A1">
            <v>0</v>
          </cell>
        </row>
      </sheetData>
      <sheetData sheetId="2193">
        <row r="1">
          <cell r="A1">
            <v>0</v>
          </cell>
        </row>
      </sheetData>
      <sheetData sheetId="2194">
        <row r="1">
          <cell r="A1">
            <v>0</v>
          </cell>
        </row>
      </sheetData>
      <sheetData sheetId="2195">
        <row r="1">
          <cell r="A1">
            <v>0</v>
          </cell>
        </row>
      </sheetData>
      <sheetData sheetId="2196">
        <row r="1">
          <cell r="A1">
            <v>0</v>
          </cell>
        </row>
      </sheetData>
      <sheetData sheetId="2197">
        <row r="1">
          <cell r="A1">
            <v>0</v>
          </cell>
        </row>
      </sheetData>
      <sheetData sheetId="2198">
        <row r="1">
          <cell r="A1">
            <v>0</v>
          </cell>
        </row>
      </sheetData>
      <sheetData sheetId="2199">
        <row r="1">
          <cell r="A1">
            <v>0</v>
          </cell>
        </row>
      </sheetData>
      <sheetData sheetId="2200">
        <row r="1">
          <cell r="A1">
            <v>0</v>
          </cell>
        </row>
      </sheetData>
      <sheetData sheetId="2201">
        <row r="1">
          <cell r="A1">
            <v>0</v>
          </cell>
        </row>
      </sheetData>
      <sheetData sheetId="2202">
        <row r="1">
          <cell r="A1">
            <v>0</v>
          </cell>
        </row>
      </sheetData>
      <sheetData sheetId="2203">
        <row r="1">
          <cell r="A1">
            <v>0</v>
          </cell>
        </row>
      </sheetData>
      <sheetData sheetId="2204">
        <row r="1">
          <cell r="A1">
            <v>0</v>
          </cell>
        </row>
      </sheetData>
      <sheetData sheetId="2205">
        <row r="1">
          <cell r="A1">
            <v>0</v>
          </cell>
        </row>
      </sheetData>
      <sheetData sheetId="2206">
        <row r="1">
          <cell r="A1">
            <v>0</v>
          </cell>
        </row>
      </sheetData>
      <sheetData sheetId="2207">
        <row r="1">
          <cell r="A1">
            <v>0</v>
          </cell>
        </row>
      </sheetData>
      <sheetData sheetId="2208">
        <row r="1">
          <cell r="A1">
            <v>0</v>
          </cell>
        </row>
      </sheetData>
      <sheetData sheetId="2209">
        <row r="1">
          <cell r="A1">
            <v>0</v>
          </cell>
        </row>
      </sheetData>
      <sheetData sheetId="2210">
        <row r="1">
          <cell r="A1">
            <v>0</v>
          </cell>
        </row>
      </sheetData>
      <sheetData sheetId="2211">
        <row r="1">
          <cell r="A1">
            <v>0</v>
          </cell>
        </row>
      </sheetData>
      <sheetData sheetId="2212">
        <row r="1">
          <cell r="A1">
            <v>0</v>
          </cell>
        </row>
      </sheetData>
      <sheetData sheetId="2213">
        <row r="1">
          <cell r="A1">
            <v>0</v>
          </cell>
        </row>
      </sheetData>
      <sheetData sheetId="2214">
        <row r="1">
          <cell r="A1">
            <v>0</v>
          </cell>
        </row>
      </sheetData>
      <sheetData sheetId="2215">
        <row r="1">
          <cell r="A1">
            <v>0</v>
          </cell>
        </row>
      </sheetData>
      <sheetData sheetId="2216">
        <row r="1">
          <cell r="A1">
            <v>0</v>
          </cell>
        </row>
      </sheetData>
      <sheetData sheetId="2217">
        <row r="1">
          <cell r="A1">
            <v>0</v>
          </cell>
        </row>
      </sheetData>
      <sheetData sheetId="2218">
        <row r="1">
          <cell r="A1">
            <v>0</v>
          </cell>
        </row>
      </sheetData>
      <sheetData sheetId="2219">
        <row r="1">
          <cell r="A1">
            <v>0</v>
          </cell>
        </row>
      </sheetData>
      <sheetData sheetId="2220">
        <row r="1">
          <cell r="A1">
            <v>0</v>
          </cell>
        </row>
      </sheetData>
      <sheetData sheetId="2221">
        <row r="1">
          <cell r="A1">
            <v>0</v>
          </cell>
        </row>
      </sheetData>
      <sheetData sheetId="2222">
        <row r="1">
          <cell r="A1">
            <v>0</v>
          </cell>
        </row>
      </sheetData>
      <sheetData sheetId="2223">
        <row r="1">
          <cell r="A1">
            <v>0</v>
          </cell>
        </row>
      </sheetData>
      <sheetData sheetId="2224">
        <row r="1">
          <cell r="A1">
            <v>0</v>
          </cell>
        </row>
      </sheetData>
      <sheetData sheetId="2225">
        <row r="1">
          <cell r="A1">
            <v>0</v>
          </cell>
        </row>
      </sheetData>
      <sheetData sheetId="2226">
        <row r="1">
          <cell r="A1">
            <v>0</v>
          </cell>
        </row>
      </sheetData>
      <sheetData sheetId="2227">
        <row r="1">
          <cell r="A1">
            <v>0</v>
          </cell>
        </row>
      </sheetData>
      <sheetData sheetId="2228">
        <row r="1">
          <cell r="A1">
            <v>0</v>
          </cell>
        </row>
      </sheetData>
      <sheetData sheetId="2229">
        <row r="1">
          <cell r="A1">
            <v>0</v>
          </cell>
        </row>
      </sheetData>
      <sheetData sheetId="2230">
        <row r="1">
          <cell r="A1">
            <v>0</v>
          </cell>
        </row>
      </sheetData>
      <sheetData sheetId="2231">
        <row r="1">
          <cell r="A1">
            <v>0</v>
          </cell>
        </row>
      </sheetData>
      <sheetData sheetId="2232">
        <row r="1">
          <cell r="A1">
            <v>0</v>
          </cell>
        </row>
      </sheetData>
      <sheetData sheetId="2233">
        <row r="1">
          <cell r="A1">
            <v>0</v>
          </cell>
        </row>
      </sheetData>
      <sheetData sheetId="2234">
        <row r="1">
          <cell r="A1">
            <v>0</v>
          </cell>
        </row>
      </sheetData>
      <sheetData sheetId="2235">
        <row r="1">
          <cell r="A1">
            <v>0</v>
          </cell>
        </row>
      </sheetData>
      <sheetData sheetId="2236">
        <row r="1">
          <cell r="A1">
            <v>0</v>
          </cell>
        </row>
      </sheetData>
      <sheetData sheetId="2237">
        <row r="1">
          <cell r="A1">
            <v>0</v>
          </cell>
        </row>
      </sheetData>
      <sheetData sheetId="2238">
        <row r="1">
          <cell r="A1">
            <v>0</v>
          </cell>
        </row>
      </sheetData>
      <sheetData sheetId="2239">
        <row r="1">
          <cell r="A1">
            <v>0</v>
          </cell>
        </row>
      </sheetData>
      <sheetData sheetId="2240">
        <row r="1">
          <cell r="A1">
            <v>0</v>
          </cell>
        </row>
      </sheetData>
      <sheetData sheetId="2241">
        <row r="1">
          <cell r="A1">
            <v>0</v>
          </cell>
        </row>
      </sheetData>
      <sheetData sheetId="2242">
        <row r="1">
          <cell r="A1">
            <v>0</v>
          </cell>
        </row>
      </sheetData>
      <sheetData sheetId="2243">
        <row r="1">
          <cell r="A1">
            <v>0</v>
          </cell>
        </row>
      </sheetData>
      <sheetData sheetId="2244">
        <row r="1">
          <cell r="A1">
            <v>0</v>
          </cell>
        </row>
      </sheetData>
      <sheetData sheetId="2245">
        <row r="1">
          <cell r="A1">
            <v>0</v>
          </cell>
        </row>
      </sheetData>
      <sheetData sheetId="2246">
        <row r="1">
          <cell r="A1">
            <v>0</v>
          </cell>
        </row>
      </sheetData>
      <sheetData sheetId="2247">
        <row r="1">
          <cell r="A1">
            <v>0</v>
          </cell>
        </row>
      </sheetData>
      <sheetData sheetId="2248">
        <row r="1">
          <cell r="A1">
            <v>0</v>
          </cell>
        </row>
      </sheetData>
      <sheetData sheetId="2249">
        <row r="1">
          <cell r="A1">
            <v>0</v>
          </cell>
        </row>
      </sheetData>
      <sheetData sheetId="2250">
        <row r="1">
          <cell r="A1">
            <v>0</v>
          </cell>
        </row>
      </sheetData>
      <sheetData sheetId="2251">
        <row r="1">
          <cell r="A1">
            <v>0</v>
          </cell>
        </row>
      </sheetData>
      <sheetData sheetId="2252">
        <row r="1">
          <cell r="A1">
            <v>0</v>
          </cell>
        </row>
      </sheetData>
      <sheetData sheetId="2253">
        <row r="1">
          <cell r="A1">
            <v>0</v>
          </cell>
        </row>
      </sheetData>
      <sheetData sheetId="2254">
        <row r="1">
          <cell r="A1">
            <v>0</v>
          </cell>
        </row>
      </sheetData>
      <sheetData sheetId="2255">
        <row r="1">
          <cell r="A1">
            <v>0</v>
          </cell>
        </row>
      </sheetData>
      <sheetData sheetId="2256">
        <row r="1">
          <cell r="A1">
            <v>0</v>
          </cell>
        </row>
      </sheetData>
      <sheetData sheetId="2257">
        <row r="1">
          <cell r="A1">
            <v>0</v>
          </cell>
        </row>
      </sheetData>
      <sheetData sheetId="2258">
        <row r="1">
          <cell r="A1">
            <v>0</v>
          </cell>
        </row>
      </sheetData>
      <sheetData sheetId="2259">
        <row r="1">
          <cell r="A1">
            <v>0</v>
          </cell>
        </row>
      </sheetData>
      <sheetData sheetId="2260">
        <row r="1">
          <cell r="A1">
            <v>0</v>
          </cell>
        </row>
      </sheetData>
      <sheetData sheetId="2261">
        <row r="1">
          <cell r="A1">
            <v>0</v>
          </cell>
        </row>
      </sheetData>
      <sheetData sheetId="2262">
        <row r="1">
          <cell r="A1">
            <v>0</v>
          </cell>
        </row>
      </sheetData>
      <sheetData sheetId="2263">
        <row r="1">
          <cell r="A1">
            <v>0</v>
          </cell>
        </row>
      </sheetData>
      <sheetData sheetId="2264">
        <row r="1">
          <cell r="A1">
            <v>0</v>
          </cell>
        </row>
      </sheetData>
      <sheetData sheetId="2265">
        <row r="1">
          <cell r="A1">
            <v>0</v>
          </cell>
        </row>
      </sheetData>
      <sheetData sheetId="2266">
        <row r="1">
          <cell r="A1">
            <v>0</v>
          </cell>
        </row>
      </sheetData>
      <sheetData sheetId="2267">
        <row r="1">
          <cell r="A1">
            <v>0</v>
          </cell>
        </row>
      </sheetData>
      <sheetData sheetId="2268">
        <row r="1">
          <cell r="A1">
            <v>0</v>
          </cell>
        </row>
      </sheetData>
      <sheetData sheetId="2269">
        <row r="1">
          <cell r="A1">
            <v>0</v>
          </cell>
        </row>
      </sheetData>
      <sheetData sheetId="2270">
        <row r="1">
          <cell r="A1">
            <v>0</v>
          </cell>
        </row>
      </sheetData>
      <sheetData sheetId="2271">
        <row r="1">
          <cell r="A1">
            <v>0</v>
          </cell>
        </row>
      </sheetData>
      <sheetData sheetId="2272">
        <row r="1">
          <cell r="A1">
            <v>0</v>
          </cell>
        </row>
      </sheetData>
      <sheetData sheetId="2273">
        <row r="1">
          <cell r="A1">
            <v>0</v>
          </cell>
        </row>
      </sheetData>
      <sheetData sheetId="2274">
        <row r="1">
          <cell r="A1">
            <v>0</v>
          </cell>
        </row>
      </sheetData>
      <sheetData sheetId="2275">
        <row r="1">
          <cell r="A1">
            <v>0</v>
          </cell>
        </row>
      </sheetData>
      <sheetData sheetId="2276">
        <row r="1">
          <cell r="A1">
            <v>0</v>
          </cell>
        </row>
      </sheetData>
      <sheetData sheetId="2277">
        <row r="1">
          <cell r="A1">
            <v>0</v>
          </cell>
        </row>
      </sheetData>
      <sheetData sheetId="2278">
        <row r="1">
          <cell r="A1">
            <v>0</v>
          </cell>
        </row>
      </sheetData>
      <sheetData sheetId="2279">
        <row r="1">
          <cell r="A1">
            <v>0</v>
          </cell>
        </row>
      </sheetData>
      <sheetData sheetId="2280">
        <row r="1">
          <cell r="A1">
            <v>0</v>
          </cell>
        </row>
      </sheetData>
      <sheetData sheetId="2281">
        <row r="1">
          <cell r="A1">
            <v>0</v>
          </cell>
        </row>
      </sheetData>
      <sheetData sheetId="2282">
        <row r="1">
          <cell r="A1">
            <v>0</v>
          </cell>
        </row>
      </sheetData>
      <sheetData sheetId="2283">
        <row r="1">
          <cell r="A1">
            <v>0</v>
          </cell>
        </row>
      </sheetData>
      <sheetData sheetId="2284">
        <row r="1">
          <cell r="A1">
            <v>0</v>
          </cell>
        </row>
      </sheetData>
      <sheetData sheetId="2285">
        <row r="1">
          <cell r="A1">
            <v>0</v>
          </cell>
        </row>
      </sheetData>
      <sheetData sheetId="2286">
        <row r="1">
          <cell r="A1">
            <v>0</v>
          </cell>
        </row>
      </sheetData>
      <sheetData sheetId="2287">
        <row r="1">
          <cell r="A1">
            <v>0</v>
          </cell>
        </row>
      </sheetData>
      <sheetData sheetId="2288">
        <row r="1">
          <cell r="A1">
            <v>0</v>
          </cell>
        </row>
      </sheetData>
      <sheetData sheetId="2289">
        <row r="1">
          <cell r="A1">
            <v>0</v>
          </cell>
        </row>
      </sheetData>
      <sheetData sheetId="2290">
        <row r="1">
          <cell r="A1">
            <v>0</v>
          </cell>
        </row>
      </sheetData>
      <sheetData sheetId="2291">
        <row r="1">
          <cell r="A1">
            <v>0</v>
          </cell>
        </row>
      </sheetData>
      <sheetData sheetId="2292">
        <row r="1">
          <cell r="A1">
            <v>0</v>
          </cell>
        </row>
      </sheetData>
      <sheetData sheetId="2293">
        <row r="1">
          <cell r="A1">
            <v>0</v>
          </cell>
        </row>
      </sheetData>
      <sheetData sheetId="2294">
        <row r="1">
          <cell r="A1">
            <v>0</v>
          </cell>
        </row>
      </sheetData>
      <sheetData sheetId="2295">
        <row r="1">
          <cell r="A1">
            <v>0</v>
          </cell>
        </row>
      </sheetData>
      <sheetData sheetId="2296">
        <row r="1">
          <cell r="A1">
            <v>0</v>
          </cell>
        </row>
      </sheetData>
      <sheetData sheetId="2297">
        <row r="1">
          <cell r="A1">
            <v>0</v>
          </cell>
        </row>
      </sheetData>
      <sheetData sheetId="2298">
        <row r="1">
          <cell r="A1">
            <v>0</v>
          </cell>
        </row>
      </sheetData>
      <sheetData sheetId="2299">
        <row r="1">
          <cell r="A1">
            <v>0</v>
          </cell>
        </row>
      </sheetData>
      <sheetData sheetId="2300">
        <row r="1">
          <cell r="A1">
            <v>0</v>
          </cell>
        </row>
      </sheetData>
      <sheetData sheetId="2301">
        <row r="1">
          <cell r="A1">
            <v>0</v>
          </cell>
        </row>
      </sheetData>
      <sheetData sheetId="2302">
        <row r="1">
          <cell r="A1">
            <v>0</v>
          </cell>
        </row>
      </sheetData>
      <sheetData sheetId="2303">
        <row r="1">
          <cell r="A1">
            <v>0</v>
          </cell>
        </row>
      </sheetData>
      <sheetData sheetId="2304">
        <row r="1">
          <cell r="A1">
            <v>0</v>
          </cell>
        </row>
      </sheetData>
      <sheetData sheetId="2305">
        <row r="1">
          <cell r="A1">
            <v>0</v>
          </cell>
        </row>
      </sheetData>
      <sheetData sheetId="2306">
        <row r="1">
          <cell r="A1">
            <v>0</v>
          </cell>
        </row>
      </sheetData>
      <sheetData sheetId="2307">
        <row r="1">
          <cell r="A1">
            <v>0</v>
          </cell>
        </row>
      </sheetData>
      <sheetData sheetId="2308">
        <row r="1">
          <cell r="A1">
            <v>0</v>
          </cell>
        </row>
      </sheetData>
      <sheetData sheetId="2309">
        <row r="1">
          <cell r="A1">
            <v>0</v>
          </cell>
        </row>
      </sheetData>
      <sheetData sheetId="2310">
        <row r="1">
          <cell r="A1">
            <v>0</v>
          </cell>
        </row>
      </sheetData>
      <sheetData sheetId="2311">
        <row r="1">
          <cell r="A1">
            <v>0</v>
          </cell>
        </row>
      </sheetData>
      <sheetData sheetId="2312">
        <row r="1">
          <cell r="A1">
            <v>0</v>
          </cell>
        </row>
      </sheetData>
      <sheetData sheetId="2313">
        <row r="1">
          <cell r="A1">
            <v>0</v>
          </cell>
        </row>
      </sheetData>
      <sheetData sheetId="2314">
        <row r="1">
          <cell r="A1">
            <v>0</v>
          </cell>
        </row>
      </sheetData>
      <sheetData sheetId="2315">
        <row r="1">
          <cell r="A1">
            <v>0</v>
          </cell>
        </row>
      </sheetData>
      <sheetData sheetId="2316">
        <row r="1">
          <cell r="A1">
            <v>0</v>
          </cell>
        </row>
      </sheetData>
      <sheetData sheetId="2317">
        <row r="1">
          <cell r="A1">
            <v>0</v>
          </cell>
        </row>
      </sheetData>
      <sheetData sheetId="2318">
        <row r="1">
          <cell r="A1">
            <v>0</v>
          </cell>
        </row>
      </sheetData>
      <sheetData sheetId="2319">
        <row r="1">
          <cell r="A1">
            <v>0</v>
          </cell>
        </row>
      </sheetData>
      <sheetData sheetId="2320">
        <row r="1">
          <cell r="A1">
            <v>0</v>
          </cell>
        </row>
      </sheetData>
      <sheetData sheetId="2321">
        <row r="1">
          <cell r="A1">
            <v>0</v>
          </cell>
        </row>
      </sheetData>
      <sheetData sheetId="2322">
        <row r="1">
          <cell r="A1">
            <v>0</v>
          </cell>
        </row>
      </sheetData>
      <sheetData sheetId="2323">
        <row r="1">
          <cell r="A1">
            <v>0</v>
          </cell>
        </row>
      </sheetData>
      <sheetData sheetId="2324">
        <row r="1">
          <cell r="A1">
            <v>0</v>
          </cell>
        </row>
      </sheetData>
      <sheetData sheetId="2325">
        <row r="1">
          <cell r="A1">
            <v>0</v>
          </cell>
        </row>
      </sheetData>
      <sheetData sheetId="2326">
        <row r="1">
          <cell r="A1">
            <v>0</v>
          </cell>
        </row>
      </sheetData>
      <sheetData sheetId="2327">
        <row r="1">
          <cell r="A1">
            <v>0</v>
          </cell>
        </row>
      </sheetData>
      <sheetData sheetId="2328">
        <row r="1">
          <cell r="A1">
            <v>0</v>
          </cell>
        </row>
      </sheetData>
      <sheetData sheetId="2329">
        <row r="1">
          <cell r="A1">
            <v>0</v>
          </cell>
        </row>
      </sheetData>
      <sheetData sheetId="2330">
        <row r="1">
          <cell r="A1">
            <v>0</v>
          </cell>
        </row>
      </sheetData>
      <sheetData sheetId="2331">
        <row r="1">
          <cell r="A1">
            <v>0</v>
          </cell>
        </row>
      </sheetData>
      <sheetData sheetId="2332">
        <row r="1">
          <cell r="A1">
            <v>0</v>
          </cell>
        </row>
      </sheetData>
      <sheetData sheetId="2333">
        <row r="1">
          <cell r="A1">
            <v>0</v>
          </cell>
        </row>
      </sheetData>
      <sheetData sheetId="2334">
        <row r="1">
          <cell r="A1">
            <v>0</v>
          </cell>
        </row>
      </sheetData>
      <sheetData sheetId="2335">
        <row r="1">
          <cell r="A1">
            <v>0</v>
          </cell>
        </row>
      </sheetData>
      <sheetData sheetId="2336">
        <row r="1">
          <cell r="A1">
            <v>0</v>
          </cell>
        </row>
      </sheetData>
      <sheetData sheetId="2337">
        <row r="1">
          <cell r="A1">
            <v>0</v>
          </cell>
        </row>
      </sheetData>
      <sheetData sheetId="2338">
        <row r="1">
          <cell r="A1">
            <v>0</v>
          </cell>
        </row>
      </sheetData>
      <sheetData sheetId="2339">
        <row r="1">
          <cell r="A1">
            <v>0</v>
          </cell>
        </row>
      </sheetData>
      <sheetData sheetId="2340">
        <row r="1">
          <cell r="A1">
            <v>0</v>
          </cell>
        </row>
      </sheetData>
      <sheetData sheetId="2341">
        <row r="1">
          <cell r="A1">
            <v>0</v>
          </cell>
        </row>
      </sheetData>
      <sheetData sheetId="2342">
        <row r="1">
          <cell r="A1">
            <v>0</v>
          </cell>
        </row>
      </sheetData>
      <sheetData sheetId="2343">
        <row r="1">
          <cell r="A1">
            <v>0</v>
          </cell>
        </row>
      </sheetData>
      <sheetData sheetId="2344">
        <row r="1">
          <cell r="A1">
            <v>0</v>
          </cell>
        </row>
      </sheetData>
      <sheetData sheetId="2345">
        <row r="1">
          <cell r="A1">
            <v>0</v>
          </cell>
        </row>
      </sheetData>
      <sheetData sheetId="2346">
        <row r="1">
          <cell r="A1">
            <v>0</v>
          </cell>
        </row>
      </sheetData>
      <sheetData sheetId="2347">
        <row r="1">
          <cell r="A1">
            <v>0</v>
          </cell>
        </row>
      </sheetData>
      <sheetData sheetId="2348">
        <row r="1">
          <cell r="A1">
            <v>0</v>
          </cell>
        </row>
      </sheetData>
      <sheetData sheetId="2349">
        <row r="1">
          <cell r="A1">
            <v>0</v>
          </cell>
        </row>
      </sheetData>
      <sheetData sheetId="2350">
        <row r="1">
          <cell r="A1">
            <v>0</v>
          </cell>
        </row>
      </sheetData>
      <sheetData sheetId="2351">
        <row r="1">
          <cell r="A1">
            <v>0</v>
          </cell>
        </row>
      </sheetData>
      <sheetData sheetId="2352">
        <row r="1">
          <cell r="A1">
            <v>0</v>
          </cell>
        </row>
      </sheetData>
      <sheetData sheetId="2353">
        <row r="1">
          <cell r="A1">
            <v>0</v>
          </cell>
        </row>
      </sheetData>
      <sheetData sheetId="2354">
        <row r="1">
          <cell r="A1">
            <v>0</v>
          </cell>
        </row>
      </sheetData>
      <sheetData sheetId="2355">
        <row r="1">
          <cell r="A1">
            <v>0</v>
          </cell>
        </row>
      </sheetData>
      <sheetData sheetId="2356">
        <row r="1">
          <cell r="A1">
            <v>0</v>
          </cell>
        </row>
      </sheetData>
      <sheetData sheetId="2357">
        <row r="1">
          <cell r="A1">
            <v>0</v>
          </cell>
        </row>
      </sheetData>
      <sheetData sheetId="2358">
        <row r="1">
          <cell r="A1">
            <v>0</v>
          </cell>
        </row>
      </sheetData>
      <sheetData sheetId="2359">
        <row r="1">
          <cell r="A1">
            <v>0</v>
          </cell>
        </row>
      </sheetData>
      <sheetData sheetId="2360">
        <row r="1">
          <cell r="A1">
            <v>0</v>
          </cell>
        </row>
      </sheetData>
      <sheetData sheetId="2361">
        <row r="1">
          <cell r="A1">
            <v>0</v>
          </cell>
        </row>
      </sheetData>
      <sheetData sheetId="2362">
        <row r="1">
          <cell r="A1">
            <v>0</v>
          </cell>
        </row>
      </sheetData>
      <sheetData sheetId="2363">
        <row r="1">
          <cell r="A1">
            <v>0</v>
          </cell>
        </row>
      </sheetData>
      <sheetData sheetId="2364">
        <row r="1">
          <cell r="A1">
            <v>0</v>
          </cell>
        </row>
      </sheetData>
      <sheetData sheetId="2365">
        <row r="1">
          <cell r="A1">
            <v>0</v>
          </cell>
        </row>
      </sheetData>
      <sheetData sheetId="2366">
        <row r="1">
          <cell r="A1">
            <v>0</v>
          </cell>
        </row>
      </sheetData>
      <sheetData sheetId="2367">
        <row r="1">
          <cell r="A1">
            <v>0</v>
          </cell>
        </row>
      </sheetData>
      <sheetData sheetId="2368">
        <row r="1">
          <cell r="A1">
            <v>0</v>
          </cell>
        </row>
      </sheetData>
      <sheetData sheetId="2369">
        <row r="1">
          <cell r="A1">
            <v>0</v>
          </cell>
        </row>
      </sheetData>
      <sheetData sheetId="2370">
        <row r="1">
          <cell r="A1">
            <v>0</v>
          </cell>
        </row>
      </sheetData>
      <sheetData sheetId="2371">
        <row r="1">
          <cell r="A1">
            <v>0</v>
          </cell>
        </row>
      </sheetData>
      <sheetData sheetId="2372">
        <row r="1">
          <cell r="A1">
            <v>0</v>
          </cell>
        </row>
      </sheetData>
      <sheetData sheetId="2373">
        <row r="1">
          <cell r="A1">
            <v>0</v>
          </cell>
        </row>
      </sheetData>
      <sheetData sheetId="2374">
        <row r="1">
          <cell r="A1">
            <v>0</v>
          </cell>
        </row>
      </sheetData>
      <sheetData sheetId="2375">
        <row r="1">
          <cell r="A1">
            <v>0</v>
          </cell>
        </row>
      </sheetData>
      <sheetData sheetId="2376">
        <row r="1">
          <cell r="A1">
            <v>0</v>
          </cell>
        </row>
      </sheetData>
      <sheetData sheetId="2377">
        <row r="1">
          <cell r="A1">
            <v>0</v>
          </cell>
        </row>
      </sheetData>
      <sheetData sheetId="2378">
        <row r="1">
          <cell r="A1">
            <v>0</v>
          </cell>
        </row>
      </sheetData>
      <sheetData sheetId="2379">
        <row r="1">
          <cell r="A1">
            <v>0</v>
          </cell>
        </row>
      </sheetData>
      <sheetData sheetId="2380">
        <row r="1">
          <cell r="A1">
            <v>0</v>
          </cell>
        </row>
      </sheetData>
      <sheetData sheetId="2381">
        <row r="1">
          <cell r="A1">
            <v>0</v>
          </cell>
        </row>
      </sheetData>
      <sheetData sheetId="2382">
        <row r="1">
          <cell r="A1">
            <v>0</v>
          </cell>
        </row>
      </sheetData>
      <sheetData sheetId="2383">
        <row r="1">
          <cell r="A1">
            <v>0</v>
          </cell>
        </row>
      </sheetData>
      <sheetData sheetId="2384">
        <row r="1">
          <cell r="A1">
            <v>0</v>
          </cell>
        </row>
      </sheetData>
      <sheetData sheetId="2385">
        <row r="1">
          <cell r="A1">
            <v>0</v>
          </cell>
        </row>
      </sheetData>
      <sheetData sheetId="2386">
        <row r="1">
          <cell r="A1">
            <v>0</v>
          </cell>
        </row>
      </sheetData>
      <sheetData sheetId="2387">
        <row r="1">
          <cell r="A1">
            <v>0</v>
          </cell>
        </row>
      </sheetData>
      <sheetData sheetId="2388">
        <row r="1">
          <cell r="A1">
            <v>0</v>
          </cell>
        </row>
      </sheetData>
      <sheetData sheetId="2389">
        <row r="1">
          <cell r="A1">
            <v>0</v>
          </cell>
        </row>
      </sheetData>
      <sheetData sheetId="2390">
        <row r="1">
          <cell r="A1">
            <v>0</v>
          </cell>
        </row>
      </sheetData>
      <sheetData sheetId="2391">
        <row r="1">
          <cell r="A1">
            <v>0</v>
          </cell>
        </row>
      </sheetData>
      <sheetData sheetId="2392">
        <row r="1">
          <cell r="A1">
            <v>0</v>
          </cell>
        </row>
      </sheetData>
      <sheetData sheetId="2393">
        <row r="1">
          <cell r="A1">
            <v>0</v>
          </cell>
        </row>
      </sheetData>
      <sheetData sheetId="2394">
        <row r="1">
          <cell r="A1">
            <v>0</v>
          </cell>
        </row>
      </sheetData>
      <sheetData sheetId="2395">
        <row r="1">
          <cell r="A1">
            <v>0</v>
          </cell>
        </row>
      </sheetData>
      <sheetData sheetId="2396">
        <row r="1">
          <cell r="A1">
            <v>0</v>
          </cell>
        </row>
      </sheetData>
      <sheetData sheetId="2397">
        <row r="1">
          <cell r="A1">
            <v>0</v>
          </cell>
        </row>
      </sheetData>
      <sheetData sheetId="2398">
        <row r="1">
          <cell r="A1">
            <v>0</v>
          </cell>
        </row>
      </sheetData>
      <sheetData sheetId="2399">
        <row r="1">
          <cell r="A1">
            <v>0</v>
          </cell>
        </row>
      </sheetData>
      <sheetData sheetId="2400">
        <row r="1">
          <cell r="A1">
            <v>0</v>
          </cell>
        </row>
      </sheetData>
      <sheetData sheetId="2401">
        <row r="1">
          <cell r="A1">
            <v>0</v>
          </cell>
        </row>
      </sheetData>
      <sheetData sheetId="2402">
        <row r="1">
          <cell r="A1">
            <v>0</v>
          </cell>
        </row>
      </sheetData>
      <sheetData sheetId="2403">
        <row r="1">
          <cell r="A1">
            <v>0</v>
          </cell>
        </row>
      </sheetData>
      <sheetData sheetId="2404">
        <row r="1">
          <cell r="A1">
            <v>0</v>
          </cell>
        </row>
      </sheetData>
      <sheetData sheetId="2405">
        <row r="1">
          <cell r="A1">
            <v>0</v>
          </cell>
        </row>
      </sheetData>
      <sheetData sheetId="2406">
        <row r="1">
          <cell r="A1">
            <v>0</v>
          </cell>
        </row>
      </sheetData>
      <sheetData sheetId="2407">
        <row r="1">
          <cell r="A1">
            <v>0</v>
          </cell>
        </row>
      </sheetData>
      <sheetData sheetId="2408">
        <row r="1">
          <cell r="A1">
            <v>0</v>
          </cell>
        </row>
      </sheetData>
      <sheetData sheetId="2409">
        <row r="1">
          <cell r="A1">
            <v>0</v>
          </cell>
        </row>
      </sheetData>
      <sheetData sheetId="2410">
        <row r="1">
          <cell r="A1">
            <v>0</v>
          </cell>
        </row>
      </sheetData>
      <sheetData sheetId="2411">
        <row r="1">
          <cell r="A1">
            <v>0</v>
          </cell>
        </row>
      </sheetData>
      <sheetData sheetId="2412">
        <row r="1">
          <cell r="A1">
            <v>0</v>
          </cell>
        </row>
      </sheetData>
      <sheetData sheetId="2413">
        <row r="1">
          <cell r="A1">
            <v>0</v>
          </cell>
        </row>
      </sheetData>
      <sheetData sheetId="2414">
        <row r="1">
          <cell r="A1">
            <v>0</v>
          </cell>
        </row>
      </sheetData>
      <sheetData sheetId="2415">
        <row r="1">
          <cell r="A1">
            <v>0</v>
          </cell>
        </row>
      </sheetData>
      <sheetData sheetId="2416">
        <row r="1">
          <cell r="A1">
            <v>0</v>
          </cell>
        </row>
      </sheetData>
      <sheetData sheetId="2417">
        <row r="1">
          <cell r="A1">
            <v>0</v>
          </cell>
        </row>
      </sheetData>
      <sheetData sheetId="2418">
        <row r="1">
          <cell r="A1">
            <v>0</v>
          </cell>
        </row>
      </sheetData>
      <sheetData sheetId="2419">
        <row r="1">
          <cell r="A1">
            <v>0</v>
          </cell>
        </row>
      </sheetData>
      <sheetData sheetId="2420">
        <row r="1">
          <cell r="A1">
            <v>0</v>
          </cell>
        </row>
      </sheetData>
      <sheetData sheetId="2421">
        <row r="1">
          <cell r="A1">
            <v>0</v>
          </cell>
        </row>
      </sheetData>
      <sheetData sheetId="2422">
        <row r="1">
          <cell r="A1">
            <v>0</v>
          </cell>
        </row>
      </sheetData>
      <sheetData sheetId="2423">
        <row r="1">
          <cell r="A1">
            <v>0</v>
          </cell>
        </row>
      </sheetData>
      <sheetData sheetId="2424">
        <row r="1">
          <cell r="A1">
            <v>0</v>
          </cell>
        </row>
      </sheetData>
      <sheetData sheetId="2425">
        <row r="1">
          <cell r="A1">
            <v>0</v>
          </cell>
        </row>
      </sheetData>
      <sheetData sheetId="2426">
        <row r="1">
          <cell r="A1">
            <v>0</v>
          </cell>
        </row>
      </sheetData>
      <sheetData sheetId="2427">
        <row r="1">
          <cell r="A1">
            <v>0</v>
          </cell>
        </row>
      </sheetData>
      <sheetData sheetId="2428">
        <row r="1">
          <cell r="A1">
            <v>0</v>
          </cell>
        </row>
      </sheetData>
      <sheetData sheetId="2429">
        <row r="1">
          <cell r="A1">
            <v>0</v>
          </cell>
        </row>
      </sheetData>
      <sheetData sheetId="2430">
        <row r="1">
          <cell r="A1">
            <v>0</v>
          </cell>
        </row>
      </sheetData>
      <sheetData sheetId="2431">
        <row r="1">
          <cell r="A1">
            <v>0</v>
          </cell>
        </row>
      </sheetData>
      <sheetData sheetId="2432">
        <row r="1">
          <cell r="A1">
            <v>0</v>
          </cell>
        </row>
      </sheetData>
      <sheetData sheetId="2433">
        <row r="1">
          <cell r="A1">
            <v>0</v>
          </cell>
        </row>
      </sheetData>
      <sheetData sheetId="2434">
        <row r="1">
          <cell r="A1">
            <v>0</v>
          </cell>
        </row>
      </sheetData>
      <sheetData sheetId="2435">
        <row r="1">
          <cell r="A1">
            <v>0</v>
          </cell>
        </row>
      </sheetData>
      <sheetData sheetId="2436">
        <row r="1">
          <cell r="A1">
            <v>0</v>
          </cell>
        </row>
      </sheetData>
      <sheetData sheetId="2437">
        <row r="1">
          <cell r="A1">
            <v>0</v>
          </cell>
        </row>
      </sheetData>
      <sheetData sheetId="2438">
        <row r="1">
          <cell r="A1">
            <v>0</v>
          </cell>
        </row>
      </sheetData>
      <sheetData sheetId="2439">
        <row r="1">
          <cell r="A1">
            <v>0</v>
          </cell>
        </row>
      </sheetData>
      <sheetData sheetId="2440">
        <row r="1">
          <cell r="A1">
            <v>0</v>
          </cell>
        </row>
      </sheetData>
      <sheetData sheetId="2441">
        <row r="1">
          <cell r="A1">
            <v>0</v>
          </cell>
        </row>
      </sheetData>
      <sheetData sheetId="2442">
        <row r="1">
          <cell r="A1">
            <v>0</v>
          </cell>
        </row>
      </sheetData>
      <sheetData sheetId="2443">
        <row r="1">
          <cell r="A1">
            <v>0</v>
          </cell>
        </row>
      </sheetData>
      <sheetData sheetId="2444">
        <row r="1">
          <cell r="A1">
            <v>0</v>
          </cell>
        </row>
      </sheetData>
      <sheetData sheetId="2445">
        <row r="1">
          <cell r="A1">
            <v>0</v>
          </cell>
        </row>
      </sheetData>
      <sheetData sheetId="2446">
        <row r="1">
          <cell r="A1">
            <v>0</v>
          </cell>
        </row>
      </sheetData>
      <sheetData sheetId="2447">
        <row r="1">
          <cell r="A1">
            <v>0</v>
          </cell>
        </row>
      </sheetData>
      <sheetData sheetId="2448">
        <row r="1">
          <cell r="A1">
            <v>0</v>
          </cell>
        </row>
      </sheetData>
      <sheetData sheetId="2449">
        <row r="1">
          <cell r="A1">
            <v>0</v>
          </cell>
        </row>
      </sheetData>
      <sheetData sheetId="2450">
        <row r="1">
          <cell r="A1">
            <v>0</v>
          </cell>
        </row>
      </sheetData>
      <sheetData sheetId="2451">
        <row r="1">
          <cell r="A1">
            <v>0</v>
          </cell>
        </row>
      </sheetData>
      <sheetData sheetId="2452">
        <row r="1">
          <cell r="A1">
            <v>0</v>
          </cell>
        </row>
      </sheetData>
      <sheetData sheetId="2453">
        <row r="1">
          <cell r="A1">
            <v>0</v>
          </cell>
        </row>
      </sheetData>
      <sheetData sheetId="2454">
        <row r="1">
          <cell r="A1">
            <v>0</v>
          </cell>
        </row>
      </sheetData>
      <sheetData sheetId="2455">
        <row r="1">
          <cell r="A1">
            <v>0</v>
          </cell>
        </row>
      </sheetData>
      <sheetData sheetId="2456">
        <row r="1">
          <cell r="A1">
            <v>0</v>
          </cell>
        </row>
      </sheetData>
      <sheetData sheetId="2457">
        <row r="1">
          <cell r="A1">
            <v>0</v>
          </cell>
        </row>
      </sheetData>
      <sheetData sheetId="2458">
        <row r="1">
          <cell r="A1">
            <v>0</v>
          </cell>
        </row>
      </sheetData>
      <sheetData sheetId="2459">
        <row r="1">
          <cell r="A1">
            <v>0</v>
          </cell>
        </row>
      </sheetData>
      <sheetData sheetId="2460">
        <row r="1">
          <cell r="A1">
            <v>0</v>
          </cell>
        </row>
      </sheetData>
      <sheetData sheetId="2461">
        <row r="1">
          <cell r="A1">
            <v>0</v>
          </cell>
        </row>
      </sheetData>
      <sheetData sheetId="2462">
        <row r="1">
          <cell r="A1">
            <v>0</v>
          </cell>
        </row>
      </sheetData>
      <sheetData sheetId="2463">
        <row r="1">
          <cell r="A1">
            <v>0</v>
          </cell>
        </row>
      </sheetData>
      <sheetData sheetId="2464">
        <row r="1">
          <cell r="A1">
            <v>0</v>
          </cell>
        </row>
      </sheetData>
      <sheetData sheetId="2465">
        <row r="1">
          <cell r="A1">
            <v>0</v>
          </cell>
        </row>
      </sheetData>
      <sheetData sheetId="2466">
        <row r="1">
          <cell r="A1">
            <v>0</v>
          </cell>
        </row>
      </sheetData>
      <sheetData sheetId="2467">
        <row r="1">
          <cell r="A1">
            <v>0</v>
          </cell>
        </row>
      </sheetData>
      <sheetData sheetId="2468">
        <row r="1">
          <cell r="A1">
            <v>0</v>
          </cell>
        </row>
      </sheetData>
      <sheetData sheetId="2469">
        <row r="1">
          <cell r="A1">
            <v>0</v>
          </cell>
        </row>
      </sheetData>
      <sheetData sheetId="2470">
        <row r="1">
          <cell r="A1">
            <v>0</v>
          </cell>
        </row>
      </sheetData>
      <sheetData sheetId="2471">
        <row r="1">
          <cell r="A1">
            <v>0</v>
          </cell>
        </row>
      </sheetData>
      <sheetData sheetId="2472">
        <row r="1">
          <cell r="A1">
            <v>0</v>
          </cell>
        </row>
      </sheetData>
      <sheetData sheetId="2473">
        <row r="1">
          <cell r="A1">
            <v>0</v>
          </cell>
        </row>
      </sheetData>
      <sheetData sheetId="2474">
        <row r="1">
          <cell r="A1">
            <v>0</v>
          </cell>
        </row>
      </sheetData>
      <sheetData sheetId="2475">
        <row r="1">
          <cell r="A1">
            <v>0</v>
          </cell>
        </row>
      </sheetData>
      <sheetData sheetId="2476">
        <row r="1">
          <cell r="A1">
            <v>0</v>
          </cell>
        </row>
      </sheetData>
      <sheetData sheetId="2477">
        <row r="1">
          <cell r="A1">
            <v>0</v>
          </cell>
        </row>
      </sheetData>
      <sheetData sheetId="2478">
        <row r="1">
          <cell r="A1">
            <v>0</v>
          </cell>
        </row>
      </sheetData>
      <sheetData sheetId="2479">
        <row r="1">
          <cell r="A1">
            <v>0</v>
          </cell>
        </row>
      </sheetData>
      <sheetData sheetId="2480">
        <row r="1">
          <cell r="A1">
            <v>0</v>
          </cell>
        </row>
      </sheetData>
      <sheetData sheetId="2481">
        <row r="1">
          <cell r="A1">
            <v>0</v>
          </cell>
        </row>
      </sheetData>
      <sheetData sheetId="2482">
        <row r="1">
          <cell r="A1">
            <v>0</v>
          </cell>
        </row>
      </sheetData>
      <sheetData sheetId="2483">
        <row r="1">
          <cell r="A1">
            <v>0</v>
          </cell>
        </row>
      </sheetData>
      <sheetData sheetId="2484">
        <row r="1">
          <cell r="A1">
            <v>0</v>
          </cell>
        </row>
      </sheetData>
      <sheetData sheetId="2485">
        <row r="1">
          <cell r="A1">
            <v>0</v>
          </cell>
        </row>
      </sheetData>
      <sheetData sheetId="2486">
        <row r="1">
          <cell r="A1">
            <v>0</v>
          </cell>
        </row>
      </sheetData>
      <sheetData sheetId="2487">
        <row r="1">
          <cell r="A1">
            <v>0</v>
          </cell>
        </row>
      </sheetData>
      <sheetData sheetId="2488">
        <row r="1">
          <cell r="A1">
            <v>0</v>
          </cell>
        </row>
      </sheetData>
      <sheetData sheetId="2489">
        <row r="1">
          <cell r="A1">
            <v>0</v>
          </cell>
        </row>
      </sheetData>
      <sheetData sheetId="2490">
        <row r="1">
          <cell r="A1">
            <v>0</v>
          </cell>
        </row>
      </sheetData>
      <sheetData sheetId="2491">
        <row r="1">
          <cell r="A1">
            <v>0</v>
          </cell>
        </row>
      </sheetData>
      <sheetData sheetId="2492">
        <row r="1">
          <cell r="A1">
            <v>0</v>
          </cell>
        </row>
      </sheetData>
      <sheetData sheetId="2493">
        <row r="1">
          <cell r="A1">
            <v>0</v>
          </cell>
        </row>
      </sheetData>
      <sheetData sheetId="2494">
        <row r="1">
          <cell r="A1">
            <v>0</v>
          </cell>
        </row>
      </sheetData>
      <sheetData sheetId="2495">
        <row r="1">
          <cell r="A1">
            <v>0</v>
          </cell>
        </row>
      </sheetData>
      <sheetData sheetId="2496">
        <row r="1">
          <cell r="A1">
            <v>0</v>
          </cell>
        </row>
      </sheetData>
      <sheetData sheetId="2497">
        <row r="1">
          <cell r="A1">
            <v>0</v>
          </cell>
        </row>
      </sheetData>
      <sheetData sheetId="2498">
        <row r="1">
          <cell r="A1">
            <v>0</v>
          </cell>
        </row>
      </sheetData>
      <sheetData sheetId="2499">
        <row r="1">
          <cell r="A1">
            <v>0</v>
          </cell>
        </row>
      </sheetData>
      <sheetData sheetId="2500">
        <row r="1">
          <cell r="A1">
            <v>0</v>
          </cell>
        </row>
      </sheetData>
      <sheetData sheetId="2501">
        <row r="1">
          <cell r="A1">
            <v>0</v>
          </cell>
        </row>
      </sheetData>
      <sheetData sheetId="2502">
        <row r="1">
          <cell r="A1">
            <v>0</v>
          </cell>
        </row>
      </sheetData>
      <sheetData sheetId="2503">
        <row r="1">
          <cell r="A1">
            <v>0</v>
          </cell>
        </row>
      </sheetData>
      <sheetData sheetId="2504">
        <row r="1">
          <cell r="A1">
            <v>0</v>
          </cell>
        </row>
      </sheetData>
      <sheetData sheetId="2505">
        <row r="1">
          <cell r="A1">
            <v>0</v>
          </cell>
        </row>
      </sheetData>
      <sheetData sheetId="2506">
        <row r="1">
          <cell r="A1">
            <v>0</v>
          </cell>
        </row>
      </sheetData>
      <sheetData sheetId="2507">
        <row r="1">
          <cell r="A1">
            <v>0</v>
          </cell>
        </row>
      </sheetData>
      <sheetData sheetId="2508">
        <row r="1">
          <cell r="A1">
            <v>0</v>
          </cell>
        </row>
      </sheetData>
      <sheetData sheetId="2509">
        <row r="1">
          <cell r="A1">
            <v>0</v>
          </cell>
        </row>
      </sheetData>
      <sheetData sheetId="2510">
        <row r="1">
          <cell r="A1">
            <v>0</v>
          </cell>
        </row>
      </sheetData>
      <sheetData sheetId="2511">
        <row r="1">
          <cell r="A1">
            <v>0</v>
          </cell>
        </row>
      </sheetData>
      <sheetData sheetId="2512">
        <row r="1">
          <cell r="A1">
            <v>0</v>
          </cell>
        </row>
      </sheetData>
      <sheetData sheetId="2513">
        <row r="1">
          <cell r="A1">
            <v>0</v>
          </cell>
        </row>
      </sheetData>
      <sheetData sheetId="2514">
        <row r="1">
          <cell r="A1">
            <v>0</v>
          </cell>
        </row>
      </sheetData>
      <sheetData sheetId="2515">
        <row r="1">
          <cell r="A1">
            <v>0</v>
          </cell>
        </row>
      </sheetData>
      <sheetData sheetId="2516">
        <row r="1">
          <cell r="A1">
            <v>0</v>
          </cell>
        </row>
      </sheetData>
      <sheetData sheetId="2517">
        <row r="1">
          <cell r="A1">
            <v>0</v>
          </cell>
        </row>
      </sheetData>
      <sheetData sheetId="2518">
        <row r="1">
          <cell r="A1">
            <v>0</v>
          </cell>
        </row>
      </sheetData>
      <sheetData sheetId="2519">
        <row r="1">
          <cell r="A1">
            <v>0</v>
          </cell>
        </row>
      </sheetData>
      <sheetData sheetId="2520">
        <row r="1">
          <cell r="A1">
            <v>0</v>
          </cell>
        </row>
      </sheetData>
      <sheetData sheetId="2521">
        <row r="1">
          <cell r="A1">
            <v>0</v>
          </cell>
        </row>
      </sheetData>
      <sheetData sheetId="2522">
        <row r="1">
          <cell r="A1">
            <v>0</v>
          </cell>
        </row>
      </sheetData>
      <sheetData sheetId="2523">
        <row r="1">
          <cell r="A1">
            <v>0</v>
          </cell>
        </row>
      </sheetData>
      <sheetData sheetId="2524">
        <row r="1">
          <cell r="A1">
            <v>0</v>
          </cell>
        </row>
      </sheetData>
      <sheetData sheetId="2525">
        <row r="1">
          <cell r="A1">
            <v>0</v>
          </cell>
        </row>
      </sheetData>
      <sheetData sheetId="2526">
        <row r="1">
          <cell r="A1">
            <v>0</v>
          </cell>
        </row>
      </sheetData>
      <sheetData sheetId="2527">
        <row r="1">
          <cell r="A1">
            <v>0</v>
          </cell>
        </row>
      </sheetData>
      <sheetData sheetId="2528">
        <row r="1">
          <cell r="A1">
            <v>0</v>
          </cell>
        </row>
      </sheetData>
      <sheetData sheetId="2529">
        <row r="1">
          <cell r="A1">
            <v>0</v>
          </cell>
        </row>
      </sheetData>
      <sheetData sheetId="2530">
        <row r="1">
          <cell r="A1">
            <v>0</v>
          </cell>
        </row>
      </sheetData>
      <sheetData sheetId="2531">
        <row r="1">
          <cell r="A1">
            <v>0</v>
          </cell>
        </row>
      </sheetData>
      <sheetData sheetId="2532">
        <row r="1">
          <cell r="A1">
            <v>0</v>
          </cell>
        </row>
      </sheetData>
      <sheetData sheetId="2533">
        <row r="1">
          <cell r="A1">
            <v>0</v>
          </cell>
        </row>
      </sheetData>
      <sheetData sheetId="2534">
        <row r="1">
          <cell r="A1">
            <v>0</v>
          </cell>
        </row>
      </sheetData>
      <sheetData sheetId="2535">
        <row r="1">
          <cell r="A1">
            <v>0</v>
          </cell>
        </row>
      </sheetData>
      <sheetData sheetId="2536">
        <row r="1">
          <cell r="A1">
            <v>0</v>
          </cell>
        </row>
      </sheetData>
      <sheetData sheetId="2537">
        <row r="1">
          <cell r="A1">
            <v>0</v>
          </cell>
        </row>
      </sheetData>
      <sheetData sheetId="2538">
        <row r="1">
          <cell r="A1">
            <v>0</v>
          </cell>
        </row>
      </sheetData>
      <sheetData sheetId="2539">
        <row r="1">
          <cell r="A1">
            <v>0</v>
          </cell>
        </row>
      </sheetData>
      <sheetData sheetId="2540">
        <row r="1">
          <cell r="A1">
            <v>0</v>
          </cell>
        </row>
      </sheetData>
      <sheetData sheetId="2541">
        <row r="1">
          <cell r="A1">
            <v>0</v>
          </cell>
        </row>
      </sheetData>
      <sheetData sheetId="2542">
        <row r="1">
          <cell r="A1">
            <v>0</v>
          </cell>
        </row>
      </sheetData>
      <sheetData sheetId="2543">
        <row r="1">
          <cell r="A1">
            <v>0</v>
          </cell>
        </row>
      </sheetData>
      <sheetData sheetId="2544">
        <row r="1">
          <cell r="A1">
            <v>0</v>
          </cell>
        </row>
      </sheetData>
      <sheetData sheetId="2545">
        <row r="1">
          <cell r="A1">
            <v>0</v>
          </cell>
        </row>
      </sheetData>
      <sheetData sheetId="2546">
        <row r="1">
          <cell r="A1">
            <v>0</v>
          </cell>
        </row>
      </sheetData>
      <sheetData sheetId="2547">
        <row r="1">
          <cell r="A1">
            <v>0</v>
          </cell>
        </row>
      </sheetData>
      <sheetData sheetId="2548">
        <row r="1">
          <cell r="A1">
            <v>0</v>
          </cell>
        </row>
      </sheetData>
      <sheetData sheetId="2549">
        <row r="1">
          <cell r="A1">
            <v>0</v>
          </cell>
        </row>
      </sheetData>
      <sheetData sheetId="2550">
        <row r="1">
          <cell r="A1">
            <v>0</v>
          </cell>
        </row>
      </sheetData>
      <sheetData sheetId="2551">
        <row r="1">
          <cell r="A1">
            <v>0</v>
          </cell>
        </row>
      </sheetData>
      <sheetData sheetId="2552">
        <row r="1">
          <cell r="A1">
            <v>0</v>
          </cell>
        </row>
      </sheetData>
      <sheetData sheetId="2553">
        <row r="1">
          <cell r="A1">
            <v>0</v>
          </cell>
        </row>
      </sheetData>
      <sheetData sheetId="2554">
        <row r="1">
          <cell r="A1">
            <v>0</v>
          </cell>
        </row>
      </sheetData>
      <sheetData sheetId="2555">
        <row r="1">
          <cell r="A1">
            <v>0</v>
          </cell>
        </row>
      </sheetData>
      <sheetData sheetId="2556">
        <row r="1">
          <cell r="A1">
            <v>0</v>
          </cell>
        </row>
      </sheetData>
      <sheetData sheetId="2557">
        <row r="1">
          <cell r="A1">
            <v>0</v>
          </cell>
        </row>
      </sheetData>
      <sheetData sheetId="2558">
        <row r="1">
          <cell r="A1">
            <v>0</v>
          </cell>
        </row>
      </sheetData>
      <sheetData sheetId="2559">
        <row r="1">
          <cell r="A1">
            <v>0</v>
          </cell>
        </row>
      </sheetData>
      <sheetData sheetId="2560">
        <row r="1">
          <cell r="A1">
            <v>0</v>
          </cell>
        </row>
      </sheetData>
      <sheetData sheetId="2561">
        <row r="1">
          <cell r="A1">
            <v>0</v>
          </cell>
        </row>
      </sheetData>
      <sheetData sheetId="2562">
        <row r="1">
          <cell r="A1">
            <v>0</v>
          </cell>
        </row>
      </sheetData>
      <sheetData sheetId="2563">
        <row r="1">
          <cell r="A1">
            <v>0</v>
          </cell>
        </row>
      </sheetData>
      <sheetData sheetId="2564">
        <row r="1">
          <cell r="A1">
            <v>0</v>
          </cell>
        </row>
      </sheetData>
      <sheetData sheetId="2565">
        <row r="1">
          <cell r="A1">
            <v>0</v>
          </cell>
        </row>
      </sheetData>
      <sheetData sheetId="2566">
        <row r="1">
          <cell r="A1">
            <v>0</v>
          </cell>
        </row>
      </sheetData>
      <sheetData sheetId="2567">
        <row r="1">
          <cell r="A1">
            <v>0</v>
          </cell>
        </row>
      </sheetData>
      <sheetData sheetId="2568">
        <row r="1">
          <cell r="A1">
            <v>0</v>
          </cell>
        </row>
      </sheetData>
      <sheetData sheetId="2569">
        <row r="1">
          <cell r="A1">
            <v>0</v>
          </cell>
        </row>
      </sheetData>
      <sheetData sheetId="2570">
        <row r="1">
          <cell r="A1">
            <v>0</v>
          </cell>
        </row>
      </sheetData>
      <sheetData sheetId="2571">
        <row r="1">
          <cell r="A1">
            <v>0</v>
          </cell>
        </row>
      </sheetData>
      <sheetData sheetId="2572">
        <row r="1">
          <cell r="A1">
            <v>0</v>
          </cell>
        </row>
      </sheetData>
      <sheetData sheetId="2573">
        <row r="1">
          <cell r="A1">
            <v>0</v>
          </cell>
        </row>
      </sheetData>
      <sheetData sheetId="2574">
        <row r="1">
          <cell r="A1">
            <v>0</v>
          </cell>
        </row>
      </sheetData>
      <sheetData sheetId="2575">
        <row r="1">
          <cell r="A1">
            <v>0</v>
          </cell>
        </row>
      </sheetData>
      <sheetData sheetId="2576">
        <row r="1">
          <cell r="A1">
            <v>0</v>
          </cell>
        </row>
      </sheetData>
      <sheetData sheetId="2577">
        <row r="1">
          <cell r="A1">
            <v>0</v>
          </cell>
        </row>
      </sheetData>
      <sheetData sheetId="2578">
        <row r="1">
          <cell r="A1">
            <v>0</v>
          </cell>
        </row>
      </sheetData>
      <sheetData sheetId="2579">
        <row r="1">
          <cell r="A1">
            <v>0</v>
          </cell>
        </row>
      </sheetData>
      <sheetData sheetId="2580">
        <row r="1">
          <cell r="A1">
            <v>0</v>
          </cell>
        </row>
      </sheetData>
      <sheetData sheetId="2581">
        <row r="1">
          <cell r="A1">
            <v>0</v>
          </cell>
        </row>
      </sheetData>
      <sheetData sheetId="2582">
        <row r="1">
          <cell r="A1">
            <v>0</v>
          </cell>
        </row>
      </sheetData>
      <sheetData sheetId="2583">
        <row r="1">
          <cell r="A1">
            <v>0</v>
          </cell>
        </row>
      </sheetData>
      <sheetData sheetId="2584">
        <row r="1">
          <cell r="A1">
            <v>0</v>
          </cell>
        </row>
      </sheetData>
      <sheetData sheetId="2585">
        <row r="1">
          <cell r="A1">
            <v>0</v>
          </cell>
        </row>
      </sheetData>
      <sheetData sheetId="2586">
        <row r="1">
          <cell r="A1">
            <v>0</v>
          </cell>
        </row>
      </sheetData>
      <sheetData sheetId="2587">
        <row r="1">
          <cell r="A1">
            <v>0</v>
          </cell>
        </row>
      </sheetData>
      <sheetData sheetId="2588">
        <row r="1">
          <cell r="A1">
            <v>0</v>
          </cell>
        </row>
      </sheetData>
      <sheetData sheetId="2589">
        <row r="1">
          <cell r="A1">
            <v>0</v>
          </cell>
        </row>
      </sheetData>
      <sheetData sheetId="2590">
        <row r="1">
          <cell r="A1">
            <v>0</v>
          </cell>
        </row>
      </sheetData>
      <sheetData sheetId="2591">
        <row r="1">
          <cell r="A1">
            <v>0</v>
          </cell>
        </row>
      </sheetData>
      <sheetData sheetId="2592">
        <row r="1">
          <cell r="A1">
            <v>0</v>
          </cell>
        </row>
      </sheetData>
      <sheetData sheetId="2593">
        <row r="1">
          <cell r="A1">
            <v>0</v>
          </cell>
        </row>
      </sheetData>
      <sheetData sheetId="2594">
        <row r="1">
          <cell r="A1">
            <v>0</v>
          </cell>
        </row>
      </sheetData>
      <sheetData sheetId="2595">
        <row r="1">
          <cell r="A1">
            <v>0</v>
          </cell>
        </row>
      </sheetData>
      <sheetData sheetId="2596">
        <row r="1">
          <cell r="A1">
            <v>0</v>
          </cell>
        </row>
      </sheetData>
      <sheetData sheetId="2597">
        <row r="1">
          <cell r="A1">
            <v>0</v>
          </cell>
        </row>
      </sheetData>
      <sheetData sheetId="2598">
        <row r="1">
          <cell r="A1">
            <v>0</v>
          </cell>
        </row>
      </sheetData>
      <sheetData sheetId="2599">
        <row r="1">
          <cell r="A1">
            <v>0</v>
          </cell>
        </row>
      </sheetData>
      <sheetData sheetId="2600">
        <row r="1">
          <cell r="A1">
            <v>0</v>
          </cell>
        </row>
      </sheetData>
      <sheetData sheetId="2601">
        <row r="1">
          <cell r="A1">
            <v>0</v>
          </cell>
        </row>
      </sheetData>
      <sheetData sheetId="2602">
        <row r="1">
          <cell r="A1">
            <v>0</v>
          </cell>
        </row>
      </sheetData>
      <sheetData sheetId="2603">
        <row r="1">
          <cell r="A1">
            <v>0</v>
          </cell>
        </row>
      </sheetData>
      <sheetData sheetId="2604">
        <row r="1">
          <cell r="A1">
            <v>0</v>
          </cell>
        </row>
      </sheetData>
      <sheetData sheetId="2605">
        <row r="1">
          <cell r="A1">
            <v>0</v>
          </cell>
        </row>
      </sheetData>
      <sheetData sheetId="2606">
        <row r="1">
          <cell r="A1">
            <v>0</v>
          </cell>
        </row>
      </sheetData>
      <sheetData sheetId="2607">
        <row r="1">
          <cell r="A1">
            <v>0</v>
          </cell>
        </row>
      </sheetData>
      <sheetData sheetId="2608">
        <row r="1">
          <cell r="A1">
            <v>0</v>
          </cell>
        </row>
      </sheetData>
      <sheetData sheetId="2609">
        <row r="1">
          <cell r="A1">
            <v>0</v>
          </cell>
        </row>
      </sheetData>
      <sheetData sheetId="2610">
        <row r="1">
          <cell r="A1">
            <v>0</v>
          </cell>
        </row>
      </sheetData>
      <sheetData sheetId="2611">
        <row r="1">
          <cell r="A1">
            <v>0</v>
          </cell>
        </row>
      </sheetData>
      <sheetData sheetId="2612">
        <row r="1">
          <cell r="A1">
            <v>0</v>
          </cell>
        </row>
      </sheetData>
      <sheetData sheetId="2613">
        <row r="1">
          <cell r="A1">
            <v>0</v>
          </cell>
        </row>
      </sheetData>
      <sheetData sheetId="2614">
        <row r="1">
          <cell r="A1">
            <v>0</v>
          </cell>
        </row>
      </sheetData>
      <sheetData sheetId="2615">
        <row r="1">
          <cell r="A1">
            <v>0</v>
          </cell>
        </row>
      </sheetData>
      <sheetData sheetId="2616">
        <row r="1">
          <cell r="A1">
            <v>0</v>
          </cell>
        </row>
      </sheetData>
      <sheetData sheetId="2617">
        <row r="1">
          <cell r="A1">
            <v>0</v>
          </cell>
        </row>
      </sheetData>
      <sheetData sheetId="2618">
        <row r="1">
          <cell r="A1">
            <v>0</v>
          </cell>
        </row>
      </sheetData>
      <sheetData sheetId="2619">
        <row r="1">
          <cell r="A1">
            <v>0</v>
          </cell>
        </row>
      </sheetData>
      <sheetData sheetId="2620">
        <row r="1">
          <cell r="A1">
            <v>0</v>
          </cell>
        </row>
      </sheetData>
      <sheetData sheetId="2621">
        <row r="1">
          <cell r="A1">
            <v>0</v>
          </cell>
        </row>
      </sheetData>
      <sheetData sheetId="2622">
        <row r="1">
          <cell r="A1">
            <v>0</v>
          </cell>
        </row>
      </sheetData>
      <sheetData sheetId="2623">
        <row r="1">
          <cell r="A1">
            <v>0</v>
          </cell>
        </row>
      </sheetData>
      <sheetData sheetId="2624">
        <row r="1">
          <cell r="A1">
            <v>0</v>
          </cell>
        </row>
      </sheetData>
      <sheetData sheetId="2625">
        <row r="1">
          <cell r="A1">
            <v>0</v>
          </cell>
        </row>
      </sheetData>
      <sheetData sheetId="2626">
        <row r="1">
          <cell r="A1">
            <v>0</v>
          </cell>
        </row>
      </sheetData>
      <sheetData sheetId="2627">
        <row r="1">
          <cell r="A1">
            <v>0</v>
          </cell>
        </row>
      </sheetData>
      <sheetData sheetId="2628">
        <row r="1">
          <cell r="A1">
            <v>0</v>
          </cell>
        </row>
      </sheetData>
      <sheetData sheetId="2629">
        <row r="1">
          <cell r="A1">
            <v>0</v>
          </cell>
        </row>
      </sheetData>
      <sheetData sheetId="2630">
        <row r="1">
          <cell r="A1">
            <v>0</v>
          </cell>
        </row>
      </sheetData>
      <sheetData sheetId="2631">
        <row r="1">
          <cell r="A1">
            <v>0</v>
          </cell>
        </row>
      </sheetData>
      <sheetData sheetId="2632">
        <row r="1">
          <cell r="A1">
            <v>0</v>
          </cell>
        </row>
      </sheetData>
      <sheetData sheetId="2633">
        <row r="1">
          <cell r="A1">
            <v>0</v>
          </cell>
        </row>
      </sheetData>
      <sheetData sheetId="2634">
        <row r="1">
          <cell r="A1">
            <v>0</v>
          </cell>
        </row>
      </sheetData>
      <sheetData sheetId="2635">
        <row r="1">
          <cell r="A1">
            <v>0</v>
          </cell>
        </row>
      </sheetData>
      <sheetData sheetId="2636">
        <row r="1">
          <cell r="A1">
            <v>0</v>
          </cell>
        </row>
      </sheetData>
      <sheetData sheetId="2637">
        <row r="1">
          <cell r="A1">
            <v>0</v>
          </cell>
        </row>
      </sheetData>
      <sheetData sheetId="2638">
        <row r="1">
          <cell r="A1">
            <v>0</v>
          </cell>
        </row>
      </sheetData>
      <sheetData sheetId="2639">
        <row r="1">
          <cell r="A1">
            <v>0</v>
          </cell>
        </row>
      </sheetData>
      <sheetData sheetId="2640">
        <row r="1">
          <cell r="A1">
            <v>0</v>
          </cell>
        </row>
      </sheetData>
      <sheetData sheetId="2641">
        <row r="1">
          <cell r="A1">
            <v>0</v>
          </cell>
        </row>
      </sheetData>
      <sheetData sheetId="2642">
        <row r="1">
          <cell r="A1">
            <v>0</v>
          </cell>
        </row>
      </sheetData>
      <sheetData sheetId="2643">
        <row r="1">
          <cell r="A1">
            <v>0</v>
          </cell>
        </row>
      </sheetData>
      <sheetData sheetId="2644">
        <row r="1">
          <cell r="A1">
            <v>0</v>
          </cell>
        </row>
      </sheetData>
      <sheetData sheetId="2645">
        <row r="1">
          <cell r="A1">
            <v>0</v>
          </cell>
        </row>
      </sheetData>
      <sheetData sheetId="2646">
        <row r="1">
          <cell r="A1">
            <v>0</v>
          </cell>
        </row>
      </sheetData>
      <sheetData sheetId="2647">
        <row r="1">
          <cell r="A1">
            <v>0</v>
          </cell>
        </row>
      </sheetData>
      <sheetData sheetId="2648">
        <row r="1">
          <cell r="A1">
            <v>0</v>
          </cell>
        </row>
      </sheetData>
      <sheetData sheetId="2649">
        <row r="1">
          <cell r="A1">
            <v>0</v>
          </cell>
        </row>
      </sheetData>
      <sheetData sheetId="2650">
        <row r="1">
          <cell r="A1">
            <v>0</v>
          </cell>
        </row>
      </sheetData>
      <sheetData sheetId="2651">
        <row r="1">
          <cell r="A1">
            <v>0</v>
          </cell>
        </row>
      </sheetData>
      <sheetData sheetId="2652">
        <row r="1">
          <cell r="A1">
            <v>0</v>
          </cell>
        </row>
      </sheetData>
      <sheetData sheetId="2653">
        <row r="1">
          <cell r="A1">
            <v>0</v>
          </cell>
        </row>
      </sheetData>
      <sheetData sheetId="2654">
        <row r="1">
          <cell r="A1">
            <v>0</v>
          </cell>
        </row>
      </sheetData>
      <sheetData sheetId="2655">
        <row r="1">
          <cell r="A1">
            <v>0</v>
          </cell>
        </row>
      </sheetData>
      <sheetData sheetId="2656">
        <row r="1">
          <cell r="A1">
            <v>0</v>
          </cell>
        </row>
      </sheetData>
      <sheetData sheetId="2657">
        <row r="1">
          <cell r="A1">
            <v>0</v>
          </cell>
        </row>
      </sheetData>
      <sheetData sheetId="2658">
        <row r="1">
          <cell r="A1">
            <v>0</v>
          </cell>
        </row>
      </sheetData>
      <sheetData sheetId="2659">
        <row r="1">
          <cell r="A1">
            <v>0</v>
          </cell>
        </row>
      </sheetData>
      <sheetData sheetId="2660">
        <row r="1">
          <cell r="A1">
            <v>0</v>
          </cell>
        </row>
      </sheetData>
      <sheetData sheetId="2661">
        <row r="1">
          <cell r="A1">
            <v>0</v>
          </cell>
        </row>
      </sheetData>
      <sheetData sheetId="2662">
        <row r="1">
          <cell r="A1">
            <v>0</v>
          </cell>
        </row>
      </sheetData>
      <sheetData sheetId="2663">
        <row r="1">
          <cell r="A1">
            <v>0</v>
          </cell>
        </row>
      </sheetData>
      <sheetData sheetId="2664">
        <row r="1">
          <cell r="A1">
            <v>0</v>
          </cell>
        </row>
      </sheetData>
      <sheetData sheetId="2665">
        <row r="1">
          <cell r="A1">
            <v>0</v>
          </cell>
        </row>
      </sheetData>
      <sheetData sheetId="2666">
        <row r="1">
          <cell r="A1">
            <v>0</v>
          </cell>
        </row>
      </sheetData>
      <sheetData sheetId="2667">
        <row r="1">
          <cell r="A1">
            <v>0</v>
          </cell>
        </row>
      </sheetData>
      <sheetData sheetId="2668">
        <row r="1">
          <cell r="A1">
            <v>0</v>
          </cell>
        </row>
      </sheetData>
      <sheetData sheetId="2669">
        <row r="1">
          <cell r="A1">
            <v>0</v>
          </cell>
        </row>
      </sheetData>
      <sheetData sheetId="2670">
        <row r="1">
          <cell r="A1">
            <v>0</v>
          </cell>
        </row>
      </sheetData>
      <sheetData sheetId="2671">
        <row r="1">
          <cell r="A1">
            <v>0</v>
          </cell>
        </row>
      </sheetData>
      <sheetData sheetId="2672">
        <row r="1">
          <cell r="A1">
            <v>0</v>
          </cell>
        </row>
      </sheetData>
      <sheetData sheetId="2673">
        <row r="1">
          <cell r="A1">
            <v>0</v>
          </cell>
        </row>
      </sheetData>
      <sheetData sheetId="2674">
        <row r="1">
          <cell r="A1">
            <v>0</v>
          </cell>
        </row>
      </sheetData>
      <sheetData sheetId="2675">
        <row r="1">
          <cell r="A1">
            <v>0</v>
          </cell>
        </row>
      </sheetData>
      <sheetData sheetId="2676">
        <row r="1">
          <cell r="A1">
            <v>0</v>
          </cell>
        </row>
      </sheetData>
      <sheetData sheetId="2677">
        <row r="1">
          <cell r="A1">
            <v>0</v>
          </cell>
        </row>
      </sheetData>
      <sheetData sheetId="2678">
        <row r="1">
          <cell r="A1">
            <v>0</v>
          </cell>
        </row>
      </sheetData>
      <sheetData sheetId="2679">
        <row r="1">
          <cell r="A1">
            <v>0</v>
          </cell>
        </row>
      </sheetData>
      <sheetData sheetId="2680">
        <row r="1">
          <cell r="A1">
            <v>0</v>
          </cell>
        </row>
      </sheetData>
      <sheetData sheetId="2681">
        <row r="1">
          <cell r="A1">
            <v>0</v>
          </cell>
        </row>
      </sheetData>
      <sheetData sheetId="2682">
        <row r="1">
          <cell r="A1">
            <v>0</v>
          </cell>
        </row>
      </sheetData>
      <sheetData sheetId="2683">
        <row r="1">
          <cell r="A1">
            <v>0</v>
          </cell>
        </row>
      </sheetData>
      <sheetData sheetId="2684">
        <row r="1">
          <cell r="A1">
            <v>0</v>
          </cell>
        </row>
      </sheetData>
      <sheetData sheetId="2685">
        <row r="1">
          <cell r="A1">
            <v>0</v>
          </cell>
        </row>
      </sheetData>
      <sheetData sheetId="2686">
        <row r="1">
          <cell r="A1">
            <v>0</v>
          </cell>
        </row>
      </sheetData>
      <sheetData sheetId="2687">
        <row r="1">
          <cell r="A1">
            <v>0</v>
          </cell>
        </row>
      </sheetData>
      <sheetData sheetId="2688">
        <row r="1">
          <cell r="A1">
            <v>0</v>
          </cell>
        </row>
      </sheetData>
      <sheetData sheetId="2689">
        <row r="1">
          <cell r="A1">
            <v>0</v>
          </cell>
        </row>
      </sheetData>
      <sheetData sheetId="2690">
        <row r="1">
          <cell r="A1">
            <v>0</v>
          </cell>
        </row>
      </sheetData>
      <sheetData sheetId="2691">
        <row r="1">
          <cell r="A1">
            <v>0</v>
          </cell>
        </row>
      </sheetData>
      <sheetData sheetId="2692">
        <row r="1">
          <cell r="A1">
            <v>0</v>
          </cell>
        </row>
      </sheetData>
      <sheetData sheetId="2693">
        <row r="1">
          <cell r="A1">
            <v>0</v>
          </cell>
        </row>
      </sheetData>
      <sheetData sheetId="2694">
        <row r="1">
          <cell r="A1">
            <v>0</v>
          </cell>
        </row>
      </sheetData>
      <sheetData sheetId="2695">
        <row r="1">
          <cell r="A1">
            <v>0</v>
          </cell>
        </row>
      </sheetData>
      <sheetData sheetId="2696">
        <row r="1">
          <cell r="A1">
            <v>0</v>
          </cell>
        </row>
      </sheetData>
      <sheetData sheetId="2697">
        <row r="1">
          <cell r="A1">
            <v>0</v>
          </cell>
        </row>
      </sheetData>
      <sheetData sheetId="2698">
        <row r="1">
          <cell r="A1">
            <v>0</v>
          </cell>
        </row>
      </sheetData>
      <sheetData sheetId="2699">
        <row r="1">
          <cell r="A1">
            <v>0</v>
          </cell>
        </row>
      </sheetData>
      <sheetData sheetId="2700">
        <row r="1">
          <cell r="A1">
            <v>0</v>
          </cell>
        </row>
      </sheetData>
      <sheetData sheetId="2701">
        <row r="1">
          <cell r="A1">
            <v>0</v>
          </cell>
        </row>
      </sheetData>
      <sheetData sheetId="2702">
        <row r="1">
          <cell r="A1">
            <v>0</v>
          </cell>
        </row>
      </sheetData>
      <sheetData sheetId="2703">
        <row r="1">
          <cell r="A1">
            <v>0</v>
          </cell>
        </row>
      </sheetData>
      <sheetData sheetId="2704">
        <row r="1">
          <cell r="A1">
            <v>0</v>
          </cell>
        </row>
      </sheetData>
      <sheetData sheetId="2705">
        <row r="1">
          <cell r="A1">
            <v>0</v>
          </cell>
        </row>
      </sheetData>
      <sheetData sheetId="2706">
        <row r="1">
          <cell r="A1">
            <v>0</v>
          </cell>
        </row>
      </sheetData>
      <sheetData sheetId="2707">
        <row r="1">
          <cell r="A1">
            <v>0</v>
          </cell>
        </row>
      </sheetData>
      <sheetData sheetId="2708">
        <row r="1">
          <cell r="A1">
            <v>0</v>
          </cell>
        </row>
      </sheetData>
      <sheetData sheetId="2709">
        <row r="1">
          <cell r="A1">
            <v>0</v>
          </cell>
        </row>
      </sheetData>
      <sheetData sheetId="2710">
        <row r="1">
          <cell r="A1">
            <v>0</v>
          </cell>
        </row>
      </sheetData>
      <sheetData sheetId="2711">
        <row r="1">
          <cell r="A1">
            <v>0</v>
          </cell>
        </row>
      </sheetData>
      <sheetData sheetId="2712">
        <row r="1">
          <cell r="A1">
            <v>0</v>
          </cell>
        </row>
      </sheetData>
      <sheetData sheetId="2713">
        <row r="1">
          <cell r="A1">
            <v>0</v>
          </cell>
        </row>
      </sheetData>
      <sheetData sheetId="2714">
        <row r="1">
          <cell r="A1">
            <v>0</v>
          </cell>
        </row>
      </sheetData>
      <sheetData sheetId="2715">
        <row r="1">
          <cell r="A1">
            <v>0</v>
          </cell>
        </row>
      </sheetData>
      <sheetData sheetId="2716">
        <row r="1">
          <cell r="A1">
            <v>0</v>
          </cell>
        </row>
      </sheetData>
      <sheetData sheetId="2717">
        <row r="1">
          <cell r="A1">
            <v>0</v>
          </cell>
        </row>
      </sheetData>
      <sheetData sheetId="2718">
        <row r="1">
          <cell r="A1">
            <v>0</v>
          </cell>
        </row>
      </sheetData>
      <sheetData sheetId="2719">
        <row r="1">
          <cell r="A1">
            <v>0</v>
          </cell>
        </row>
      </sheetData>
      <sheetData sheetId="2720">
        <row r="1">
          <cell r="A1">
            <v>0</v>
          </cell>
        </row>
      </sheetData>
      <sheetData sheetId="2721">
        <row r="1">
          <cell r="A1">
            <v>0</v>
          </cell>
        </row>
      </sheetData>
      <sheetData sheetId="2722">
        <row r="1">
          <cell r="A1">
            <v>0</v>
          </cell>
        </row>
      </sheetData>
      <sheetData sheetId="2723">
        <row r="1">
          <cell r="A1">
            <v>0</v>
          </cell>
        </row>
      </sheetData>
      <sheetData sheetId="2724">
        <row r="1">
          <cell r="A1">
            <v>0</v>
          </cell>
        </row>
      </sheetData>
      <sheetData sheetId="2725">
        <row r="1">
          <cell r="A1">
            <v>0</v>
          </cell>
        </row>
      </sheetData>
      <sheetData sheetId="2726">
        <row r="1">
          <cell r="A1">
            <v>0</v>
          </cell>
        </row>
      </sheetData>
      <sheetData sheetId="2727">
        <row r="1">
          <cell r="A1">
            <v>0</v>
          </cell>
        </row>
      </sheetData>
      <sheetData sheetId="2728">
        <row r="1">
          <cell r="A1">
            <v>0</v>
          </cell>
        </row>
      </sheetData>
      <sheetData sheetId="2729">
        <row r="1">
          <cell r="A1">
            <v>0</v>
          </cell>
        </row>
      </sheetData>
      <sheetData sheetId="2730">
        <row r="1">
          <cell r="A1">
            <v>0</v>
          </cell>
        </row>
      </sheetData>
      <sheetData sheetId="2731">
        <row r="1">
          <cell r="A1">
            <v>0</v>
          </cell>
        </row>
      </sheetData>
      <sheetData sheetId="2732">
        <row r="1">
          <cell r="A1">
            <v>0</v>
          </cell>
        </row>
      </sheetData>
      <sheetData sheetId="2733">
        <row r="1">
          <cell r="A1">
            <v>0</v>
          </cell>
        </row>
      </sheetData>
      <sheetData sheetId="2734">
        <row r="1">
          <cell r="A1">
            <v>0</v>
          </cell>
        </row>
      </sheetData>
      <sheetData sheetId="2735">
        <row r="1">
          <cell r="A1">
            <v>0</v>
          </cell>
        </row>
      </sheetData>
      <sheetData sheetId="2736">
        <row r="1">
          <cell r="A1">
            <v>0</v>
          </cell>
        </row>
      </sheetData>
      <sheetData sheetId="2737">
        <row r="1">
          <cell r="A1">
            <v>0</v>
          </cell>
        </row>
      </sheetData>
      <sheetData sheetId="2738">
        <row r="1">
          <cell r="A1">
            <v>0</v>
          </cell>
        </row>
      </sheetData>
      <sheetData sheetId="2739">
        <row r="1">
          <cell r="A1">
            <v>0</v>
          </cell>
        </row>
      </sheetData>
      <sheetData sheetId="2740">
        <row r="1">
          <cell r="A1">
            <v>0</v>
          </cell>
        </row>
      </sheetData>
      <sheetData sheetId="2741">
        <row r="1">
          <cell r="A1">
            <v>0</v>
          </cell>
        </row>
      </sheetData>
      <sheetData sheetId="2742">
        <row r="1">
          <cell r="A1">
            <v>0</v>
          </cell>
        </row>
      </sheetData>
      <sheetData sheetId="2743">
        <row r="1">
          <cell r="A1">
            <v>0</v>
          </cell>
        </row>
      </sheetData>
      <sheetData sheetId="2744">
        <row r="1">
          <cell r="A1">
            <v>0</v>
          </cell>
        </row>
      </sheetData>
      <sheetData sheetId="2745">
        <row r="1">
          <cell r="A1">
            <v>0</v>
          </cell>
        </row>
      </sheetData>
      <sheetData sheetId="2746">
        <row r="1">
          <cell r="A1">
            <v>0</v>
          </cell>
        </row>
      </sheetData>
      <sheetData sheetId="2747">
        <row r="1">
          <cell r="A1">
            <v>0</v>
          </cell>
        </row>
      </sheetData>
      <sheetData sheetId="2748">
        <row r="1">
          <cell r="A1">
            <v>0</v>
          </cell>
        </row>
      </sheetData>
      <sheetData sheetId="2749">
        <row r="1">
          <cell r="A1">
            <v>0</v>
          </cell>
        </row>
      </sheetData>
      <sheetData sheetId="2750">
        <row r="1">
          <cell r="A1">
            <v>0</v>
          </cell>
        </row>
      </sheetData>
      <sheetData sheetId="2751">
        <row r="1">
          <cell r="A1">
            <v>0</v>
          </cell>
        </row>
      </sheetData>
      <sheetData sheetId="2752">
        <row r="1">
          <cell r="A1">
            <v>0</v>
          </cell>
        </row>
      </sheetData>
      <sheetData sheetId="2753">
        <row r="1">
          <cell r="A1">
            <v>0</v>
          </cell>
        </row>
      </sheetData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>
        <row r="1">
          <cell r="A1">
            <v>0</v>
          </cell>
        </row>
      </sheetData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>
        <row r="1">
          <cell r="A1">
            <v>0</v>
          </cell>
        </row>
      </sheetData>
      <sheetData sheetId="2778">
        <row r="1">
          <cell r="A1">
            <v>0</v>
          </cell>
        </row>
      </sheetData>
      <sheetData sheetId="2779">
        <row r="1">
          <cell r="A1">
            <v>0</v>
          </cell>
        </row>
      </sheetData>
      <sheetData sheetId="2780">
        <row r="1">
          <cell r="A1">
            <v>0</v>
          </cell>
        </row>
      </sheetData>
      <sheetData sheetId="2781">
        <row r="1">
          <cell r="A1">
            <v>0</v>
          </cell>
        </row>
      </sheetData>
      <sheetData sheetId="2782">
        <row r="1">
          <cell r="A1">
            <v>0</v>
          </cell>
        </row>
      </sheetData>
      <sheetData sheetId="2783">
        <row r="1">
          <cell r="A1">
            <v>0</v>
          </cell>
        </row>
      </sheetData>
      <sheetData sheetId="2784">
        <row r="1">
          <cell r="A1">
            <v>0</v>
          </cell>
        </row>
      </sheetData>
      <sheetData sheetId="2785">
        <row r="1">
          <cell r="A1">
            <v>0</v>
          </cell>
        </row>
      </sheetData>
      <sheetData sheetId="2786">
        <row r="1">
          <cell r="A1">
            <v>0</v>
          </cell>
        </row>
      </sheetData>
      <sheetData sheetId="2787">
        <row r="1">
          <cell r="A1">
            <v>0</v>
          </cell>
        </row>
      </sheetData>
      <sheetData sheetId="2788">
        <row r="1">
          <cell r="A1">
            <v>0</v>
          </cell>
        </row>
      </sheetData>
      <sheetData sheetId="2789">
        <row r="1">
          <cell r="A1">
            <v>0</v>
          </cell>
        </row>
      </sheetData>
      <sheetData sheetId="2790">
        <row r="1">
          <cell r="A1">
            <v>0</v>
          </cell>
        </row>
      </sheetData>
      <sheetData sheetId="2791">
        <row r="1">
          <cell r="A1">
            <v>0</v>
          </cell>
        </row>
      </sheetData>
      <sheetData sheetId="2792">
        <row r="1">
          <cell r="A1">
            <v>0</v>
          </cell>
        </row>
      </sheetData>
      <sheetData sheetId="2793">
        <row r="1">
          <cell r="A1">
            <v>0</v>
          </cell>
        </row>
      </sheetData>
      <sheetData sheetId="2794">
        <row r="1">
          <cell r="A1">
            <v>0</v>
          </cell>
        </row>
      </sheetData>
      <sheetData sheetId="2795">
        <row r="1">
          <cell r="A1">
            <v>0</v>
          </cell>
        </row>
      </sheetData>
      <sheetData sheetId="2796">
        <row r="1">
          <cell r="A1">
            <v>0</v>
          </cell>
        </row>
      </sheetData>
      <sheetData sheetId="2797">
        <row r="1">
          <cell r="A1">
            <v>0</v>
          </cell>
        </row>
      </sheetData>
      <sheetData sheetId="2798">
        <row r="1">
          <cell r="A1">
            <v>0</v>
          </cell>
        </row>
      </sheetData>
      <sheetData sheetId="2799">
        <row r="1">
          <cell r="A1">
            <v>0</v>
          </cell>
        </row>
      </sheetData>
      <sheetData sheetId="2800">
        <row r="1">
          <cell r="A1">
            <v>0</v>
          </cell>
        </row>
      </sheetData>
      <sheetData sheetId="2801">
        <row r="1">
          <cell r="A1">
            <v>0</v>
          </cell>
        </row>
      </sheetData>
      <sheetData sheetId="2802">
        <row r="1">
          <cell r="A1">
            <v>0</v>
          </cell>
        </row>
      </sheetData>
      <sheetData sheetId="2803">
        <row r="1">
          <cell r="A1">
            <v>0</v>
          </cell>
        </row>
      </sheetData>
      <sheetData sheetId="2804">
        <row r="1">
          <cell r="A1">
            <v>0</v>
          </cell>
        </row>
      </sheetData>
      <sheetData sheetId="2805">
        <row r="1">
          <cell r="A1">
            <v>0</v>
          </cell>
        </row>
      </sheetData>
      <sheetData sheetId="2806">
        <row r="1">
          <cell r="A1">
            <v>0</v>
          </cell>
        </row>
      </sheetData>
      <sheetData sheetId="2807">
        <row r="1">
          <cell r="A1">
            <v>0</v>
          </cell>
        </row>
      </sheetData>
      <sheetData sheetId="2808">
        <row r="1">
          <cell r="A1">
            <v>0</v>
          </cell>
        </row>
      </sheetData>
      <sheetData sheetId="2809">
        <row r="1">
          <cell r="A1">
            <v>0</v>
          </cell>
        </row>
      </sheetData>
      <sheetData sheetId="2810">
        <row r="1">
          <cell r="A1">
            <v>0</v>
          </cell>
        </row>
      </sheetData>
      <sheetData sheetId="2811">
        <row r="1">
          <cell r="A1">
            <v>0</v>
          </cell>
        </row>
      </sheetData>
      <sheetData sheetId="2812">
        <row r="1">
          <cell r="A1">
            <v>0</v>
          </cell>
        </row>
      </sheetData>
      <sheetData sheetId="2813">
        <row r="1">
          <cell r="A1">
            <v>0</v>
          </cell>
        </row>
      </sheetData>
      <sheetData sheetId="2814">
        <row r="1">
          <cell r="A1">
            <v>0</v>
          </cell>
        </row>
      </sheetData>
      <sheetData sheetId="2815">
        <row r="1">
          <cell r="A1">
            <v>0</v>
          </cell>
        </row>
      </sheetData>
      <sheetData sheetId="2816">
        <row r="1">
          <cell r="A1">
            <v>0</v>
          </cell>
        </row>
      </sheetData>
      <sheetData sheetId="2817">
        <row r="1">
          <cell r="A1">
            <v>0</v>
          </cell>
        </row>
      </sheetData>
      <sheetData sheetId="2818">
        <row r="1">
          <cell r="A1">
            <v>0</v>
          </cell>
        </row>
      </sheetData>
      <sheetData sheetId="2819">
        <row r="1">
          <cell r="A1">
            <v>0</v>
          </cell>
        </row>
      </sheetData>
      <sheetData sheetId="2820">
        <row r="1">
          <cell r="A1">
            <v>0</v>
          </cell>
        </row>
      </sheetData>
      <sheetData sheetId="2821">
        <row r="1">
          <cell r="A1">
            <v>0</v>
          </cell>
        </row>
      </sheetData>
      <sheetData sheetId="2822">
        <row r="1">
          <cell r="A1">
            <v>0</v>
          </cell>
        </row>
      </sheetData>
      <sheetData sheetId="2823">
        <row r="1">
          <cell r="A1">
            <v>0</v>
          </cell>
        </row>
      </sheetData>
      <sheetData sheetId="2824">
        <row r="1">
          <cell r="A1">
            <v>0</v>
          </cell>
        </row>
      </sheetData>
      <sheetData sheetId="2825">
        <row r="1">
          <cell r="A1">
            <v>0</v>
          </cell>
        </row>
      </sheetData>
      <sheetData sheetId="2826">
        <row r="1">
          <cell r="A1">
            <v>0</v>
          </cell>
        </row>
      </sheetData>
      <sheetData sheetId="2827">
        <row r="1">
          <cell r="A1">
            <v>0</v>
          </cell>
        </row>
      </sheetData>
      <sheetData sheetId="2828">
        <row r="1">
          <cell r="A1">
            <v>0</v>
          </cell>
        </row>
      </sheetData>
      <sheetData sheetId="2829">
        <row r="1">
          <cell r="A1">
            <v>0</v>
          </cell>
        </row>
      </sheetData>
      <sheetData sheetId="2830">
        <row r="1">
          <cell r="A1">
            <v>0</v>
          </cell>
        </row>
      </sheetData>
      <sheetData sheetId="2831">
        <row r="1">
          <cell r="A1">
            <v>0</v>
          </cell>
        </row>
      </sheetData>
      <sheetData sheetId="2832">
        <row r="1">
          <cell r="A1">
            <v>0</v>
          </cell>
        </row>
      </sheetData>
      <sheetData sheetId="2833">
        <row r="1">
          <cell r="A1">
            <v>0</v>
          </cell>
        </row>
      </sheetData>
      <sheetData sheetId="2834">
        <row r="1">
          <cell r="A1">
            <v>0</v>
          </cell>
        </row>
      </sheetData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>
        <row r="1">
          <cell r="A1">
            <v>0</v>
          </cell>
        </row>
      </sheetData>
      <sheetData sheetId="2918">
        <row r="1">
          <cell r="A1">
            <v>0</v>
          </cell>
        </row>
      </sheetData>
      <sheetData sheetId="2919">
        <row r="1">
          <cell r="A1">
            <v>0</v>
          </cell>
        </row>
      </sheetData>
      <sheetData sheetId="2920">
        <row r="1">
          <cell r="A1">
            <v>0</v>
          </cell>
        </row>
      </sheetData>
      <sheetData sheetId="2921">
        <row r="1">
          <cell r="A1">
            <v>0</v>
          </cell>
        </row>
      </sheetData>
      <sheetData sheetId="2922">
        <row r="1">
          <cell r="A1">
            <v>0</v>
          </cell>
        </row>
      </sheetData>
      <sheetData sheetId="2923">
        <row r="1">
          <cell r="A1">
            <v>0</v>
          </cell>
        </row>
      </sheetData>
      <sheetData sheetId="2924">
        <row r="1">
          <cell r="A1">
            <v>0</v>
          </cell>
        </row>
      </sheetData>
      <sheetData sheetId="2925">
        <row r="1">
          <cell r="A1">
            <v>0</v>
          </cell>
        </row>
      </sheetData>
      <sheetData sheetId="2926">
        <row r="1">
          <cell r="A1">
            <v>0</v>
          </cell>
        </row>
      </sheetData>
      <sheetData sheetId="2927">
        <row r="1">
          <cell r="A1">
            <v>0</v>
          </cell>
        </row>
      </sheetData>
      <sheetData sheetId="2928">
        <row r="1">
          <cell r="A1">
            <v>0</v>
          </cell>
        </row>
      </sheetData>
      <sheetData sheetId="2929">
        <row r="1">
          <cell r="A1">
            <v>0</v>
          </cell>
        </row>
      </sheetData>
      <sheetData sheetId="2930">
        <row r="1">
          <cell r="A1">
            <v>0</v>
          </cell>
        </row>
      </sheetData>
      <sheetData sheetId="2931">
        <row r="1">
          <cell r="A1">
            <v>0</v>
          </cell>
        </row>
      </sheetData>
      <sheetData sheetId="2932">
        <row r="1">
          <cell r="A1">
            <v>0</v>
          </cell>
        </row>
      </sheetData>
      <sheetData sheetId="2933">
        <row r="1">
          <cell r="A1">
            <v>0</v>
          </cell>
        </row>
      </sheetData>
      <sheetData sheetId="2934">
        <row r="1">
          <cell r="A1">
            <v>0</v>
          </cell>
        </row>
      </sheetData>
      <sheetData sheetId="2935">
        <row r="1">
          <cell r="A1">
            <v>0</v>
          </cell>
        </row>
      </sheetData>
      <sheetData sheetId="2936">
        <row r="1">
          <cell r="A1">
            <v>0</v>
          </cell>
        </row>
      </sheetData>
      <sheetData sheetId="2937">
        <row r="1">
          <cell r="A1">
            <v>0</v>
          </cell>
        </row>
      </sheetData>
      <sheetData sheetId="2938">
        <row r="1">
          <cell r="A1">
            <v>0</v>
          </cell>
        </row>
      </sheetData>
      <sheetData sheetId="2939">
        <row r="1">
          <cell r="A1">
            <v>0</v>
          </cell>
        </row>
      </sheetData>
      <sheetData sheetId="2940">
        <row r="1">
          <cell r="A1">
            <v>0</v>
          </cell>
        </row>
      </sheetData>
      <sheetData sheetId="2941">
        <row r="1">
          <cell r="A1">
            <v>0</v>
          </cell>
        </row>
      </sheetData>
      <sheetData sheetId="2942">
        <row r="1">
          <cell r="A1">
            <v>0</v>
          </cell>
        </row>
      </sheetData>
      <sheetData sheetId="2943">
        <row r="1">
          <cell r="A1">
            <v>0</v>
          </cell>
        </row>
      </sheetData>
      <sheetData sheetId="2944">
        <row r="1">
          <cell r="A1">
            <v>0</v>
          </cell>
        </row>
      </sheetData>
      <sheetData sheetId="2945">
        <row r="1">
          <cell r="A1">
            <v>0</v>
          </cell>
        </row>
      </sheetData>
      <sheetData sheetId="2946">
        <row r="1">
          <cell r="A1">
            <v>0</v>
          </cell>
        </row>
      </sheetData>
      <sheetData sheetId="2947">
        <row r="1">
          <cell r="A1">
            <v>0</v>
          </cell>
        </row>
      </sheetData>
      <sheetData sheetId="2948">
        <row r="1">
          <cell r="A1">
            <v>0</v>
          </cell>
        </row>
      </sheetData>
      <sheetData sheetId="2949">
        <row r="1">
          <cell r="A1">
            <v>0</v>
          </cell>
        </row>
      </sheetData>
      <sheetData sheetId="2950">
        <row r="1">
          <cell r="A1">
            <v>0</v>
          </cell>
        </row>
      </sheetData>
      <sheetData sheetId="2951">
        <row r="1">
          <cell r="A1">
            <v>0</v>
          </cell>
        </row>
      </sheetData>
      <sheetData sheetId="2952">
        <row r="1">
          <cell r="A1">
            <v>0</v>
          </cell>
        </row>
      </sheetData>
      <sheetData sheetId="2953">
        <row r="1">
          <cell r="A1">
            <v>0</v>
          </cell>
        </row>
      </sheetData>
      <sheetData sheetId="2954">
        <row r="1">
          <cell r="A1">
            <v>0</v>
          </cell>
        </row>
      </sheetData>
      <sheetData sheetId="2955">
        <row r="1">
          <cell r="A1">
            <v>0</v>
          </cell>
        </row>
      </sheetData>
      <sheetData sheetId="2956">
        <row r="1">
          <cell r="A1">
            <v>0</v>
          </cell>
        </row>
      </sheetData>
      <sheetData sheetId="2957">
        <row r="1">
          <cell r="A1">
            <v>0</v>
          </cell>
        </row>
      </sheetData>
      <sheetData sheetId="2958">
        <row r="1">
          <cell r="A1">
            <v>0</v>
          </cell>
        </row>
      </sheetData>
      <sheetData sheetId="2959">
        <row r="1">
          <cell r="A1">
            <v>0</v>
          </cell>
        </row>
      </sheetData>
      <sheetData sheetId="2960">
        <row r="1">
          <cell r="A1">
            <v>0</v>
          </cell>
        </row>
      </sheetData>
      <sheetData sheetId="2961">
        <row r="1">
          <cell r="A1">
            <v>0</v>
          </cell>
        </row>
      </sheetData>
      <sheetData sheetId="2962">
        <row r="1">
          <cell r="A1">
            <v>0</v>
          </cell>
        </row>
      </sheetData>
      <sheetData sheetId="2963">
        <row r="1">
          <cell r="A1">
            <v>0</v>
          </cell>
        </row>
      </sheetData>
      <sheetData sheetId="2964">
        <row r="1">
          <cell r="A1">
            <v>0</v>
          </cell>
        </row>
      </sheetData>
      <sheetData sheetId="2965">
        <row r="1">
          <cell r="A1">
            <v>0</v>
          </cell>
        </row>
      </sheetData>
      <sheetData sheetId="2966">
        <row r="1">
          <cell r="A1">
            <v>0</v>
          </cell>
        </row>
      </sheetData>
      <sheetData sheetId="2967">
        <row r="1">
          <cell r="A1">
            <v>0</v>
          </cell>
        </row>
      </sheetData>
      <sheetData sheetId="2968">
        <row r="1">
          <cell r="A1">
            <v>0</v>
          </cell>
        </row>
      </sheetData>
      <sheetData sheetId="2969">
        <row r="1">
          <cell r="A1">
            <v>0</v>
          </cell>
        </row>
      </sheetData>
      <sheetData sheetId="2970">
        <row r="1">
          <cell r="A1">
            <v>0</v>
          </cell>
        </row>
      </sheetData>
      <sheetData sheetId="2971">
        <row r="1">
          <cell r="A1">
            <v>0</v>
          </cell>
        </row>
      </sheetData>
      <sheetData sheetId="2972">
        <row r="1">
          <cell r="A1">
            <v>0</v>
          </cell>
        </row>
      </sheetData>
      <sheetData sheetId="2973">
        <row r="1">
          <cell r="A1">
            <v>0</v>
          </cell>
        </row>
      </sheetData>
      <sheetData sheetId="2974">
        <row r="1">
          <cell r="A1">
            <v>0</v>
          </cell>
        </row>
      </sheetData>
      <sheetData sheetId="2975">
        <row r="1">
          <cell r="A1">
            <v>0</v>
          </cell>
        </row>
      </sheetData>
      <sheetData sheetId="2976">
        <row r="1">
          <cell r="A1">
            <v>0</v>
          </cell>
        </row>
      </sheetData>
      <sheetData sheetId="2977">
        <row r="1">
          <cell r="A1">
            <v>0</v>
          </cell>
        </row>
      </sheetData>
      <sheetData sheetId="2978">
        <row r="1">
          <cell r="A1">
            <v>0</v>
          </cell>
        </row>
      </sheetData>
      <sheetData sheetId="2979">
        <row r="1">
          <cell r="A1">
            <v>0</v>
          </cell>
        </row>
      </sheetData>
      <sheetData sheetId="2980">
        <row r="1">
          <cell r="A1">
            <v>0</v>
          </cell>
        </row>
      </sheetData>
      <sheetData sheetId="2981">
        <row r="1">
          <cell r="A1">
            <v>0</v>
          </cell>
        </row>
      </sheetData>
      <sheetData sheetId="2982">
        <row r="1">
          <cell r="A1">
            <v>0</v>
          </cell>
        </row>
      </sheetData>
      <sheetData sheetId="2983">
        <row r="1">
          <cell r="A1">
            <v>0</v>
          </cell>
        </row>
      </sheetData>
      <sheetData sheetId="2984">
        <row r="1">
          <cell r="A1">
            <v>0</v>
          </cell>
        </row>
      </sheetData>
      <sheetData sheetId="2985">
        <row r="1">
          <cell r="A1">
            <v>0</v>
          </cell>
        </row>
      </sheetData>
      <sheetData sheetId="2986">
        <row r="1">
          <cell r="A1">
            <v>0</v>
          </cell>
        </row>
      </sheetData>
      <sheetData sheetId="2987">
        <row r="1">
          <cell r="A1">
            <v>0</v>
          </cell>
        </row>
      </sheetData>
      <sheetData sheetId="2988">
        <row r="1">
          <cell r="A1">
            <v>0</v>
          </cell>
        </row>
      </sheetData>
      <sheetData sheetId="2989">
        <row r="1">
          <cell r="A1">
            <v>0</v>
          </cell>
        </row>
      </sheetData>
      <sheetData sheetId="2990">
        <row r="1">
          <cell r="A1">
            <v>0</v>
          </cell>
        </row>
      </sheetData>
      <sheetData sheetId="2991">
        <row r="1">
          <cell r="A1">
            <v>0</v>
          </cell>
        </row>
      </sheetData>
      <sheetData sheetId="2992">
        <row r="1">
          <cell r="A1">
            <v>0</v>
          </cell>
        </row>
      </sheetData>
      <sheetData sheetId="2993">
        <row r="1">
          <cell r="A1">
            <v>0</v>
          </cell>
        </row>
      </sheetData>
      <sheetData sheetId="2994">
        <row r="1">
          <cell r="A1">
            <v>0</v>
          </cell>
        </row>
      </sheetData>
      <sheetData sheetId="2995">
        <row r="1">
          <cell r="A1">
            <v>0</v>
          </cell>
        </row>
      </sheetData>
      <sheetData sheetId="2996">
        <row r="1">
          <cell r="A1">
            <v>0</v>
          </cell>
        </row>
      </sheetData>
      <sheetData sheetId="2997">
        <row r="1">
          <cell r="A1">
            <v>0</v>
          </cell>
        </row>
      </sheetData>
      <sheetData sheetId="2998">
        <row r="1">
          <cell r="A1">
            <v>0</v>
          </cell>
        </row>
      </sheetData>
      <sheetData sheetId="2999">
        <row r="1">
          <cell r="A1">
            <v>0</v>
          </cell>
        </row>
      </sheetData>
      <sheetData sheetId="3000">
        <row r="1">
          <cell r="A1">
            <v>0</v>
          </cell>
        </row>
      </sheetData>
      <sheetData sheetId="3001">
        <row r="1">
          <cell r="A1">
            <v>0</v>
          </cell>
        </row>
      </sheetData>
      <sheetData sheetId="3002">
        <row r="1">
          <cell r="A1">
            <v>0</v>
          </cell>
        </row>
      </sheetData>
      <sheetData sheetId="3003">
        <row r="1">
          <cell r="A1">
            <v>0</v>
          </cell>
        </row>
      </sheetData>
      <sheetData sheetId="3004">
        <row r="1">
          <cell r="A1">
            <v>0</v>
          </cell>
        </row>
      </sheetData>
      <sheetData sheetId="3005">
        <row r="1">
          <cell r="A1">
            <v>0</v>
          </cell>
        </row>
      </sheetData>
      <sheetData sheetId="3006">
        <row r="1">
          <cell r="A1">
            <v>0</v>
          </cell>
        </row>
      </sheetData>
      <sheetData sheetId="3007">
        <row r="1">
          <cell r="A1">
            <v>0</v>
          </cell>
        </row>
      </sheetData>
      <sheetData sheetId="3008">
        <row r="1">
          <cell r="A1">
            <v>0</v>
          </cell>
        </row>
      </sheetData>
      <sheetData sheetId="3009">
        <row r="1">
          <cell r="A1">
            <v>0</v>
          </cell>
        </row>
      </sheetData>
      <sheetData sheetId="3010">
        <row r="1">
          <cell r="A1">
            <v>0</v>
          </cell>
        </row>
      </sheetData>
      <sheetData sheetId="3011">
        <row r="1">
          <cell r="A1">
            <v>0</v>
          </cell>
        </row>
      </sheetData>
      <sheetData sheetId="3012">
        <row r="1">
          <cell r="A1">
            <v>0</v>
          </cell>
        </row>
      </sheetData>
      <sheetData sheetId="3013">
        <row r="1">
          <cell r="A1">
            <v>0</v>
          </cell>
        </row>
      </sheetData>
      <sheetData sheetId="3014">
        <row r="1">
          <cell r="A1">
            <v>0</v>
          </cell>
        </row>
      </sheetData>
      <sheetData sheetId="3015">
        <row r="1">
          <cell r="A1">
            <v>0</v>
          </cell>
        </row>
      </sheetData>
      <sheetData sheetId="3016">
        <row r="1">
          <cell r="A1">
            <v>0</v>
          </cell>
        </row>
      </sheetData>
      <sheetData sheetId="3017">
        <row r="1">
          <cell r="A1">
            <v>0</v>
          </cell>
        </row>
      </sheetData>
      <sheetData sheetId="3018">
        <row r="1">
          <cell r="A1">
            <v>0</v>
          </cell>
        </row>
      </sheetData>
      <sheetData sheetId="3019">
        <row r="1">
          <cell r="A1">
            <v>0</v>
          </cell>
        </row>
      </sheetData>
      <sheetData sheetId="3020">
        <row r="1">
          <cell r="A1">
            <v>0</v>
          </cell>
        </row>
      </sheetData>
      <sheetData sheetId="3021">
        <row r="1">
          <cell r="A1">
            <v>0</v>
          </cell>
        </row>
      </sheetData>
      <sheetData sheetId="3022">
        <row r="1">
          <cell r="A1">
            <v>0</v>
          </cell>
        </row>
      </sheetData>
      <sheetData sheetId="3023">
        <row r="1">
          <cell r="A1">
            <v>0</v>
          </cell>
        </row>
      </sheetData>
      <sheetData sheetId="3024">
        <row r="1">
          <cell r="A1">
            <v>0</v>
          </cell>
        </row>
      </sheetData>
      <sheetData sheetId="3025">
        <row r="1">
          <cell r="A1">
            <v>0</v>
          </cell>
        </row>
      </sheetData>
      <sheetData sheetId="3026">
        <row r="1">
          <cell r="A1">
            <v>0</v>
          </cell>
        </row>
      </sheetData>
      <sheetData sheetId="3027">
        <row r="1">
          <cell r="A1">
            <v>0</v>
          </cell>
        </row>
      </sheetData>
      <sheetData sheetId="3028">
        <row r="1">
          <cell r="A1">
            <v>0</v>
          </cell>
        </row>
      </sheetData>
      <sheetData sheetId="3029">
        <row r="1">
          <cell r="A1">
            <v>0</v>
          </cell>
        </row>
      </sheetData>
      <sheetData sheetId="3030">
        <row r="1">
          <cell r="A1">
            <v>0</v>
          </cell>
        </row>
      </sheetData>
      <sheetData sheetId="3031">
        <row r="1">
          <cell r="A1">
            <v>0</v>
          </cell>
        </row>
      </sheetData>
      <sheetData sheetId="3032">
        <row r="1">
          <cell r="A1">
            <v>0</v>
          </cell>
        </row>
      </sheetData>
      <sheetData sheetId="3033">
        <row r="1">
          <cell r="A1">
            <v>0</v>
          </cell>
        </row>
      </sheetData>
      <sheetData sheetId="3034">
        <row r="1">
          <cell r="A1">
            <v>0</v>
          </cell>
        </row>
      </sheetData>
      <sheetData sheetId="3035">
        <row r="1">
          <cell r="A1">
            <v>0</v>
          </cell>
        </row>
      </sheetData>
      <sheetData sheetId="3036">
        <row r="1">
          <cell r="A1">
            <v>0</v>
          </cell>
        </row>
      </sheetData>
      <sheetData sheetId="3037">
        <row r="1">
          <cell r="A1">
            <v>0</v>
          </cell>
        </row>
      </sheetData>
      <sheetData sheetId="3038">
        <row r="1">
          <cell r="A1">
            <v>0</v>
          </cell>
        </row>
      </sheetData>
      <sheetData sheetId="3039">
        <row r="1">
          <cell r="A1">
            <v>0</v>
          </cell>
        </row>
      </sheetData>
      <sheetData sheetId="3040">
        <row r="1">
          <cell r="A1">
            <v>0</v>
          </cell>
        </row>
      </sheetData>
      <sheetData sheetId="3041">
        <row r="1">
          <cell r="A1">
            <v>0</v>
          </cell>
        </row>
      </sheetData>
      <sheetData sheetId="3042">
        <row r="1">
          <cell r="A1">
            <v>0</v>
          </cell>
        </row>
      </sheetData>
      <sheetData sheetId="3043">
        <row r="1">
          <cell r="A1">
            <v>0</v>
          </cell>
        </row>
      </sheetData>
      <sheetData sheetId="3044">
        <row r="1">
          <cell r="A1">
            <v>0</v>
          </cell>
        </row>
      </sheetData>
      <sheetData sheetId="3045">
        <row r="1">
          <cell r="A1">
            <v>0</v>
          </cell>
        </row>
      </sheetData>
      <sheetData sheetId="3046">
        <row r="1">
          <cell r="A1">
            <v>0</v>
          </cell>
        </row>
      </sheetData>
      <sheetData sheetId="3047">
        <row r="1">
          <cell r="A1">
            <v>0</v>
          </cell>
        </row>
      </sheetData>
      <sheetData sheetId="3048">
        <row r="1">
          <cell r="A1">
            <v>0</v>
          </cell>
        </row>
      </sheetData>
      <sheetData sheetId="3049">
        <row r="1">
          <cell r="A1">
            <v>0</v>
          </cell>
        </row>
      </sheetData>
      <sheetData sheetId="3050">
        <row r="1">
          <cell r="A1">
            <v>0</v>
          </cell>
        </row>
      </sheetData>
      <sheetData sheetId="3051">
        <row r="1">
          <cell r="A1">
            <v>0</v>
          </cell>
        </row>
      </sheetData>
      <sheetData sheetId="3052">
        <row r="1">
          <cell r="A1">
            <v>0</v>
          </cell>
        </row>
      </sheetData>
      <sheetData sheetId="3053">
        <row r="1">
          <cell r="A1">
            <v>0</v>
          </cell>
        </row>
      </sheetData>
      <sheetData sheetId="3054">
        <row r="1">
          <cell r="A1">
            <v>0</v>
          </cell>
        </row>
      </sheetData>
      <sheetData sheetId="3055">
        <row r="1">
          <cell r="A1">
            <v>0</v>
          </cell>
        </row>
      </sheetData>
      <sheetData sheetId="3056">
        <row r="1">
          <cell r="A1">
            <v>0</v>
          </cell>
        </row>
      </sheetData>
      <sheetData sheetId="3057">
        <row r="1">
          <cell r="A1">
            <v>0</v>
          </cell>
        </row>
      </sheetData>
      <sheetData sheetId="3058">
        <row r="1">
          <cell r="A1">
            <v>0</v>
          </cell>
        </row>
      </sheetData>
      <sheetData sheetId="3059">
        <row r="1">
          <cell r="A1">
            <v>0</v>
          </cell>
        </row>
      </sheetData>
      <sheetData sheetId="3060">
        <row r="1">
          <cell r="A1">
            <v>0</v>
          </cell>
        </row>
      </sheetData>
      <sheetData sheetId="3061">
        <row r="1">
          <cell r="A1">
            <v>0</v>
          </cell>
        </row>
      </sheetData>
      <sheetData sheetId="3062">
        <row r="1">
          <cell r="A1">
            <v>0</v>
          </cell>
        </row>
      </sheetData>
      <sheetData sheetId="3063">
        <row r="1">
          <cell r="A1">
            <v>0</v>
          </cell>
        </row>
      </sheetData>
      <sheetData sheetId="3064">
        <row r="1">
          <cell r="A1">
            <v>0</v>
          </cell>
        </row>
      </sheetData>
      <sheetData sheetId="3065">
        <row r="1">
          <cell r="A1">
            <v>0</v>
          </cell>
        </row>
      </sheetData>
      <sheetData sheetId="3066">
        <row r="1">
          <cell r="A1">
            <v>0</v>
          </cell>
        </row>
      </sheetData>
      <sheetData sheetId="3067">
        <row r="1">
          <cell r="A1">
            <v>0</v>
          </cell>
        </row>
      </sheetData>
      <sheetData sheetId="3068">
        <row r="1">
          <cell r="A1">
            <v>0</v>
          </cell>
        </row>
      </sheetData>
      <sheetData sheetId="3069">
        <row r="1">
          <cell r="A1">
            <v>0</v>
          </cell>
        </row>
      </sheetData>
      <sheetData sheetId="3070">
        <row r="1">
          <cell r="A1">
            <v>0</v>
          </cell>
        </row>
      </sheetData>
      <sheetData sheetId="3071">
        <row r="1">
          <cell r="A1">
            <v>0</v>
          </cell>
        </row>
      </sheetData>
      <sheetData sheetId="3072">
        <row r="1">
          <cell r="A1">
            <v>0</v>
          </cell>
        </row>
      </sheetData>
      <sheetData sheetId="3073">
        <row r="1">
          <cell r="A1">
            <v>0</v>
          </cell>
        </row>
      </sheetData>
      <sheetData sheetId="3074">
        <row r="1">
          <cell r="A1">
            <v>0</v>
          </cell>
        </row>
      </sheetData>
      <sheetData sheetId="3075">
        <row r="1">
          <cell r="A1">
            <v>0</v>
          </cell>
        </row>
      </sheetData>
      <sheetData sheetId="3076">
        <row r="1">
          <cell r="A1">
            <v>0</v>
          </cell>
        </row>
      </sheetData>
      <sheetData sheetId="3077">
        <row r="1">
          <cell r="A1">
            <v>0</v>
          </cell>
        </row>
      </sheetData>
      <sheetData sheetId="3078">
        <row r="1">
          <cell r="A1">
            <v>0</v>
          </cell>
        </row>
      </sheetData>
      <sheetData sheetId="3079">
        <row r="1">
          <cell r="A1">
            <v>0</v>
          </cell>
        </row>
      </sheetData>
      <sheetData sheetId="3080">
        <row r="1">
          <cell r="A1">
            <v>0</v>
          </cell>
        </row>
      </sheetData>
      <sheetData sheetId="3081">
        <row r="1">
          <cell r="A1">
            <v>0</v>
          </cell>
        </row>
      </sheetData>
      <sheetData sheetId="3082">
        <row r="1">
          <cell r="A1">
            <v>0</v>
          </cell>
        </row>
      </sheetData>
      <sheetData sheetId="3083">
        <row r="1">
          <cell r="A1">
            <v>0</v>
          </cell>
        </row>
      </sheetData>
      <sheetData sheetId="3084">
        <row r="1">
          <cell r="A1">
            <v>0</v>
          </cell>
        </row>
      </sheetData>
      <sheetData sheetId="3085">
        <row r="1">
          <cell r="A1">
            <v>0</v>
          </cell>
        </row>
      </sheetData>
      <sheetData sheetId="3086">
        <row r="1">
          <cell r="A1">
            <v>0</v>
          </cell>
        </row>
      </sheetData>
      <sheetData sheetId="3087">
        <row r="1">
          <cell r="A1">
            <v>0</v>
          </cell>
        </row>
      </sheetData>
      <sheetData sheetId="3088">
        <row r="1">
          <cell r="A1">
            <v>0</v>
          </cell>
        </row>
      </sheetData>
      <sheetData sheetId="3089">
        <row r="1">
          <cell r="A1">
            <v>0</v>
          </cell>
        </row>
      </sheetData>
      <sheetData sheetId="3090">
        <row r="1">
          <cell r="A1">
            <v>0</v>
          </cell>
        </row>
      </sheetData>
      <sheetData sheetId="3091">
        <row r="1">
          <cell r="A1">
            <v>0</v>
          </cell>
        </row>
      </sheetData>
      <sheetData sheetId="3092">
        <row r="1">
          <cell r="A1">
            <v>0</v>
          </cell>
        </row>
      </sheetData>
      <sheetData sheetId="3093">
        <row r="1">
          <cell r="A1">
            <v>0</v>
          </cell>
        </row>
      </sheetData>
      <sheetData sheetId="3094">
        <row r="1">
          <cell r="A1">
            <v>0</v>
          </cell>
        </row>
      </sheetData>
      <sheetData sheetId="3095">
        <row r="1">
          <cell r="A1">
            <v>0</v>
          </cell>
        </row>
      </sheetData>
      <sheetData sheetId="3096">
        <row r="1">
          <cell r="A1">
            <v>0</v>
          </cell>
        </row>
      </sheetData>
      <sheetData sheetId="3097">
        <row r="1">
          <cell r="A1">
            <v>0</v>
          </cell>
        </row>
      </sheetData>
      <sheetData sheetId="3098">
        <row r="1">
          <cell r="A1">
            <v>0</v>
          </cell>
        </row>
      </sheetData>
      <sheetData sheetId="3099">
        <row r="1">
          <cell r="A1">
            <v>0</v>
          </cell>
        </row>
      </sheetData>
      <sheetData sheetId="3100">
        <row r="1">
          <cell r="A1">
            <v>0</v>
          </cell>
        </row>
      </sheetData>
      <sheetData sheetId="3101">
        <row r="1">
          <cell r="A1">
            <v>0</v>
          </cell>
        </row>
      </sheetData>
      <sheetData sheetId="3102">
        <row r="1">
          <cell r="A1">
            <v>0</v>
          </cell>
        </row>
      </sheetData>
      <sheetData sheetId="3103">
        <row r="1">
          <cell r="A1">
            <v>0</v>
          </cell>
        </row>
      </sheetData>
      <sheetData sheetId="3104">
        <row r="1">
          <cell r="A1">
            <v>0</v>
          </cell>
        </row>
      </sheetData>
      <sheetData sheetId="3105">
        <row r="1">
          <cell r="A1">
            <v>0</v>
          </cell>
        </row>
      </sheetData>
      <sheetData sheetId="3106">
        <row r="1">
          <cell r="A1">
            <v>0</v>
          </cell>
        </row>
      </sheetData>
      <sheetData sheetId="3107">
        <row r="1">
          <cell r="A1">
            <v>0</v>
          </cell>
        </row>
      </sheetData>
      <sheetData sheetId="3108">
        <row r="1">
          <cell r="A1">
            <v>0</v>
          </cell>
        </row>
      </sheetData>
      <sheetData sheetId="3109">
        <row r="1">
          <cell r="A1">
            <v>0</v>
          </cell>
        </row>
      </sheetData>
      <sheetData sheetId="3110">
        <row r="1">
          <cell r="A1">
            <v>0</v>
          </cell>
        </row>
      </sheetData>
      <sheetData sheetId="3111">
        <row r="1">
          <cell r="A1">
            <v>0</v>
          </cell>
        </row>
      </sheetData>
      <sheetData sheetId="3112">
        <row r="1">
          <cell r="A1">
            <v>0</v>
          </cell>
        </row>
      </sheetData>
      <sheetData sheetId="3113">
        <row r="1">
          <cell r="A1">
            <v>0</v>
          </cell>
        </row>
      </sheetData>
      <sheetData sheetId="3114">
        <row r="1">
          <cell r="A1">
            <v>0</v>
          </cell>
        </row>
      </sheetData>
      <sheetData sheetId="3115">
        <row r="1">
          <cell r="A1">
            <v>0</v>
          </cell>
        </row>
      </sheetData>
      <sheetData sheetId="3116">
        <row r="1">
          <cell r="A1">
            <v>0</v>
          </cell>
        </row>
      </sheetData>
      <sheetData sheetId="3117">
        <row r="1">
          <cell r="A1">
            <v>0</v>
          </cell>
        </row>
      </sheetData>
      <sheetData sheetId="3118">
        <row r="1">
          <cell r="A1">
            <v>0</v>
          </cell>
        </row>
      </sheetData>
      <sheetData sheetId="3119">
        <row r="1">
          <cell r="A1">
            <v>0</v>
          </cell>
        </row>
      </sheetData>
      <sheetData sheetId="3120">
        <row r="1">
          <cell r="A1">
            <v>0</v>
          </cell>
        </row>
      </sheetData>
      <sheetData sheetId="3121">
        <row r="1">
          <cell r="A1">
            <v>0</v>
          </cell>
        </row>
      </sheetData>
      <sheetData sheetId="3122">
        <row r="1">
          <cell r="A1">
            <v>0</v>
          </cell>
        </row>
      </sheetData>
      <sheetData sheetId="3123">
        <row r="1">
          <cell r="A1">
            <v>0</v>
          </cell>
        </row>
      </sheetData>
      <sheetData sheetId="3124">
        <row r="1">
          <cell r="A1">
            <v>0</v>
          </cell>
        </row>
      </sheetData>
      <sheetData sheetId="3125">
        <row r="1">
          <cell r="A1">
            <v>0</v>
          </cell>
        </row>
      </sheetData>
      <sheetData sheetId="3126">
        <row r="1">
          <cell r="A1">
            <v>0</v>
          </cell>
        </row>
      </sheetData>
      <sheetData sheetId="3127">
        <row r="1">
          <cell r="A1">
            <v>0</v>
          </cell>
        </row>
      </sheetData>
      <sheetData sheetId="3128">
        <row r="1">
          <cell r="A1">
            <v>0</v>
          </cell>
        </row>
      </sheetData>
      <sheetData sheetId="3129">
        <row r="1">
          <cell r="A1">
            <v>0</v>
          </cell>
        </row>
      </sheetData>
      <sheetData sheetId="3130">
        <row r="1">
          <cell r="A1">
            <v>0</v>
          </cell>
        </row>
      </sheetData>
      <sheetData sheetId="3131">
        <row r="1">
          <cell r="A1">
            <v>0</v>
          </cell>
        </row>
      </sheetData>
      <sheetData sheetId="3132">
        <row r="1">
          <cell r="A1">
            <v>0</v>
          </cell>
        </row>
      </sheetData>
      <sheetData sheetId="3133">
        <row r="1">
          <cell r="A1">
            <v>0</v>
          </cell>
        </row>
      </sheetData>
      <sheetData sheetId="3134">
        <row r="1">
          <cell r="A1">
            <v>0</v>
          </cell>
        </row>
      </sheetData>
      <sheetData sheetId="3135">
        <row r="1">
          <cell r="A1">
            <v>0</v>
          </cell>
        </row>
      </sheetData>
      <sheetData sheetId="3136">
        <row r="1">
          <cell r="A1">
            <v>0</v>
          </cell>
        </row>
      </sheetData>
      <sheetData sheetId="3137">
        <row r="1">
          <cell r="A1">
            <v>0</v>
          </cell>
        </row>
      </sheetData>
      <sheetData sheetId="3138">
        <row r="1">
          <cell r="A1">
            <v>0</v>
          </cell>
        </row>
      </sheetData>
      <sheetData sheetId="3139">
        <row r="1">
          <cell r="A1">
            <v>0</v>
          </cell>
        </row>
      </sheetData>
      <sheetData sheetId="3140">
        <row r="1">
          <cell r="A1">
            <v>0</v>
          </cell>
        </row>
      </sheetData>
      <sheetData sheetId="3141">
        <row r="1">
          <cell r="A1">
            <v>0</v>
          </cell>
        </row>
      </sheetData>
      <sheetData sheetId="3142">
        <row r="1">
          <cell r="A1">
            <v>0</v>
          </cell>
        </row>
      </sheetData>
      <sheetData sheetId="3143">
        <row r="1">
          <cell r="A1">
            <v>0</v>
          </cell>
        </row>
      </sheetData>
      <sheetData sheetId="3144">
        <row r="1">
          <cell r="A1">
            <v>0</v>
          </cell>
        </row>
      </sheetData>
      <sheetData sheetId="3145">
        <row r="1">
          <cell r="A1">
            <v>0</v>
          </cell>
        </row>
      </sheetData>
      <sheetData sheetId="3146">
        <row r="1">
          <cell r="A1">
            <v>0</v>
          </cell>
        </row>
      </sheetData>
      <sheetData sheetId="3147">
        <row r="1">
          <cell r="A1">
            <v>0</v>
          </cell>
        </row>
      </sheetData>
      <sheetData sheetId="3148">
        <row r="1">
          <cell r="A1">
            <v>0</v>
          </cell>
        </row>
      </sheetData>
      <sheetData sheetId="3149">
        <row r="1">
          <cell r="A1">
            <v>0</v>
          </cell>
        </row>
      </sheetData>
      <sheetData sheetId="3150">
        <row r="1">
          <cell r="A1">
            <v>0</v>
          </cell>
        </row>
      </sheetData>
      <sheetData sheetId="3151">
        <row r="1">
          <cell r="A1">
            <v>0</v>
          </cell>
        </row>
      </sheetData>
      <sheetData sheetId="3152">
        <row r="1">
          <cell r="A1">
            <v>0</v>
          </cell>
        </row>
      </sheetData>
      <sheetData sheetId="3153">
        <row r="1">
          <cell r="A1">
            <v>0</v>
          </cell>
        </row>
      </sheetData>
      <sheetData sheetId="3154">
        <row r="1">
          <cell r="A1">
            <v>0</v>
          </cell>
        </row>
      </sheetData>
      <sheetData sheetId="3155">
        <row r="1">
          <cell r="A1">
            <v>0</v>
          </cell>
        </row>
      </sheetData>
      <sheetData sheetId="3156">
        <row r="1">
          <cell r="A1">
            <v>0</v>
          </cell>
        </row>
      </sheetData>
      <sheetData sheetId="3157">
        <row r="1">
          <cell r="A1">
            <v>0</v>
          </cell>
        </row>
      </sheetData>
      <sheetData sheetId="3158">
        <row r="1">
          <cell r="A1">
            <v>0</v>
          </cell>
        </row>
      </sheetData>
      <sheetData sheetId="3159">
        <row r="1">
          <cell r="A1">
            <v>0</v>
          </cell>
        </row>
      </sheetData>
      <sheetData sheetId="3160">
        <row r="1">
          <cell r="A1">
            <v>0</v>
          </cell>
        </row>
      </sheetData>
      <sheetData sheetId="3161">
        <row r="1">
          <cell r="A1">
            <v>0</v>
          </cell>
        </row>
      </sheetData>
      <sheetData sheetId="3162">
        <row r="1">
          <cell r="A1">
            <v>0</v>
          </cell>
        </row>
      </sheetData>
      <sheetData sheetId="3163">
        <row r="1">
          <cell r="A1">
            <v>0</v>
          </cell>
        </row>
      </sheetData>
      <sheetData sheetId="3164">
        <row r="1">
          <cell r="A1">
            <v>0</v>
          </cell>
        </row>
      </sheetData>
      <sheetData sheetId="3165">
        <row r="1">
          <cell r="A1">
            <v>0</v>
          </cell>
        </row>
      </sheetData>
      <sheetData sheetId="3166">
        <row r="1">
          <cell r="A1">
            <v>0</v>
          </cell>
        </row>
      </sheetData>
      <sheetData sheetId="3167">
        <row r="1">
          <cell r="A1">
            <v>0</v>
          </cell>
        </row>
      </sheetData>
      <sheetData sheetId="3168">
        <row r="1">
          <cell r="A1">
            <v>0</v>
          </cell>
        </row>
      </sheetData>
      <sheetData sheetId="3169">
        <row r="1">
          <cell r="A1">
            <v>0</v>
          </cell>
        </row>
      </sheetData>
      <sheetData sheetId="3170">
        <row r="1">
          <cell r="A1">
            <v>0</v>
          </cell>
        </row>
      </sheetData>
      <sheetData sheetId="3171">
        <row r="1">
          <cell r="A1">
            <v>0</v>
          </cell>
        </row>
      </sheetData>
      <sheetData sheetId="3172">
        <row r="1">
          <cell r="A1">
            <v>0</v>
          </cell>
        </row>
      </sheetData>
      <sheetData sheetId="3173">
        <row r="1">
          <cell r="A1">
            <v>0</v>
          </cell>
        </row>
      </sheetData>
      <sheetData sheetId="3174">
        <row r="1">
          <cell r="A1">
            <v>0</v>
          </cell>
        </row>
      </sheetData>
      <sheetData sheetId="3175">
        <row r="1">
          <cell r="A1">
            <v>0</v>
          </cell>
        </row>
      </sheetData>
      <sheetData sheetId="3176">
        <row r="1">
          <cell r="A1">
            <v>0</v>
          </cell>
        </row>
      </sheetData>
      <sheetData sheetId="3177">
        <row r="1">
          <cell r="A1">
            <v>0</v>
          </cell>
        </row>
      </sheetData>
      <sheetData sheetId="3178">
        <row r="1">
          <cell r="A1">
            <v>0</v>
          </cell>
        </row>
      </sheetData>
      <sheetData sheetId="3179">
        <row r="1">
          <cell r="A1">
            <v>0</v>
          </cell>
        </row>
      </sheetData>
      <sheetData sheetId="3180">
        <row r="1">
          <cell r="A1">
            <v>0</v>
          </cell>
        </row>
      </sheetData>
      <sheetData sheetId="3181">
        <row r="1">
          <cell r="A1">
            <v>0</v>
          </cell>
        </row>
      </sheetData>
      <sheetData sheetId="3182">
        <row r="1">
          <cell r="A1">
            <v>0</v>
          </cell>
        </row>
      </sheetData>
      <sheetData sheetId="3183">
        <row r="1">
          <cell r="A1">
            <v>0</v>
          </cell>
        </row>
      </sheetData>
      <sheetData sheetId="3184">
        <row r="1">
          <cell r="A1">
            <v>0</v>
          </cell>
        </row>
      </sheetData>
      <sheetData sheetId="3185">
        <row r="1">
          <cell r="A1">
            <v>0</v>
          </cell>
        </row>
      </sheetData>
      <sheetData sheetId="3186">
        <row r="1">
          <cell r="A1">
            <v>0</v>
          </cell>
        </row>
      </sheetData>
      <sheetData sheetId="3187">
        <row r="1">
          <cell r="A1">
            <v>0</v>
          </cell>
        </row>
      </sheetData>
      <sheetData sheetId="3188">
        <row r="1">
          <cell r="A1">
            <v>0</v>
          </cell>
        </row>
      </sheetData>
      <sheetData sheetId="3189">
        <row r="1">
          <cell r="A1">
            <v>0</v>
          </cell>
        </row>
      </sheetData>
      <sheetData sheetId="3190">
        <row r="1">
          <cell r="A1">
            <v>0</v>
          </cell>
        </row>
      </sheetData>
      <sheetData sheetId="3191">
        <row r="1">
          <cell r="A1">
            <v>0</v>
          </cell>
        </row>
      </sheetData>
      <sheetData sheetId="3192">
        <row r="1">
          <cell r="A1">
            <v>0</v>
          </cell>
        </row>
      </sheetData>
      <sheetData sheetId="3193">
        <row r="1">
          <cell r="A1">
            <v>0</v>
          </cell>
        </row>
      </sheetData>
      <sheetData sheetId="3194">
        <row r="1">
          <cell r="A1">
            <v>0</v>
          </cell>
        </row>
      </sheetData>
      <sheetData sheetId="3195">
        <row r="1">
          <cell r="A1">
            <v>0</v>
          </cell>
        </row>
      </sheetData>
      <sheetData sheetId="3196">
        <row r="1">
          <cell r="A1">
            <v>0</v>
          </cell>
        </row>
      </sheetData>
      <sheetData sheetId="3197">
        <row r="1">
          <cell r="A1">
            <v>0</v>
          </cell>
        </row>
      </sheetData>
      <sheetData sheetId="3198">
        <row r="1">
          <cell r="A1">
            <v>0</v>
          </cell>
        </row>
      </sheetData>
      <sheetData sheetId="3199">
        <row r="1">
          <cell r="A1">
            <v>0</v>
          </cell>
        </row>
      </sheetData>
      <sheetData sheetId="3200">
        <row r="1">
          <cell r="A1">
            <v>0</v>
          </cell>
        </row>
      </sheetData>
      <sheetData sheetId="3201">
        <row r="1">
          <cell r="A1">
            <v>0</v>
          </cell>
        </row>
      </sheetData>
      <sheetData sheetId="3202">
        <row r="1">
          <cell r="A1">
            <v>0</v>
          </cell>
        </row>
      </sheetData>
      <sheetData sheetId="3203">
        <row r="1">
          <cell r="A1">
            <v>0</v>
          </cell>
        </row>
      </sheetData>
      <sheetData sheetId="3204">
        <row r="1">
          <cell r="A1">
            <v>0</v>
          </cell>
        </row>
      </sheetData>
      <sheetData sheetId="3205">
        <row r="1">
          <cell r="A1">
            <v>0</v>
          </cell>
        </row>
      </sheetData>
      <sheetData sheetId="3206">
        <row r="1">
          <cell r="A1">
            <v>0</v>
          </cell>
        </row>
      </sheetData>
      <sheetData sheetId="3207">
        <row r="1">
          <cell r="A1">
            <v>0</v>
          </cell>
        </row>
      </sheetData>
      <sheetData sheetId="3208">
        <row r="1">
          <cell r="A1">
            <v>0</v>
          </cell>
        </row>
      </sheetData>
      <sheetData sheetId="3209">
        <row r="1">
          <cell r="A1">
            <v>0</v>
          </cell>
        </row>
      </sheetData>
      <sheetData sheetId="3210">
        <row r="1">
          <cell r="A1">
            <v>0</v>
          </cell>
        </row>
      </sheetData>
      <sheetData sheetId="3211">
        <row r="1">
          <cell r="A1">
            <v>0</v>
          </cell>
        </row>
      </sheetData>
      <sheetData sheetId="3212">
        <row r="1">
          <cell r="A1">
            <v>0</v>
          </cell>
        </row>
      </sheetData>
      <sheetData sheetId="3213">
        <row r="1">
          <cell r="A1">
            <v>0</v>
          </cell>
        </row>
      </sheetData>
      <sheetData sheetId="3214">
        <row r="1">
          <cell r="A1">
            <v>0</v>
          </cell>
        </row>
      </sheetData>
      <sheetData sheetId="3215">
        <row r="1">
          <cell r="A1">
            <v>0</v>
          </cell>
        </row>
      </sheetData>
      <sheetData sheetId="3216">
        <row r="1">
          <cell r="A1">
            <v>0</v>
          </cell>
        </row>
      </sheetData>
      <sheetData sheetId="3217">
        <row r="1">
          <cell r="A1">
            <v>0</v>
          </cell>
        </row>
      </sheetData>
      <sheetData sheetId="3218">
        <row r="1">
          <cell r="A1">
            <v>0</v>
          </cell>
        </row>
      </sheetData>
      <sheetData sheetId="3219">
        <row r="1">
          <cell r="A1">
            <v>0</v>
          </cell>
        </row>
      </sheetData>
      <sheetData sheetId="3220">
        <row r="1">
          <cell r="A1">
            <v>0</v>
          </cell>
        </row>
      </sheetData>
      <sheetData sheetId="3221">
        <row r="1">
          <cell r="A1">
            <v>0</v>
          </cell>
        </row>
      </sheetData>
      <sheetData sheetId="3222">
        <row r="1">
          <cell r="A1">
            <v>0</v>
          </cell>
        </row>
      </sheetData>
      <sheetData sheetId="3223">
        <row r="1">
          <cell r="A1">
            <v>0</v>
          </cell>
        </row>
      </sheetData>
      <sheetData sheetId="3224">
        <row r="1">
          <cell r="A1">
            <v>0</v>
          </cell>
        </row>
      </sheetData>
      <sheetData sheetId="3225">
        <row r="1">
          <cell r="A1">
            <v>0</v>
          </cell>
        </row>
      </sheetData>
      <sheetData sheetId="3226">
        <row r="1">
          <cell r="A1">
            <v>0</v>
          </cell>
        </row>
      </sheetData>
      <sheetData sheetId="3227">
        <row r="1">
          <cell r="A1">
            <v>0</v>
          </cell>
        </row>
      </sheetData>
      <sheetData sheetId="3228">
        <row r="1">
          <cell r="A1">
            <v>0</v>
          </cell>
        </row>
      </sheetData>
      <sheetData sheetId="3229">
        <row r="1">
          <cell r="A1">
            <v>0</v>
          </cell>
        </row>
      </sheetData>
      <sheetData sheetId="3230">
        <row r="1">
          <cell r="A1">
            <v>0</v>
          </cell>
        </row>
      </sheetData>
      <sheetData sheetId="3231">
        <row r="1">
          <cell r="A1">
            <v>0</v>
          </cell>
        </row>
      </sheetData>
      <sheetData sheetId="3232">
        <row r="1">
          <cell r="A1">
            <v>0</v>
          </cell>
        </row>
      </sheetData>
      <sheetData sheetId="3233">
        <row r="1">
          <cell r="A1">
            <v>0</v>
          </cell>
        </row>
      </sheetData>
      <sheetData sheetId="3234">
        <row r="1">
          <cell r="A1">
            <v>0</v>
          </cell>
        </row>
      </sheetData>
      <sheetData sheetId="3235">
        <row r="1">
          <cell r="A1">
            <v>0</v>
          </cell>
        </row>
      </sheetData>
      <sheetData sheetId="3236">
        <row r="1">
          <cell r="A1">
            <v>0</v>
          </cell>
        </row>
      </sheetData>
      <sheetData sheetId="3237">
        <row r="1">
          <cell r="A1">
            <v>0</v>
          </cell>
        </row>
      </sheetData>
      <sheetData sheetId="3238">
        <row r="1">
          <cell r="A1">
            <v>0</v>
          </cell>
        </row>
      </sheetData>
      <sheetData sheetId="3239">
        <row r="1">
          <cell r="A1">
            <v>0</v>
          </cell>
        </row>
      </sheetData>
      <sheetData sheetId="3240">
        <row r="1">
          <cell r="A1">
            <v>0</v>
          </cell>
        </row>
      </sheetData>
      <sheetData sheetId="3241">
        <row r="1">
          <cell r="A1">
            <v>0</v>
          </cell>
        </row>
      </sheetData>
      <sheetData sheetId="3242">
        <row r="1">
          <cell r="A1">
            <v>0</v>
          </cell>
        </row>
      </sheetData>
      <sheetData sheetId="3243">
        <row r="1">
          <cell r="A1">
            <v>0</v>
          </cell>
        </row>
      </sheetData>
      <sheetData sheetId="3244">
        <row r="1">
          <cell r="A1">
            <v>0</v>
          </cell>
        </row>
      </sheetData>
      <sheetData sheetId="3245">
        <row r="1">
          <cell r="A1">
            <v>0</v>
          </cell>
        </row>
      </sheetData>
      <sheetData sheetId="3246">
        <row r="1">
          <cell r="A1">
            <v>0</v>
          </cell>
        </row>
      </sheetData>
      <sheetData sheetId="3247">
        <row r="1">
          <cell r="A1">
            <v>0</v>
          </cell>
        </row>
      </sheetData>
      <sheetData sheetId="3248">
        <row r="1">
          <cell r="A1">
            <v>0</v>
          </cell>
        </row>
      </sheetData>
      <sheetData sheetId="3249">
        <row r="1">
          <cell r="A1">
            <v>0</v>
          </cell>
        </row>
      </sheetData>
      <sheetData sheetId="3250">
        <row r="1">
          <cell r="A1">
            <v>0</v>
          </cell>
        </row>
      </sheetData>
      <sheetData sheetId="3251">
        <row r="1">
          <cell r="A1">
            <v>0</v>
          </cell>
        </row>
      </sheetData>
      <sheetData sheetId="3252">
        <row r="1">
          <cell r="A1">
            <v>0</v>
          </cell>
        </row>
      </sheetData>
      <sheetData sheetId="3253">
        <row r="1">
          <cell r="A1">
            <v>0</v>
          </cell>
        </row>
      </sheetData>
      <sheetData sheetId="3254">
        <row r="1">
          <cell r="A1">
            <v>0</v>
          </cell>
        </row>
      </sheetData>
      <sheetData sheetId="3255">
        <row r="1">
          <cell r="A1">
            <v>0</v>
          </cell>
        </row>
      </sheetData>
      <sheetData sheetId="3256">
        <row r="1">
          <cell r="A1">
            <v>0</v>
          </cell>
        </row>
      </sheetData>
      <sheetData sheetId="3257">
        <row r="1">
          <cell r="A1">
            <v>0</v>
          </cell>
        </row>
      </sheetData>
      <sheetData sheetId="3258">
        <row r="1">
          <cell r="A1">
            <v>0</v>
          </cell>
        </row>
      </sheetData>
      <sheetData sheetId="3259">
        <row r="1">
          <cell r="A1">
            <v>0</v>
          </cell>
        </row>
      </sheetData>
      <sheetData sheetId="3260">
        <row r="1">
          <cell r="A1">
            <v>0</v>
          </cell>
        </row>
      </sheetData>
      <sheetData sheetId="3261">
        <row r="1">
          <cell r="A1">
            <v>0</v>
          </cell>
        </row>
      </sheetData>
      <sheetData sheetId="3262">
        <row r="1">
          <cell r="A1">
            <v>0</v>
          </cell>
        </row>
      </sheetData>
      <sheetData sheetId="3263">
        <row r="1">
          <cell r="A1">
            <v>0</v>
          </cell>
        </row>
      </sheetData>
      <sheetData sheetId="3264">
        <row r="1">
          <cell r="A1">
            <v>0</v>
          </cell>
        </row>
      </sheetData>
      <sheetData sheetId="3265">
        <row r="1">
          <cell r="A1">
            <v>0</v>
          </cell>
        </row>
      </sheetData>
      <sheetData sheetId="3266">
        <row r="1">
          <cell r="A1">
            <v>0</v>
          </cell>
        </row>
      </sheetData>
      <sheetData sheetId="3267">
        <row r="1">
          <cell r="A1">
            <v>0</v>
          </cell>
        </row>
      </sheetData>
      <sheetData sheetId="3268">
        <row r="1">
          <cell r="A1">
            <v>0</v>
          </cell>
        </row>
      </sheetData>
      <sheetData sheetId="3269">
        <row r="1">
          <cell r="A1">
            <v>0</v>
          </cell>
        </row>
      </sheetData>
      <sheetData sheetId="3270">
        <row r="1">
          <cell r="A1">
            <v>0</v>
          </cell>
        </row>
      </sheetData>
      <sheetData sheetId="3271">
        <row r="1">
          <cell r="A1">
            <v>0</v>
          </cell>
        </row>
      </sheetData>
      <sheetData sheetId="3272">
        <row r="1">
          <cell r="A1">
            <v>0</v>
          </cell>
        </row>
      </sheetData>
      <sheetData sheetId="3273">
        <row r="1">
          <cell r="A1">
            <v>0</v>
          </cell>
        </row>
      </sheetData>
      <sheetData sheetId="3274">
        <row r="1">
          <cell r="A1">
            <v>0</v>
          </cell>
        </row>
      </sheetData>
      <sheetData sheetId="3275">
        <row r="1">
          <cell r="A1">
            <v>0</v>
          </cell>
        </row>
      </sheetData>
      <sheetData sheetId="3276">
        <row r="1">
          <cell r="A1">
            <v>0</v>
          </cell>
        </row>
      </sheetData>
      <sheetData sheetId="3277">
        <row r="1">
          <cell r="A1">
            <v>0</v>
          </cell>
        </row>
      </sheetData>
      <sheetData sheetId="3278">
        <row r="1">
          <cell r="A1">
            <v>0</v>
          </cell>
        </row>
      </sheetData>
      <sheetData sheetId="3279">
        <row r="1">
          <cell r="A1">
            <v>0</v>
          </cell>
        </row>
      </sheetData>
      <sheetData sheetId="3280">
        <row r="1">
          <cell r="A1">
            <v>0</v>
          </cell>
        </row>
      </sheetData>
      <sheetData sheetId="3281">
        <row r="1">
          <cell r="A1">
            <v>0</v>
          </cell>
        </row>
      </sheetData>
      <sheetData sheetId="3282">
        <row r="1">
          <cell r="A1">
            <v>0</v>
          </cell>
        </row>
      </sheetData>
      <sheetData sheetId="3283">
        <row r="1">
          <cell r="A1">
            <v>0</v>
          </cell>
        </row>
      </sheetData>
      <sheetData sheetId="3284">
        <row r="1">
          <cell r="A1">
            <v>0</v>
          </cell>
        </row>
      </sheetData>
      <sheetData sheetId="3285">
        <row r="1">
          <cell r="A1">
            <v>0</v>
          </cell>
        </row>
      </sheetData>
      <sheetData sheetId="3286">
        <row r="1">
          <cell r="A1">
            <v>0</v>
          </cell>
        </row>
      </sheetData>
      <sheetData sheetId="3287">
        <row r="1">
          <cell r="A1">
            <v>0</v>
          </cell>
        </row>
      </sheetData>
      <sheetData sheetId="3288">
        <row r="1">
          <cell r="A1">
            <v>0</v>
          </cell>
        </row>
      </sheetData>
      <sheetData sheetId="3289">
        <row r="1">
          <cell r="A1">
            <v>0</v>
          </cell>
        </row>
      </sheetData>
      <sheetData sheetId="3290">
        <row r="1">
          <cell r="A1">
            <v>0</v>
          </cell>
        </row>
      </sheetData>
      <sheetData sheetId="3291">
        <row r="1">
          <cell r="A1">
            <v>0</v>
          </cell>
        </row>
      </sheetData>
      <sheetData sheetId="3292">
        <row r="1">
          <cell r="A1">
            <v>0</v>
          </cell>
        </row>
      </sheetData>
      <sheetData sheetId="3293">
        <row r="1">
          <cell r="A1">
            <v>0</v>
          </cell>
        </row>
      </sheetData>
      <sheetData sheetId="3294">
        <row r="1">
          <cell r="A1">
            <v>0</v>
          </cell>
        </row>
      </sheetData>
      <sheetData sheetId="3295">
        <row r="1">
          <cell r="A1">
            <v>0</v>
          </cell>
        </row>
      </sheetData>
      <sheetData sheetId="3296">
        <row r="1">
          <cell r="A1">
            <v>0</v>
          </cell>
        </row>
      </sheetData>
      <sheetData sheetId="3297">
        <row r="1">
          <cell r="A1">
            <v>0</v>
          </cell>
        </row>
      </sheetData>
      <sheetData sheetId="3298">
        <row r="1">
          <cell r="A1">
            <v>0</v>
          </cell>
        </row>
      </sheetData>
      <sheetData sheetId="3299">
        <row r="1">
          <cell r="A1">
            <v>0</v>
          </cell>
        </row>
      </sheetData>
      <sheetData sheetId="3300">
        <row r="1">
          <cell r="A1">
            <v>0</v>
          </cell>
        </row>
      </sheetData>
      <sheetData sheetId="3301">
        <row r="1">
          <cell r="A1">
            <v>0</v>
          </cell>
        </row>
      </sheetData>
      <sheetData sheetId="3302">
        <row r="1">
          <cell r="A1">
            <v>0</v>
          </cell>
        </row>
      </sheetData>
      <sheetData sheetId="3303">
        <row r="1">
          <cell r="A1">
            <v>0</v>
          </cell>
        </row>
      </sheetData>
      <sheetData sheetId="3304">
        <row r="1">
          <cell r="A1">
            <v>0</v>
          </cell>
        </row>
      </sheetData>
      <sheetData sheetId="3305">
        <row r="1">
          <cell r="A1">
            <v>0</v>
          </cell>
        </row>
      </sheetData>
      <sheetData sheetId="3306">
        <row r="1">
          <cell r="A1">
            <v>0</v>
          </cell>
        </row>
      </sheetData>
      <sheetData sheetId="3307">
        <row r="1">
          <cell r="A1">
            <v>0</v>
          </cell>
        </row>
      </sheetData>
      <sheetData sheetId="3308">
        <row r="1">
          <cell r="A1">
            <v>0</v>
          </cell>
        </row>
      </sheetData>
      <sheetData sheetId="3309">
        <row r="1">
          <cell r="A1">
            <v>0</v>
          </cell>
        </row>
      </sheetData>
      <sheetData sheetId="3310">
        <row r="1">
          <cell r="A1">
            <v>0</v>
          </cell>
        </row>
      </sheetData>
      <sheetData sheetId="3311">
        <row r="1">
          <cell r="A1">
            <v>0</v>
          </cell>
        </row>
      </sheetData>
      <sheetData sheetId="3312">
        <row r="1">
          <cell r="A1">
            <v>0</v>
          </cell>
        </row>
      </sheetData>
      <sheetData sheetId="3313">
        <row r="1">
          <cell r="A1">
            <v>0</v>
          </cell>
        </row>
      </sheetData>
      <sheetData sheetId="3314">
        <row r="1">
          <cell r="A1">
            <v>0</v>
          </cell>
        </row>
      </sheetData>
      <sheetData sheetId="3315">
        <row r="1">
          <cell r="A1">
            <v>0</v>
          </cell>
        </row>
      </sheetData>
      <sheetData sheetId="3316">
        <row r="1">
          <cell r="A1">
            <v>0</v>
          </cell>
        </row>
      </sheetData>
      <sheetData sheetId="3317">
        <row r="1">
          <cell r="A1">
            <v>0</v>
          </cell>
        </row>
      </sheetData>
      <sheetData sheetId="3318">
        <row r="1">
          <cell r="A1">
            <v>0</v>
          </cell>
        </row>
      </sheetData>
      <sheetData sheetId="3319">
        <row r="1">
          <cell r="A1">
            <v>0</v>
          </cell>
        </row>
      </sheetData>
      <sheetData sheetId="3320">
        <row r="1">
          <cell r="A1">
            <v>0</v>
          </cell>
        </row>
      </sheetData>
      <sheetData sheetId="3321">
        <row r="1">
          <cell r="A1">
            <v>0</v>
          </cell>
        </row>
      </sheetData>
      <sheetData sheetId="3322">
        <row r="1">
          <cell r="A1">
            <v>0</v>
          </cell>
        </row>
      </sheetData>
      <sheetData sheetId="3323">
        <row r="1">
          <cell r="A1">
            <v>0</v>
          </cell>
        </row>
      </sheetData>
      <sheetData sheetId="3324">
        <row r="1">
          <cell r="A1">
            <v>0</v>
          </cell>
        </row>
      </sheetData>
      <sheetData sheetId="3325">
        <row r="1">
          <cell r="A1">
            <v>0</v>
          </cell>
        </row>
      </sheetData>
      <sheetData sheetId="3326">
        <row r="1">
          <cell r="A1">
            <v>0</v>
          </cell>
        </row>
      </sheetData>
      <sheetData sheetId="3327">
        <row r="1">
          <cell r="A1">
            <v>0</v>
          </cell>
        </row>
      </sheetData>
      <sheetData sheetId="3328">
        <row r="1">
          <cell r="A1">
            <v>0</v>
          </cell>
        </row>
      </sheetData>
      <sheetData sheetId="3329">
        <row r="1">
          <cell r="A1">
            <v>0</v>
          </cell>
        </row>
      </sheetData>
      <sheetData sheetId="3330">
        <row r="1">
          <cell r="A1">
            <v>0</v>
          </cell>
        </row>
      </sheetData>
      <sheetData sheetId="3331">
        <row r="1">
          <cell r="A1">
            <v>0</v>
          </cell>
        </row>
      </sheetData>
      <sheetData sheetId="3332">
        <row r="1">
          <cell r="A1">
            <v>0</v>
          </cell>
        </row>
      </sheetData>
      <sheetData sheetId="3333">
        <row r="1">
          <cell r="A1">
            <v>0</v>
          </cell>
        </row>
      </sheetData>
      <sheetData sheetId="3334">
        <row r="1">
          <cell r="A1">
            <v>0</v>
          </cell>
        </row>
      </sheetData>
      <sheetData sheetId="3335">
        <row r="1">
          <cell r="A1">
            <v>0</v>
          </cell>
        </row>
      </sheetData>
      <sheetData sheetId="3336">
        <row r="1">
          <cell r="A1">
            <v>0</v>
          </cell>
        </row>
      </sheetData>
      <sheetData sheetId="3337">
        <row r="1">
          <cell r="A1">
            <v>0</v>
          </cell>
        </row>
      </sheetData>
      <sheetData sheetId="3338">
        <row r="1">
          <cell r="A1">
            <v>0</v>
          </cell>
        </row>
      </sheetData>
      <sheetData sheetId="3339">
        <row r="1">
          <cell r="A1">
            <v>0</v>
          </cell>
        </row>
      </sheetData>
      <sheetData sheetId="3340">
        <row r="1">
          <cell r="A1">
            <v>0</v>
          </cell>
        </row>
      </sheetData>
      <sheetData sheetId="3341">
        <row r="1">
          <cell r="A1">
            <v>0</v>
          </cell>
        </row>
      </sheetData>
      <sheetData sheetId="3342">
        <row r="1">
          <cell r="A1">
            <v>0</v>
          </cell>
        </row>
      </sheetData>
      <sheetData sheetId="3343">
        <row r="1">
          <cell r="A1">
            <v>0</v>
          </cell>
        </row>
      </sheetData>
      <sheetData sheetId="3344">
        <row r="1">
          <cell r="A1">
            <v>0</v>
          </cell>
        </row>
      </sheetData>
      <sheetData sheetId="3345">
        <row r="1">
          <cell r="A1">
            <v>0</v>
          </cell>
        </row>
      </sheetData>
      <sheetData sheetId="3346">
        <row r="1">
          <cell r="A1">
            <v>0</v>
          </cell>
        </row>
      </sheetData>
      <sheetData sheetId="3347">
        <row r="1">
          <cell r="A1">
            <v>0</v>
          </cell>
        </row>
      </sheetData>
      <sheetData sheetId="3348">
        <row r="1">
          <cell r="A1">
            <v>0</v>
          </cell>
        </row>
      </sheetData>
      <sheetData sheetId="3349">
        <row r="1">
          <cell r="A1">
            <v>0</v>
          </cell>
        </row>
      </sheetData>
      <sheetData sheetId="3350">
        <row r="1">
          <cell r="A1">
            <v>0</v>
          </cell>
        </row>
      </sheetData>
      <sheetData sheetId="3351">
        <row r="1">
          <cell r="A1">
            <v>0</v>
          </cell>
        </row>
      </sheetData>
      <sheetData sheetId="3352">
        <row r="1">
          <cell r="A1">
            <v>0</v>
          </cell>
        </row>
      </sheetData>
      <sheetData sheetId="3353">
        <row r="1">
          <cell r="A1">
            <v>0</v>
          </cell>
        </row>
      </sheetData>
      <sheetData sheetId="3354">
        <row r="1">
          <cell r="A1">
            <v>0</v>
          </cell>
        </row>
      </sheetData>
      <sheetData sheetId="3355">
        <row r="1">
          <cell r="A1">
            <v>0</v>
          </cell>
        </row>
      </sheetData>
      <sheetData sheetId="3356">
        <row r="1">
          <cell r="A1">
            <v>0</v>
          </cell>
        </row>
      </sheetData>
      <sheetData sheetId="3357">
        <row r="1">
          <cell r="A1">
            <v>0</v>
          </cell>
        </row>
      </sheetData>
      <sheetData sheetId="3358">
        <row r="1">
          <cell r="A1">
            <v>0</v>
          </cell>
        </row>
      </sheetData>
      <sheetData sheetId="3359">
        <row r="1">
          <cell r="A1">
            <v>0</v>
          </cell>
        </row>
      </sheetData>
      <sheetData sheetId="3360">
        <row r="1">
          <cell r="A1">
            <v>0</v>
          </cell>
        </row>
      </sheetData>
      <sheetData sheetId="3361">
        <row r="1">
          <cell r="A1">
            <v>0</v>
          </cell>
        </row>
      </sheetData>
      <sheetData sheetId="3362">
        <row r="1">
          <cell r="A1">
            <v>0</v>
          </cell>
        </row>
      </sheetData>
      <sheetData sheetId="3363">
        <row r="1">
          <cell r="A1">
            <v>0</v>
          </cell>
        </row>
      </sheetData>
      <sheetData sheetId="3364">
        <row r="1">
          <cell r="A1">
            <v>0</v>
          </cell>
        </row>
      </sheetData>
      <sheetData sheetId="3365">
        <row r="1">
          <cell r="A1">
            <v>0</v>
          </cell>
        </row>
      </sheetData>
      <sheetData sheetId="3366">
        <row r="1">
          <cell r="A1">
            <v>0</v>
          </cell>
        </row>
      </sheetData>
      <sheetData sheetId="3367">
        <row r="1">
          <cell r="A1">
            <v>0</v>
          </cell>
        </row>
      </sheetData>
      <sheetData sheetId="3368">
        <row r="1">
          <cell r="A1">
            <v>0</v>
          </cell>
        </row>
      </sheetData>
      <sheetData sheetId="3369">
        <row r="1">
          <cell r="A1">
            <v>0</v>
          </cell>
        </row>
      </sheetData>
      <sheetData sheetId="3370">
        <row r="1">
          <cell r="A1">
            <v>0</v>
          </cell>
        </row>
      </sheetData>
      <sheetData sheetId="3371">
        <row r="1">
          <cell r="A1">
            <v>0</v>
          </cell>
        </row>
      </sheetData>
      <sheetData sheetId="3372">
        <row r="1">
          <cell r="A1">
            <v>0</v>
          </cell>
        </row>
      </sheetData>
      <sheetData sheetId="3373">
        <row r="1">
          <cell r="A1">
            <v>0</v>
          </cell>
        </row>
      </sheetData>
      <sheetData sheetId="3374">
        <row r="1">
          <cell r="A1">
            <v>0</v>
          </cell>
        </row>
      </sheetData>
      <sheetData sheetId="3375">
        <row r="1">
          <cell r="A1">
            <v>0</v>
          </cell>
        </row>
      </sheetData>
      <sheetData sheetId="3376">
        <row r="1">
          <cell r="A1">
            <v>0</v>
          </cell>
        </row>
      </sheetData>
      <sheetData sheetId="3377">
        <row r="1">
          <cell r="A1">
            <v>0</v>
          </cell>
        </row>
      </sheetData>
      <sheetData sheetId="3378">
        <row r="1">
          <cell r="A1">
            <v>0</v>
          </cell>
        </row>
      </sheetData>
      <sheetData sheetId="3379">
        <row r="1">
          <cell r="A1">
            <v>0</v>
          </cell>
        </row>
      </sheetData>
      <sheetData sheetId="3380">
        <row r="1">
          <cell r="A1">
            <v>0</v>
          </cell>
        </row>
      </sheetData>
      <sheetData sheetId="3381">
        <row r="1">
          <cell r="A1">
            <v>0</v>
          </cell>
        </row>
      </sheetData>
      <sheetData sheetId="3382">
        <row r="1">
          <cell r="A1">
            <v>0</v>
          </cell>
        </row>
      </sheetData>
      <sheetData sheetId="3383">
        <row r="1">
          <cell r="A1">
            <v>0</v>
          </cell>
        </row>
      </sheetData>
      <sheetData sheetId="3384">
        <row r="1">
          <cell r="A1">
            <v>0</v>
          </cell>
        </row>
      </sheetData>
      <sheetData sheetId="3385">
        <row r="1">
          <cell r="A1">
            <v>0</v>
          </cell>
        </row>
      </sheetData>
      <sheetData sheetId="3386">
        <row r="1">
          <cell r="A1">
            <v>0</v>
          </cell>
        </row>
      </sheetData>
      <sheetData sheetId="3387">
        <row r="1">
          <cell r="A1">
            <v>0</v>
          </cell>
        </row>
      </sheetData>
      <sheetData sheetId="3388">
        <row r="1">
          <cell r="A1">
            <v>0</v>
          </cell>
        </row>
      </sheetData>
      <sheetData sheetId="3389">
        <row r="1">
          <cell r="A1">
            <v>0</v>
          </cell>
        </row>
      </sheetData>
      <sheetData sheetId="3390">
        <row r="1">
          <cell r="A1">
            <v>0</v>
          </cell>
        </row>
      </sheetData>
      <sheetData sheetId="3391">
        <row r="1">
          <cell r="A1">
            <v>0</v>
          </cell>
        </row>
      </sheetData>
      <sheetData sheetId="3392">
        <row r="1">
          <cell r="A1">
            <v>0</v>
          </cell>
        </row>
      </sheetData>
      <sheetData sheetId="3393">
        <row r="1">
          <cell r="A1">
            <v>0</v>
          </cell>
        </row>
      </sheetData>
      <sheetData sheetId="3394">
        <row r="1">
          <cell r="A1">
            <v>0</v>
          </cell>
        </row>
      </sheetData>
      <sheetData sheetId="3395">
        <row r="1">
          <cell r="A1">
            <v>0</v>
          </cell>
        </row>
      </sheetData>
      <sheetData sheetId="3396">
        <row r="1">
          <cell r="A1">
            <v>0</v>
          </cell>
        </row>
      </sheetData>
      <sheetData sheetId="3397">
        <row r="1">
          <cell r="A1">
            <v>0</v>
          </cell>
        </row>
      </sheetData>
      <sheetData sheetId="3398">
        <row r="1">
          <cell r="A1">
            <v>0</v>
          </cell>
        </row>
      </sheetData>
      <sheetData sheetId="3399">
        <row r="1">
          <cell r="A1">
            <v>0</v>
          </cell>
        </row>
      </sheetData>
      <sheetData sheetId="3400">
        <row r="1">
          <cell r="A1">
            <v>0</v>
          </cell>
        </row>
      </sheetData>
      <sheetData sheetId="3401">
        <row r="1">
          <cell r="A1">
            <v>0</v>
          </cell>
        </row>
      </sheetData>
      <sheetData sheetId="3402">
        <row r="1">
          <cell r="A1">
            <v>0</v>
          </cell>
        </row>
      </sheetData>
      <sheetData sheetId="3403">
        <row r="1">
          <cell r="A1">
            <v>0</v>
          </cell>
        </row>
      </sheetData>
      <sheetData sheetId="3404">
        <row r="1">
          <cell r="A1">
            <v>0</v>
          </cell>
        </row>
      </sheetData>
      <sheetData sheetId="3405">
        <row r="1">
          <cell r="A1">
            <v>0</v>
          </cell>
        </row>
      </sheetData>
      <sheetData sheetId="3406">
        <row r="1">
          <cell r="A1">
            <v>0</v>
          </cell>
        </row>
      </sheetData>
      <sheetData sheetId="3407">
        <row r="1">
          <cell r="A1">
            <v>0</v>
          </cell>
        </row>
      </sheetData>
      <sheetData sheetId="3408">
        <row r="1">
          <cell r="A1">
            <v>0</v>
          </cell>
        </row>
      </sheetData>
      <sheetData sheetId="3409">
        <row r="1">
          <cell r="A1">
            <v>0</v>
          </cell>
        </row>
      </sheetData>
      <sheetData sheetId="3410">
        <row r="1">
          <cell r="A1">
            <v>0</v>
          </cell>
        </row>
      </sheetData>
      <sheetData sheetId="3411">
        <row r="1">
          <cell r="A1">
            <v>0</v>
          </cell>
        </row>
      </sheetData>
      <sheetData sheetId="3412">
        <row r="1">
          <cell r="A1">
            <v>0</v>
          </cell>
        </row>
      </sheetData>
      <sheetData sheetId="3413">
        <row r="1">
          <cell r="A1">
            <v>0</v>
          </cell>
        </row>
      </sheetData>
      <sheetData sheetId="3414">
        <row r="1">
          <cell r="A1">
            <v>0</v>
          </cell>
        </row>
      </sheetData>
      <sheetData sheetId="3415">
        <row r="1">
          <cell r="A1">
            <v>0</v>
          </cell>
        </row>
      </sheetData>
      <sheetData sheetId="3416">
        <row r="1">
          <cell r="A1">
            <v>0</v>
          </cell>
        </row>
      </sheetData>
      <sheetData sheetId="3417">
        <row r="1">
          <cell r="A1">
            <v>0</v>
          </cell>
        </row>
      </sheetData>
      <sheetData sheetId="3418">
        <row r="1">
          <cell r="A1">
            <v>0</v>
          </cell>
        </row>
      </sheetData>
      <sheetData sheetId="3419">
        <row r="1">
          <cell r="A1">
            <v>0</v>
          </cell>
        </row>
      </sheetData>
      <sheetData sheetId="3420">
        <row r="1">
          <cell r="A1">
            <v>0</v>
          </cell>
        </row>
      </sheetData>
      <sheetData sheetId="3421">
        <row r="1">
          <cell r="A1">
            <v>0</v>
          </cell>
        </row>
      </sheetData>
      <sheetData sheetId="3422">
        <row r="1">
          <cell r="A1">
            <v>0</v>
          </cell>
        </row>
      </sheetData>
      <sheetData sheetId="3423">
        <row r="1">
          <cell r="A1">
            <v>0</v>
          </cell>
        </row>
      </sheetData>
      <sheetData sheetId="3424">
        <row r="1">
          <cell r="A1">
            <v>0</v>
          </cell>
        </row>
      </sheetData>
      <sheetData sheetId="3425">
        <row r="1">
          <cell r="A1">
            <v>0</v>
          </cell>
        </row>
      </sheetData>
      <sheetData sheetId="3426">
        <row r="1">
          <cell r="A1">
            <v>0</v>
          </cell>
        </row>
      </sheetData>
      <sheetData sheetId="3427">
        <row r="1">
          <cell r="A1">
            <v>0</v>
          </cell>
        </row>
      </sheetData>
      <sheetData sheetId="3428">
        <row r="1">
          <cell r="A1">
            <v>0</v>
          </cell>
        </row>
      </sheetData>
      <sheetData sheetId="3429">
        <row r="1">
          <cell r="A1">
            <v>0</v>
          </cell>
        </row>
      </sheetData>
      <sheetData sheetId="3430">
        <row r="1">
          <cell r="A1">
            <v>0</v>
          </cell>
        </row>
      </sheetData>
      <sheetData sheetId="3431">
        <row r="1">
          <cell r="A1">
            <v>0</v>
          </cell>
        </row>
      </sheetData>
      <sheetData sheetId="3432">
        <row r="1">
          <cell r="A1">
            <v>0</v>
          </cell>
        </row>
      </sheetData>
      <sheetData sheetId="3433">
        <row r="1">
          <cell r="A1">
            <v>0</v>
          </cell>
        </row>
      </sheetData>
      <sheetData sheetId="3434">
        <row r="1">
          <cell r="A1">
            <v>0</v>
          </cell>
        </row>
      </sheetData>
      <sheetData sheetId="3435">
        <row r="1">
          <cell r="A1">
            <v>0</v>
          </cell>
        </row>
      </sheetData>
      <sheetData sheetId="3436">
        <row r="1">
          <cell r="A1">
            <v>0</v>
          </cell>
        </row>
      </sheetData>
      <sheetData sheetId="3437">
        <row r="1">
          <cell r="A1">
            <v>0</v>
          </cell>
        </row>
      </sheetData>
      <sheetData sheetId="3438">
        <row r="1">
          <cell r="A1">
            <v>0</v>
          </cell>
        </row>
      </sheetData>
      <sheetData sheetId="3439">
        <row r="1">
          <cell r="A1">
            <v>0</v>
          </cell>
        </row>
      </sheetData>
      <sheetData sheetId="3440">
        <row r="1">
          <cell r="A1">
            <v>0</v>
          </cell>
        </row>
      </sheetData>
      <sheetData sheetId="3441">
        <row r="1">
          <cell r="A1">
            <v>0</v>
          </cell>
        </row>
      </sheetData>
      <sheetData sheetId="3442">
        <row r="1">
          <cell r="A1">
            <v>0</v>
          </cell>
        </row>
      </sheetData>
      <sheetData sheetId="3443">
        <row r="1">
          <cell r="A1">
            <v>0</v>
          </cell>
        </row>
      </sheetData>
      <sheetData sheetId="3444">
        <row r="1">
          <cell r="A1">
            <v>0</v>
          </cell>
        </row>
      </sheetData>
      <sheetData sheetId="3445">
        <row r="1">
          <cell r="A1">
            <v>0</v>
          </cell>
        </row>
      </sheetData>
      <sheetData sheetId="3446">
        <row r="1">
          <cell r="A1">
            <v>0</v>
          </cell>
        </row>
      </sheetData>
      <sheetData sheetId="3447">
        <row r="1">
          <cell r="A1">
            <v>0</v>
          </cell>
        </row>
      </sheetData>
      <sheetData sheetId="3448">
        <row r="1">
          <cell r="A1">
            <v>0</v>
          </cell>
        </row>
      </sheetData>
      <sheetData sheetId="3449">
        <row r="1">
          <cell r="A1">
            <v>0</v>
          </cell>
        </row>
      </sheetData>
      <sheetData sheetId="3450">
        <row r="1">
          <cell r="A1">
            <v>0</v>
          </cell>
        </row>
      </sheetData>
      <sheetData sheetId="3451">
        <row r="1">
          <cell r="A1">
            <v>0</v>
          </cell>
        </row>
      </sheetData>
      <sheetData sheetId="3452">
        <row r="1">
          <cell r="A1">
            <v>0</v>
          </cell>
        </row>
      </sheetData>
      <sheetData sheetId="3453">
        <row r="1">
          <cell r="A1">
            <v>0</v>
          </cell>
        </row>
      </sheetData>
      <sheetData sheetId="3454">
        <row r="1">
          <cell r="A1">
            <v>0</v>
          </cell>
        </row>
      </sheetData>
      <sheetData sheetId="3455">
        <row r="1">
          <cell r="A1">
            <v>0</v>
          </cell>
        </row>
      </sheetData>
      <sheetData sheetId="3456">
        <row r="1">
          <cell r="A1">
            <v>0</v>
          </cell>
        </row>
      </sheetData>
      <sheetData sheetId="3457">
        <row r="1">
          <cell r="A1">
            <v>0</v>
          </cell>
        </row>
      </sheetData>
      <sheetData sheetId="3458">
        <row r="1">
          <cell r="A1">
            <v>0</v>
          </cell>
        </row>
      </sheetData>
      <sheetData sheetId="3459">
        <row r="1">
          <cell r="A1">
            <v>0</v>
          </cell>
        </row>
      </sheetData>
      <sheetData sheetId="3460">
        <row r="1">
          <cell r="A1">
            <v>0</v>
          </cell>
        </row>
      </sheetData>
      <sheetData sheetId="3461">
        <row r="1">
          <cell r="A1">
            <v>0</v>
          </cell>
        </row>
      </sheetData>
      <sheetData sheetId="3462">
        <row r="1">
          <cell r="A1">
            <v>0</v>
          </cell>
        </row>
      </sheetData>
      <sheetData sheetId="3463">
        <row r="1">
          <cell r="A1">
            <v>0</v>
          </cell>
        </row>
      </sheetData>
      <sheetData sheetId="3464">
        <row r="1">
          <cell r="A1">
            <v>0</v>
          </cell>
        </row>
      </sheetData>
      <sheetData sheetId="3465">
        <row r="1">
          <cell r="A1">
            <v>0</v>
          </cell>
        </row>
      </sheetData>
      <sheetData sheetId="3466">
        <row r="1">
          <cell r="A1">
            <v>0</v>
          </cell>
        </row>
      </sheetData>
      <sheetData sheetId="3467">
        <row r="1">
          <cell r="A1">
            <v>0</v>
          </cell>
        </row>
      </sheetData>
      <sheetData sheetId="3468">
        <row r="1">
          <cell r="A1">
            <v>0</v>
          </cell>
        </row>
      </sheetData>
      <sheetData sheetId="3469">
        <row r="1">
          <cell r="A1">
            <v>0</v>
          </cell>
        </row>
      </sheetData>
      <sheetData sheetId="3470">
        <row r="1">
          <cell r="A1">
            <v>0</v>
          </cell>
        </row>
      </sheetData>
      <sheetData sheetId="3471">
        <row r="1">
          <cell r="A1">
            <v>0</v>
          </cell>
        </row>
      </sheetData>
      <sheetData sheetId="3472">
        <row r="1">
          <cell r="A1">
            <v>0</v>
          </cell>
        </row>
      </sheetData>
      <sheetData sheetId="3473">
        <row r="1">
          <cell r="A1">
            <v>0</v>
          </cell>
        </row>
      </sheetData>
      <sheetData sheetId="3474">
        <row r="1">
          <cell r="A1">
            <v>0</v>
          </cell>
        </row>
      </sheetData>
      <sheetData sheetId="3475">
        <row r="1">
          <cell r="A1">
            <v>0</v>
          </cell>
        </row>
      </sheetData>
      <sheetData sheetId="3476">
        <row r="1">
          <cell r="A1">
            <v>0</v>
          </cell>
        </row>
      </sheetData>
      <sheetData sheetId="3477">
        <row r="1">
          <cell r="A1">
            <v>0</v>
          </cell>
        </row>
      </sheetData>
      <sheetData sheetId="3478">
        <row r="1">
          <cell r="A1">
            <v>0</v>
          </cell>
        </row>
      </sheetData>
      <sheetData sheetId="3479">
        <row r="1">
          <cell r="A1">
            <v>0</v>
          </cell>
        </row>
      </sheetData>
      <sheetData sheetId="3480">
        <row r="1">
          <cell r="A1">
            <v>0</v>
          </cell>
        </row>
      </sheetData>
      <sheetData sheetId="3481">
        <row r="1">
          <cell r="A1">
            <v>0</v>
          </cell>
        </row>
      </sheetData>
      <sheetData sheetId="3482">
        <row r="1">
          <cell r="A1">
            <v>0</v>
          </cell>
        </row>
      </sheetData>
      <sheetData sheetId="3483">
        <row r="1">
          <cell r="A1">
            <v>0</v>
          </cell>
        </row>
      </sheetData>
      <sheetData sheetId="3484">
        <row r="1">
          <cell r="A1">
            <v>0</v>
          </cell>
        </row>
      </sheetData>
      <sheetData sheetId="3485">
        <row r="1">
          <cell r="A1">
            <v>0</v>
          </cell>
        </row>
      </sheetData>
      <sheetData sheetId="3486">
        <row r="1">
          <cell r="A1">
            <v>0</v>
          </cell>
        </row>
      </sheetData>
      <sheetData sheetId="3487">
        <row r="1">
          <cell r="A1">
            <v>0</v>
          </cell>
        </row>
      </sheetData>
      <sheetData sheetId="3488">
        <row r="1">
          <cell r="A1">
            <v>0</v>
          </cell>
        </row>
      </sheetData>
      <sheetData sheetId="3489">
        <row r="1">
          <cell r="A1">
            <v>0</v>
          </cell>
        </row>
      </sheetData>
      <sheetData sheetId="3490">
        <row r="1">
          <cell r="A1">
            <v>0</v>
          </cell>
        </row>
      </sheetData>
      <sheetData sheetId="3491">
        <row r="1">
          <cell r="A1">
            <v>0</v>
          </cell>
        </row>
      </sheetData>
      <sheetData sheetId="3492">
        <row r="1">
          <cell r="A1">
            <v>0</v>
          </cell>
        </row>
      </sheetData>
      <sheetData sheetId="3493">
        <row r="1">
          <cell r="A1">
            <v>0</v>
          </cell>
        </row>
      </sheetData>
      <sheetData sheetId="3494">
        <row r="1">
          <cell r="A1">
            <v>0</v>
          </cell>
        </row>
      </sheetData>
      <sheetData sheetId="3495">
        <row r="1">
          <cell r="A1">
            <v>0</v>
          </cell>
        </row>
      </sheetData>
      <sheetData sheetId="3496">
        <row r="1">
          <cell r="A1">
            <v>0</v>
          </cell>
        </row>
      </sheetData>
      <sheetData sheetId="3497">
        <row r="1">
          <cell r="A1">
            <v>0</v>
          </cell>
        </row>
      </sheetData>
      <sheetData sheetId="3498">
        <row r="1">
          <cell r="A1">
            <v>0</v>
          </cell>
        </row>
      </sheetData>
      <sheetData sheetId="3499">
        <row r="1">
          <cell r="A1">
            <v>0</v>
          </cell>
        </row>
      </sheetData>
      <sheetData sheetId="3500">
        <row r="1">
          <cell r="A1">
            <v>0</v>
          </cell>
        </row>
      </sheetData>
      <sheetData sheetId="3501">
        <row r="1">
          <cell r="A1">
            <v>0</v>
          </cell>
        </row>
      </sheetData>
      <sheetData sheetId="3502">
        <row r="1">
          <cell r="A1">
            <v>0</v>
          </cell>
        </row>
      </sheetData>
      <sheetData sheetId="3503">
        <row r="1">
          <cell r="A1">
            <v>0</v>
          </cell>
        </row>
      </sheetData>
      <sheetData sheetId="3504">
        <row r="1">
          <cell r="A1">
            <v>0</v>
          </cell>
        </row>
      </sheetData>
      <sheetData sheetId="3505">
        <row r="1">
          <cell r="A1">
            <v>0</v>
          </cell>
        </row>
      </sheetData>
      <sheetData sheetId="3506">
        <row r="1">
          <cell r="A1">
            <v>0</v>
          </cell>
        </row>
      </sheetData>
      <sheetData sheetId="3507">
        <row r="1">
          <cell r="A1">
            <v>0</v>
          </cell>
        </row>
      </sheetData>
      <sheetData sheetId="3508">
        <row r="1">
          <cell r="A1">
            <v>0</v>
          </cell>
        </row>
      </sheetData>
      <sheetData sheetId="3509">
        <row r="1">
          <cell r="A1">
            <v>0</v>
          </cell>
        </row>
      </sheetData>
      <sheetData sheetId="3510">
        <row r="1">
          <cell r="A1">
            <v>0</v>
          </cell>
        </row>
      </sheetData>
      <sheetData sheetId="3511">
        <row r="1">
          <cell r="A1">
            <v>0</v>
          </cell>
        </row>
      </sheetData>
      <sheetData sheetId="3512">
        <row r="1">
          <cell r="A1">
            <v>0</v>
          </cell>
        </row>
      </sheetData>
      <sheetData sheetId="3513">
        <row r="1">
          <cell r="A1">
            <v>0</v>
          </cell>
        </row>
      </sheetData>
      <sheetData sheetId="3514">
        <row r="1">
          <cell r="A1">
            <v>0</v>
          </cell>
        </row>
      </sheetData>
      <sheetData sheetId="3515">
        <row r="1">
          <cell r="A1">
            <v>0</v>
          </cell>
        </row>
      </sheetData>
      <sheetData sheetId="3516">
        <row r="1">
          <cell r="A1">
            <v>0</v>
          </cell>
        </row>
      </sheetData>
      <sheetData sheetId="3517">
        <row r="1">
          <cell r="A1">
            <v>0</v>
          </cell>
        </row>
      </sheetData>
      <sheetData sheetId="3518">
        <row r="1">
          <cell r="A1">
            <v>0</v>
          </cell>
        </row>
      </sheetData>
      <sheetData sheetId="3519">
        <row r="1">
          <cell r="A1">
            <v>0</v>
          </cell>
        </row>
      </sheetData>
      <sheetData sheetId="3520">
        <row r="1">
          <cell r="A1">
            <v>0</v>
          </cell>
        </row>
      </sheetData>
      <sheetData sheetId="3521">
        <row r="1">
          <cell r="A1">
            <v>0</v>
          </cell>
        </row>
      </sheetData>
      <sheetData sheetId="3522">
        <row r="1">
          <cell r="A1">
            <v>0</v>
          </cell>
        </row>
      </sheetData>
      <sheetData sheetId="3523">
        <row r="1">
          <cell r="A1">
            <v>0</v>
          </cell>
        </row>
      </sheetData>
      <sheetData sheetId="3524">
        <row r="1">
          <cell r="A1">
            <v>0</v>
          </cell>
        </row>
      </sheetData>
      <sheetData sheetId="3525">
        <row r="1">
          <cell r="A1">
            <v>0</v>
          </cell>
        </row>
      </sheetData>
      <sheetData sheetId="3526">
        <row r="1">
          <cell r="A1">
            <v>0</v>
          </cell>
        </row>
      </sheetData>
      <sheetData sheetId="3527">
        <row r="1">
          <cell r="A1">
            <v>0</v>
          </cell>
        </row>
      </sheetData>
      <sheetData sheetId="3528">
        <row r="1">
          <cell r="A1">
            <v>0</v>
          </cell>
        </row>
      </sheetData>
      <sheetData sheetId="3529">
        <row r="1">
          <cell r="A1">
            <v>0</v>
          </cell>
        </row>
      </sheetData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>
        <row r="1">
          <cell r="A1">
            <v>0</v>
          </cell>
        </row>
      </sheetData>
      <sheetData sheetId="3544">
        <row r="1">
          <cell r="A1">
            <v>0</v>
          </cell>
        </row>
      </sheetData>
      <sheetData sheetId="3545">
        <row r="1">
          <cell r="A1">
            <v>0</v>
          </cell>
        </row>
      </sheetData>
      <sheetData sheetId="3546">
        <row r="1">
          <cell r="A1">
            <v>0</v>
          </cell>
        </row>
      </sheetData>
      <sheetData sheetId="3547">
        <row r="1">
          <cell r="A1">
            <v>0</v>
          </cell>
        </row>
      </sheetData>
      <sheetData sheetId="3548">
        <row r="1">
          <cell r="A1">
            <v>0</v>
          </cell>
        </row>
      </sheetData>
      <sheetData sheetId="3549">
        <row r="1">
          <cell r="A1">
            <v>0</v>
          </cell>
        </row>
      </sheetData>
      <sheetData sheetId="3550">
        <row r="1">
          <cell r="A1">
            <v>0</v>
          </cell>
        </row>
      </sheetData>
      <sheetData sheetId="3551">
        <row r="1">
          <cell r="A1">
            <v>0</v>
          </cell>
        </row>
      </sheetData>
      <sheetData sheetId="3552">
        <row r="1">
          <cell r="A1">
            <v>0</v>
          </cell>
        </row>
      </sheetData>
      <sheetData sheetId="3553">
        <row r="1">
          <cell r="A1">
            <v>0</v>
          </cell>
        </row>
      </sheetData>
      <sheetData sheetId="3554">
        <row r="1">
          <cell r="A1">
            <v>0</v>
          </cell>
        </row>
      </sheetData>
      <sheetData sheetId="3555">
        <row r="1">
          <cell r="A1">
            <v>0</v>
          </cell>
        </row>
      </sheetData>
      <sheetData sheetId="3556">
        <row r="1">
          <cell r="A1">
            <v>0</v>
          </cell>
        </row>
      </sheetData>
      <sheetData sheetId="3557">
        <row r="1">
          <cell r="A1">
            <v>0</v>
          </cell>
        </row>
      </sheetData>
      <sheetData sheetId="3558">
        <row r="1">
          <cell r="A1">
            <v>0</v>
          </cell>
        </row>
      </sheetData>
      <sheetData sheetId="3559">
        <row r="1">
          <cell r="A1">
            <v>0</v>
          </cell>
        </row>
      </sheetData>
      <sheetData sheetId="3560">
        <row r="1">
          <cell r="A1">
            <v>0</v>
          </cell>
        </row>
      </sheetData>
      <sheetData sheetId="3561">
        <row r="1">
          <cell r="A1">
            <v>0</v>
          </cell>
        </row>
      </sheetData>
      <sheetData sheetId="3562">
        <row r="1">
          <cell r="A1">
            <v>0</v>
          </cell>
        </row>
      </sheetData>
      <sheetData sheetId="3563">
        <row r="1">
          <cell r="A1">
            <v>0</v>
          </cell>
        </row>
      </sheetData>
      <sheetData sheetId="3564">
        <row r="1">
          <cell r="A1">
            <v>0</v>
          </cell>
        </row>
      </sheetData>
      <sheetData sheetId="3565">
        <row r="1">
          <cell r="A1">
            <v>0</v>
          </cell>
        </row>
      </sheetData>
      <sheetData sheetId="3566">
        <row r="1">
          <cell r="A1">
            <v>0</v>
          </cell>
        </row>
      </sheetData>
      <sheetData sheetId="3567">
        <row r="1">
          <cell r="A1">
            <v>0</v>
          </cell>
        </row>
      </sheetData>
      <sheetData sheetId="3568">
        <row r="1">
          <cell r="A1">
            <v>0</v>
          </cell>
        </row>
      </sheetData>
      <sheetData sheetId="3569">
        <row r="1">
          <cell r="A1">
            <v>0</v>
          </cell>
        </row>
      </sheetData>
      <sheetData sheetId="3570">
        <row r="1">
          <cell r="A1">
            <v>0</v>
          </cell>
        </row>
      </sheetData>
      <sheetData sheetId="3571">
        <row r="1">
          <cell r="A1">
            <v>0</v>
          </cell>
        </row>
      </sheetData>
      <sheetData sheetId="3572">
        <row r="1">
          <cell r="A1">
            <v>0</v>
          </cell>
        </row>
      </sheetData>
      <sheetData sheetId="3573">
        <row r="1">
          <cell r="A1">
            <v>0</v>
          </cell>
        </row>
      </sheetData>
      <sheetData sheetId="3574">
        <row r="1">
          <cell r="A1">
            <v>0</v>
          </cell>
        </row>
      </sheetData>
      <sheetData sheetId="3575">
        <row r="1">
          <cell r="A1">
            <v>0</v>
          </cell>
        </row>
      </sheetData>
      <sheetData sheetId="3576">
        <row r="1">
          <cell r="A1">
            <v>0</v>
          </cell>
        </row>
      </sheetData>
      <sheetData sheetId="3577">
        <row r="1">
          <cell r="A1">
            <v>0</v>
          </cell>
        </row>
      </sheetData>
      <sheetData sheetId="3578">
        <row r="1">
          <cell r="A1">
            <v>0</v>
          </cell>
        </row>
      </sheetData>
      <sheetData sheetId="3579">
        <row r="1">
          <cell r="A1">
            <v>0</v>
          </cell>
        </row>
      </sheetData>
      <sheetData sheetId="3580">
        <row r="1">
          <cell r="A1">
            <v>0</v>
          </cell>
        </row>
      </sheetData>
      <sheetData sheetId="3581">
        <row r="1">
          <cell r="A1">
            <v>0</v>
          </cell>
        </row>
      </sheetData>
      <sheetData sheetId="3582">
        <row r="1">
          <cell r="A1">
            <v>0</v>
          </cell>
        </row>
      </sheetData>
      <sheetData sheetId="3583">
        <row r="1">
          <cell r="A1">
            <v>0</v>
          </cell>
        </row>
      </sheetData>
      <sheetData sheetId="3584">
        <row r="1">
          <cell r="A1">
            <v>0</v>
          </cell>
        </row>
      </sheetData>
      <sheetData sheetId="3585">
        <row r="1">
          <cell r="A1">
            <v>0</v>
          </cell>
        </row>
      </sheetData>
      <sheetData sheetId="3586">
        <row r="1">
          <cell r="A1">
            <v>0</v>
          </cell>
        </row>
      </sheetData>
      <sheetData sheetId="3587">
        <row r="1">
          <cell r="A1">
            <v>0</v>
          </cell>
        </row>
      </sheetData>
      <sheetData sheetId="3588">
        <row r="1">
          <cell r="A1">
            <v>0</v>
          </cell>
        </row>
      </sheetData>
      <sheetData sheetId="3589">
        <row r="1">
          <cell r="A1">
            <v>0</v>
          </cell>
        </row>
      </sheetData>
      <sheetData sheetId="3590">
        <row r="1">
          <cell r="A1">
            <v>0</v>
          </cell>
        </row>
      </sheetData>
      <sheetData sheetId="3591">
        <row r="1">
          <cell r="A1">
            <v>0</v>
          </cell>
        </row>
      </sheetData>
      <sheetData sheetId="3592">
        <row r="1">
          <cell r="A1">
            <v>0</v>
          </cell>
        </row>
      </sheetData>
      <sheetData sheetId="3593">
        <row r="1">
          <cell r="A1">
            <v>0</v>
          </cell>
        </row>
      </sheetData>
      <sheetData sheetId="3594">
        <row r="1">
          <cell r="A1">
            <v>0</v>
          </cell>
        </row>
      </sheetData>
      <sheetData sheetId="3595">
        <row r="1">
          <cell r="A1">
            <v>0</v>
          </cell>
        </row>
      </sheetData>
      <sheetData sheetId="3596">
        <row r="1">
          <cell r="A1">
            <v>0</v>
          </cell>
        </row>
      </sheetData>
      <sheetData sheetId="3597">
        <row r="1">
          <cell r="A1">
            <v>0</v>
          </cell>
        </row>
      </sheetData>
      <sheetData sheetId="3598">
        <row r="1">
          <cell r="A1">
            <v>0</v>
          </cell>
        </row>
      </sheetData>
      <sheetData sheetId="3599">
        <row r="1">
          <cell r="A1">
            <v>0</v>
          </cell>
        </row>
      </sheetData>
      <sheetData sheetId="3600">
        <row r="1">
          <cell r="A1">
            <v>0</v>
          </cell>
        </row>
      </sheetData>
      <sheetData sheetId="3601">
        <row r="1">
          <cell r="A1">
            <v>0</v>
          </cell>
        </row>
      </sheetData>
      <sheetData sheetId="3602">
        <row r="1">
          <cell r="A1">
            <v>0</v>
          </cell>
        </row>
      </sheetData>
      <sheetData sheetId="3603">
        <row r="1">
          <cell r="A1">
            <v>0</v>
          </cell>
        </row>
      </sheetData>
      <sheetData sheetId="3604">
        <row r="1">
          <cell r="A1">
            <v>0</v>
          </cell>
        </row>
      </sheetData>
      <sheetData sheetId="3605">
        <row r="1">
          <cell r="A1">
            <v>0</v>
          </cell>
        </row>
      </sheetData>
      <sheetData sheetId="3606">
        <row r="1">
          <cell r="A1">
            <v>0</v>
          </cell>
        </row>
      </sheetData>
      <sheetData sheetId="3607">
        <row r="1">
          <cell r="A1">
            <v>0</v>
          </cell>
        </row>
      </sheetData>
      <sheetData sheetId="3608">
        <row r="1">
          <cell r="A1">
            <v>0</v>
          </cell>
        </row>
      </sheetData>
      <sheetData sheetId="3609">
        <row r="1">
          <cell r="A1">
            <v>0</v>
          </cell>
        </row>
      </sheetData>
      <sheetData sheetId="3610">
        <row r="1">
          <cell r="A1">
            <v>0</v>
          </cell>
        </row>
      </sheetData>
      <sheetData sheetId="3611">
        <row r="1">
          <cell r="A1">
            <v>0</v>
          </cell>
        </row>
      </sheetData>
      <sheetData sheetId="3612">
        <row r="1">
          <cell r="A1">
            <v>0</v>
          </cell>
        </row>
      </sheetData>
      <sheetData sheetId="3613">
        <row r="1">
          <cell r="A1">
            <v>0</v>
          </cell>
        </row>
      </sheetData>
      <sheetData sheetId="3614">
        <row r="1">
          <cell r="A1">
            <v>0</v>
          </cell>
        </row>
      </sheetData>
      <sheetData sheetId="3615">
        <row r="1">
          <cell r="A1">
            <v>0</v>
          </cell>
        </row>
      </sheetData>
      <sheetData sheetId="3616">
        <row r="1">
          <cell r="A1">
            <v>0</v>
          </cell>
        </row>
      </sheetData>
      <sheetData sheetId="3617">
        <row r="1">
          <cell r="A1">
            <v>0</v>
          </cell>
        </row>
      </sheetData>
      <sheetData sheetId="3618">
        <row r="1">
          <cell r="A1">
            <v>0</v>
          </cell>
        </row>
      </sheetData>
      <sheetData sheetId="3619">
        <row r="1">
          <cell r="A1">
            <v>0</v>
          </cell>
        </row>
      </sheetData>
      <sheetData sheetId="3620">
        <row r="1">
          <cell r="A1">
            <v>0</v>
          </cell>
        </row>
      </sheetData>
      <sheetData sheetId="3621">
        <row r="1">
          <cell r="A1">
            <v>0</v>
          </cell>
        </row>
      </sheetData>
      <sheetData sheetId="3622">
        <row r="1">
          <cell r="A1">
            <v>0</v>
          </cell>
        </row>
      </sheetData>
      <sheetData sheetId="3623">
        <row r="1">
          <cell r="A1">
            <v>0</v>
          </cell>
        </row>
      </sheetData>
      <sheetData sheetId="3624">
        <row r="1">
          <cell r="A1">
            <v>0</v>
          </cell>
        </row>
      </sheetData>
      <sheetData sheetId="3625">
        <row r="1">
          <cell r="A1">
            <v>0</v>
          </cell>
        </row>
      </sheetData>
      <sheetData sheetId="3626">
        <row r="1">
          <cell r="A1">
            <v>0</v>
          </cell>
        </row>
      </sheetData>
      <sheetData sheetId="3627">
        <row r="1">
          <cell r="A1">
            <v>0</v>
          </cell>
        </row>
      </sheetData>
      <sheetData sheetId="3628">
        <row r="1">
          <cell r="A1">
            <v>0</v>
          </cell>
        </row>
      </sheetData>
      <sheetData sheetId="3629">
        <row r="1">
          <cell r="A1">
            <v>0</v>
          </cell>
        </row>
      </sheetData>
      <sheetData sheetId="3630">
        <row r="1">
          <cell r="A1">
            <v>0</v>
          </cell>
        </row>
      </sheetData>
      <sheetData sheetId="3631">
        <row r="1">
          <cell r="A1">
            <v>0</v>
          </cell>
        </row>
      </sheetData>
      <sheetData sheetId="3632">
        <row r="1">
          <cell r="A1">
            <v>0</v>
          </cell>
        </row>
      </sheetData>
      <sheetData sheetId="3633">
        <row r="1">
          <cell r="A1">
            <v>0</v>
          </cell>
        </row>
      </sheetData>
      <sheetData sheetId="3634">
        <row r="1">
          <cell r="A1">
            <v>0</v>
          </cell>
        </row>
      </sheetData>
      <sheetData sheetId="3635">
        <row r="1">
          <cell r="A1">
            <v>0</v>
          </cell>
        </row>
      </sheetData>
      <sheetData sheetId="3636">
        <row r="1">
          <cell r="A1">
            <v>0</v>
          </cell>
        </row>
      </sheetData>
      <sheetData sheetId="3637">
        <row r="1">
          <cell r="A1">
            <v>0</v>
          </cell>
        </row>
      </sheetData>
      <sheetData sheetId="3638">
        <row r="1">
          <cell r="A1">
            <v>0</v>
          </cell>
        </row>
      </sheetData>
      <sheetData sheetId="3639">
        <row r="1">
          <cell r="A1">
            <v>0</v>
          </cell>
        </row>
      </sheetData>
      <sheetData sheetId="3640">
        <row r="1">
          <cell r="A1">
            <v>0</v>
          </cell>
        </row>
      </sheetData>
      <sheetData sheetId="3641">
        <row r="1">
          <cell r="A1">
            <v>0</v>
          </cell>
        </row>
      </sheetData>
      <sheetData sheetId="3642">
        <row r="1">
          <cell r="A1">
            <v>0</v>
          </cell>
        </row>
      </sheetData>
      <sheetData sheetId="3643">
        <row r="1">
          <cell r="A1">
            <v>0</v>
          </cell>
        </row>
      </sheetData>
      <sheetData sheetId="3644">
        <row r="1">
          <cell r="A1">
            <v>0</v>
          </cell>
        </row>
      </sheetData>
      <sheetData sheetId="3645">
        <row r="1">
          <cell r="A1">
            <v>0</v>
          </cell>
        </row>
      </sheetData>
      <sheetData sheetId="3646">
        <row r="1">
          <cell r="A1">
            <v>0</v>
          </cell>
        </row>
      </sheetData>
      <sheetData sheetId="3647">
        <row r="1">
          <cell r="A1">
            <v>0</v>
          </cell>
        </row>
      </sheetData>
      <sheetData sheetId="3648">
        <row r="1">
          <cell r="A1">
            <v>0</v>
          </cell>
        </row>
      </sheetData>
      <sheetData sheetId="3649">
        <row r="1">
          <cell r="A1">
            <v>0</v>
          </cell>
        </row>
      </sheetData>
      <sheetData sheetId="3650">
        <row r="1">
          <cell r="A1">
            <v>0</v>
          </cell>
        </row>
      </sheetData>
      <sheetData sheetId="3651">
        <row r="1">
          <cell r="A1">
            <v>0</v>
          </cell>
        </row>
      </sheetData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>
        <row r="1">
          <cell r="A1">
            <v>0</v>
          </cell>
        </row>
      </sheetData>
      <sheetData sheetId="3697">
        <row r="1">
          <cell r="A1">
            <v>0</v>
          </cell>
        </row>
      </sheetData>
      <sheetData sheetId="3698">
        <row r="1">
          <cell r="A1">
            <v>0</v>
          </cell>
        </row>
      </sheetData>
      <sheetData sheetId="3699">
        <row r="1">
          <cell r="A1">
            <v>0</v>
          </cell>
        </row>
      </sheetData>
      <sheetData sheetId="3700">
        <row r="1">
          <cell r="A1">
            <v>0</v>
          </cell>
        </row>
      </sheetData>
      <sheetData sheetId="3701">
        <row r="1">
          <cell r="A1">
            <v>0</v>
          </cell>
        </row>
      </sheetData>
      <sheetData sheetId="3702">
        <row r="1">
          <cell r="A1">
            <v>0</v>
          </cell>
        </row>
      </sheetData>
      <sheetData sheetId="3703">
        <row r="1">
          <cell r="A1">
            <v>0</v>
          </cell>
        </row>
      </sheetData>
      <sheetData sheetId="3704">
        <row r="1">
          <cell r="A1">
            <v>0</v>
          </cell>
        </row>
      </sheetData>
      <sheetData sheetId="3705">
        <row r="1">
          <cell r="A1">
            <v>0</v>
          </cell>
        </row>
      </sheetData>
      <sheetData sheetId="3706">
        <row r="1">
          <cell r="A1">
            <v>0</v>
          </cell>
        </row>
      </sheetData>
      <sheetData sheetId="3707">
        <row r="1">
          <cell r="A1">
            <v>0</v>
          </cell>
        </row>
      </sheetData>
      <sheetData sheetId="3708">
        <row r="1">
          <cell r="A1">
            <v>0</v>
          </cell>
        </row>
      </sheetData>
      <sheetData sheetId="3709">
        <row r="1">
          <cell r="A1">
            <v>0</v>
          </cell>
        </row>
      </sheetData>
      <sheetData sheetId="3710">
        <row r="1">
          <cell r="A1">
            <v>0</v>
          </cell>
        </row>
      </sheetData>
      <sheetData sheetId="3711">
        <row r="1">
          <cell r="A1">
            <v>0</v>
          </cell>
        </row>
      </sheetData>
      <sheetData sheetId="3712">
        <row r="1">
          <cell r="A1">
            <v>0</v>
          </cell>
        </row>
      </sheetData>
      <sheetData sheetId="3713">
        <row r="1">
          <cell r="A1">
            <v>0</v>
          </cell>
        </row>
      </sheetData>
      <sheetData sheetId="3714">
        <row r="1">
          <cell r="A1">
            <v>0</v>
          </cell>
        </row>
      </sheetData>
      <sheetData sheetId="3715">
        <row r="1">
          <cell r="A1">
            <v>0</v>
          </cell>
        </row>
      </sheetData>
      <sheetData sheetId="3716">
        <row r="1">
          <cell r="A1">
            <v>0</v>
          </cell>
        </row>
      </sheetData>
      <sheetData sheetId="3717">
        <row r="1">
          <cell r="A1">
            <v>0</v>
          </cell>
        </row>
      </sheetData>
      <sheetData sheetId="3718">
        <row r="1">
          <cell r="A1">
            <v>0</v>
          </cell>
        </row>
      </sheetData>
      <sheetData sheetId="3719">
        <row r="1">
          <cell r="A1">
            <v>0</v>
          </cell>
        </row>
      </sheetData>
      <sheetData sheetId="3720">
        <row r="1">
          <cell r="A1">
            <v>0</v>
          </cell>
        </row>
      </sheetData>
      <sheetData sheetId="3721">
        <row r="1">
          <cell r="A1">
            <v>0</v>
          </cell>
        </row>
      </sheetData>
      <sheetData sheetId="3722">
        <row r="1">
          <cell r="A1">
            <v>0</v>
          </cell>
        </row>
      </sheetData>
      <sheetData sheetId="3723">
        <row r="1">
          <cell r="A1">
            <v>0</v>
          </cell>
        </row>
      </sheetData>
      <sheetData sheetId="3724">
        <row r="1">
          <cell r="A1">
            <v>0</v>
          </cell>
        </row>
      </sheetData>
      <sheetData sheetId="3725">
        <row r="1">
          <cell r="A1">
            <v>0</v>
          </cell>
        </row>
      </sheetData>
      <sheetData sheetId="3726">
        <row r="1">
          <cell r="A1">
            <v>0</v>
          </cell>
        </row>
      </sheetData>
      <sheetData sheetId="3727">
        <row r="1">
          <cell r="A1">
            <v>0</v>
          </cell>
        </row>
      </sheetData>
      <sheetData sheetId="3728">
        <row r="1">
          <cell r="A1">
            <v>0</v>
          </cell>
        </row>
      </sheetData>
      <sheetData sheetId="3729">
        <row r="1">
          <cell r="A1">
            <v>0</v>
          </cell>
        </row>
      </sheetData>
      <sheetData sheetId="3730">
        <row r="1">
          <cell r="A1">
            <v>0</v>
          </cell>
        </row>
      </sheetData>
      <sheetData sheetId="3731">
        <row r="1">
          <cell r="A1">
            <v>0</v>
          </cell>
        </row>
      </sheetData>
      <sheetData sheetId="3732">
        <row r="1">
          <cell r="A1">
            <v>0</v>
          </cell>
        </row>
      </sheetData>
      <sheetData sheetId="3733">
        <row r="1">
          <cell r="A1">
            <v>0</v>
          </cell>
        </row>
      </sheetData>
      <sheetData sheetId="3734">
        <row r="1">
          <cell r="A1">
            <v>0</v>
          </cell>
        </row>
      </sheetData>
      <sheetData sheetId="3735">
        <row r="1">
          <cell r="A1">
            <v>0</v>
          </cell>
        </row>
      </sheetData>
      <sheetData sheetId="3736">
        <row r="1">
          <cell r="A1">
            <v>0</v>
          </cell>
        </row>
      </sheetData>
      <sheetData sheetId="3737">
        <row r="1">
          <cell r="A1">
            <v>0</v>
          </cell>
        </row>
      </sheetData>
      <sheetData sheetId="3738">
        <row r="1">
          <cell r="A1">
            <v>0</v>
          </cell>
        </row>
      </sheetData>
      <sheetData sheetId="3739">
        <row r="1">
          <cell r="A1">
            <v>0</v>
          </cell>
        </row>
      </sheetData>
      <sheetData sheetId="3740">
        <row r="1">
          <cell r="A1">
            <v>0</v>
          </cell>
        </row>
      </sheetData>
      <sheetData sheetId="3741">
        <row r="1">
          <cell r="A1">
            <v>0</v>
          </cell>
        </row>
      </sheetData>
      <sheetData sheetId="3742">
        <row r="1">
          <cell r="A1">
            <v>0</v>
          </cell>
        </row>
      </sheetData>
      <sheetData sheetId="3743">
        <row r="1">
          <cell r="A1">
            <v>0</v>
          </cell>
        </row>
      </sheetData>
      <sheetData sheetId="3744">
        <row r="1">
          <cell r="A1">
            <v>0</v>
          </cell>
        </row>
      </sheetData>
      <sheetData sheetId="3745">
        <row r="1">
          <cell r="A1">
            <v>0</v>
          </cell>
        </row>
      </sheetData>
      <sheetData sheetId="3746">
        <row r="1">
          <cell r="A1">
            <v>0</v>
          </cell>
        </row>
      </sheetData>
      <sheetData sheetId="3747">
        <row r="1">
          <cell r="A1">
            <v>0</v>
          </cell>
        </row>
      </sheetData>
      <sheetData sheetId="3748">
        <row r="1">
          <cell r="A1">
            <v>0</v>
          </cell>
        </row>
      </sheetData>
      <sheetData sheetId="3749">
        <row r="1">
          <cell r="A1">
            <v>0</v>
          </cell>
        </row>
      </sheetData>
      <sheetData sheetId="3750">
        <row r="1">
          <cell r="A1">
            <v>0</v>
          </cell>
        </row>
      </sheetData>
      <sheetData sheetId="3751">
        <row r="1">
          <cell r="A1">
            <v>0</v>
          </cell>
        </row>
      </sheetData>
      <sheetData sheetId="3752">
        <row r="1">
          <cell r="A1">
            <v>0</v>
          </cell>
        </row>
      </sheetData>
      <sheetData sheetId="3753">
        <row r="1">
          <cell r="A1">
            <v>0</v>
          </cell>
        </row>
      </sheetData>
      <sheetData sheetId="3754">
        <row r="1">
          <cell r="A1">
            <v>0</v>
          </cell>
        </row>
      </sheetData>
      <sheetData sheetId="3755">
        <row r="1">
          <cell r="A1">
            <v>0</v>
          </cell>
        </row>
      </sheetData>
      <sheetData sheetId="3756">
        <row r="1">
          <cell r="A1">
            <v>0</v>
          </cell>
        </row>
      </sheetData>
      <sheetData sheetId="3757">
        <row r="1">
          <cell r="A1">
            <v>0</v>
          </cell>
        </row>
      </sheetData>
      <sheetData sheetId="3758">
        <row r="1">
          <cell r="A1">
            <v>0</v>
          </cell>
        </row>
      </sheetData>
      <sheetData sheetId="3759">
        <row r="1">
          <cell r="A1">
            <v>0</v>
          </cell>
        </row>
      </sheetData>
      <sheetData sheetId="3760">
        <row r="1">
          <cell r="A1">
            <v>0</v>
          </cell>
        </row>
      </sheetData>
      <sheetData sheetId="3761">
        <row r="1">
          <cell r="A1">
            <v>0</v>
          </cell>
        </row>
      </sheetData>
      <sheetData sheetId="3762">
        <row r="1">
          <cell r="A1">
            <v>0</v>
          </cell>
        </row>
      </sheetData>
      <sheetData sheetId="3763">
        <row r="1">
          <cell r="A1">
            <v>0</v>
          </cell>
        </row>
      </sheetData>
      <sheetData sheetId="3764">
        <row r="1">
          <cell r="A1">
            <v>0</v>
          </cell>
        </row>
      </sheetData>
      <sheetData sheetId="3765">
        <row r="1">
          <cell r="A1">
            <v>0</v>
          </cell>
        </row>
      </sheetData>
      <sheetData sheetId="3766">
        <row r="1">
          <cell r="A1">
            <v>0</v>
          </cell>
        </row>
      </sheetData>
      <sheetData sheetId="3767">
        <row r="1">
          <cell r="A1">
            <v>0</v>
          </cell>
        </row>
      </sheetData>
      <sheetData sheetId="3768">
        <row r="1">
          <cell r="A1">
            <v>0</v>
          </cell>
        </row>
      </sheetData>
      <sheetData sheetId="3769">
        <row r="1">
          <cell r="A1">
            <v>0</v>
          </cell>
        </row>
      </sheetData>
      <sheetData sheetId="3770">
        <row r="1">
          <cell r="A1">
            <v>0</v>
          </cell>
        </row>
      </sheetData>
      <sheetData sheetId="3771">
        <row r="1">
          <cell r="A1">
            <v>0</v>
          </cell>
        </row>
      </sheetData>
      <sheetData sheetId="3772">
        <row r="1">
          <cell r="A1">
            <v>0</v>
          </cell>
        </row>
      </sheetData>
      <sheetData sheetId="3773">
        <row r="1">
          <cell r="A1">
            <v>0</v>
          </cell>
        </row>
      </sheetData>
      <sheetData sheetId="3774">
        <row r="1">
          <cell r="A1">
            <v>0</v>
          </cell>
        </row>
      </sheetData>
      <sheetData sheetId="3775">
        <row r="1">
          <cell r="A1">
            <v>0</v>
          </cell>
        </row>
      </sheetData>
      <sheetData sheetId="3776">
        <row r="1">
          <cell r="A1">
            <v>0</v>
          </cell>
        </row>
      </sheetData>
      <sheetData sheetId="3777">
        <row r="1">
          <cell r="A1">
            <v>0</v>
          </cell>
        </row>
      </sheetData>
      <sheetData sheetId="3778">
        <row r="1">
          <cell r="A1">
            <v>0</v>
          </cell>
        </row>
      </sheetData>
      <sheetData sheetId="3779">
        <row r="1">
          <cell r="A1">
            <v>0</v>
          </cell>
        </row>
      </sheetData>
      <sheetData sheetId="3780">
        <row r="1">
          <cell r="A1">
            <v>0</v>
          </cell>
        </row>
      </sheetData>
      <sheetData sheetId="3781">
        <row r="1">
          <cell r="A1">
            <v>0</v>
          </cell>
        </row>
      </sheetData>
      <sheetData sheetId="3782">
        <row r="1">
          <cell r="A1">
            <v>0</v>
          </cell>
        </row>
      </sheetData>
      <sheetData sheetId="3783">
        <row r="1">
          <cell r="A1">
            <v>0</v>
          </cell>
        </row>
      </sheetData>
      <sheetData sheetId="3784">
        <row r="1">
          <cell r="A1">
            <v>0</v>
          </cell>
        </row>
      </sheetData>
      <sheetData sheetId="3785">
        <row r="1">
          <cell r="A1">
            <v>0</v>
          </cell>
        </row>
      </sheetData>
      <sheetData sheetId="3786">
        <row r="1">
          <cell r="A1">
            <v>0</v>
          </cell>
        </row>
      </sheetData>
      <sheetData sheetId="3787">
        <row r="1">
          <cell r="A1">
            <v>0</v>
          </cell>
        </row>
      </sheetData>
      <sheetData sheetId="3788">
        <row r="1">
          <cell r="A1">
            <v>0</v>
          </cell>
        </row>
      </sheetData>
      <sheetData sheetId="3789">
        <row r="1">
          <cell r="A1">
            <v>0</v>
          </cell>
        </row>
      </sheetData>
      <sheetData sheetId="3790">
        <row r="1">
          <cell r="A1">
            <v>0</v>
          </cell>
        </row>
      </sheetData>
      <sheetData sheetId="3791">
        <row r="1">
          <cell r="A1">
            <v>0</v>
          </cell>
        </row>
      </sheetData>
      <sheetData sheetId="3792">
        <row r="1">
          <cell r="A1">
            <v>0</v>
          </cell>
        </row>
      </sheetData>
      <sheetData sheetId="3793">
        <row r="1">
          <cell r="A1">
            <v>0</v>
          </cell>
        </row>
      </sheetData>
      <sheetData sheetId="3794">
        <row r="1">
          <cell r="A1">
            <v>0</v>
          </cell>
        </row>
      </sheetData>
      <sheetData sheetId="3795">
        <row r="1">
          <cell r="A1">
            <v>0</v>
          </cell>
        </row>
      </sheetData>
      <sheetData sheetId="3796">
        <row r="1">
          <cell r="A1">
            <v>0</v>
          </cell>
        </row>
      </sheetData>
      <sheetData sheetId="3797">
        <row r="1">
          <cell r="A1">
            <v>0</v>
          </cell>
        </row>
      </sheetData>
      <sheetData sheetId="3798">
        <row r="1">
          <cell r="A1">
            <v>0</v>
          </cell>
        </row>
      </sheetData>
      <sheetData sheetId="3799">
        <row r="1">
          <cell r="A1">
            <v>0</v>
          </cell>
        </row>
      </sheetData>
      <sheetData sheetId="3800">
        <row r="1">
          <cell r="A1">
            <v>0</v>
          </cell>
        </row>
      </sheetData>
      <sheetData sheetId="3801">
        <row r="1">
          <cell r="A1">
            <v>0</v>
          </cell>
        </row>
      </sheetData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>
        <row r="1">
          <cell r="A1">
            <v>0</v>
          </cell>
        </row>
      </sheetData>
      <sheetData sheetId="3850">
        <row r="1">
          <cell r="A1">
            <v>0</v>
          </cell>
        </row>
      </sheetData>
      <sheetData sheetId="3851">
        <row r="1">
          <cell r="A1">
            <v>0</v>
          </cell>
        </row>
      </sheetData>
      <sheetData sheetId="3852">
        <row r="1">
          <cell r="A1">
            <v>0</v>
          </cell>
        </row>
      </sheetData>
      <sheetData sheetId="3853">
        <row r="1">
          <cell r="A1">
            <v>0</v>
          </cell>
        </row>
      </sheetData>
      <sheetData sheetId="3854">
        <row r="1">
          <cell r="A1">
            <v>0</v>
          </cell>
        </row>
      </sheetData>
      <sheetData sheetId="3855">
        <row r="1">
          <cell r="A1">
            <v>0</v>
          </cell>
        </row>
      </sheetData>
      <sheetData sheetId="3856">
        <row r="1">
          <cell r="A1">
            <v>0</v>
          </cell>
        </row>
      </sheetData>
      <sheetData sheetId="3857">
        <row r="1">
          <cell r="A1">
            <v>0</v>
          </cell>
        </row>
      </sheetData>
      <sheetData sheetId="3858">
        <row r="1">
          <cell r="A1">
            <v>0</v>
          </cell>
        </row>
      </sheetData>
      <sheetData sheetId="3859">
        <row r="1">
          <cell r="A1">
            <v>0</v>
          </cell>
        </row>
      </sheetData>
      <sheetData sheetId="3860">
        <row r="1">
          <cell r="A1">
            <v>0</v>
          </cell>
        </row>
      </sheetData>
      <sheetData sheetId="3861">
        <row r="1">
          <cell r="A1">
            <v>0</v>
          </cell>
        </row>
      </sheetData>
      <sheetData sheetId="3862">
        <row r="1">
          <cell r="A1">
            <v>0</v>
          </cell>
        </row>
      </sheetData>
      <sheetData sheetId="3863">
        <row r="1">
          <cell r="A1">
            <v>0</v>
          </cell>
        </row>
      </sheetData>
      <sheetData sheetId="3864">
        <row r="1">
          <cell r="A1">
            <v>0</v>
          </cell>
        </row>
      </sheetData>
      <sheetData sheetId="3865">
        <row r="1">
          <cell r="A1">
            <v>0</v>
          </cell>
        </row>
      </sheetData>
      <sheetData sheetId="3866">
        <row r="1">
          <cell r="A1">
            <v>0</v>
          </cell>
        </row>
      </sheetData>
      <sheetData sheetId="3867">
        <row r="1">
          <cell r="A1">
            <v>0</v>
          </cell>
        </row>
      </sheetData>
      <sheetData sheetId="3868">
        <row r="1">
          <cell r="A1">
            <v>0</v>
          </cell>
        </row>
      </sheetData>
      <sheetData sheetId="3869">
        <row r="1">
          <cell r="A1">
            <v>0</v>
          </cell>
        </row>
      </sheetData>
      <sheetData sheetId="3870">
        <row r="1">
          <cell r="A1">
            <v>0</v>
          </cell>
        </row>
      </sheetData>
      <sheetData sheetId="3871">
        <row r="1">
          <cell r="A1">
            <v>0</v>
          </cell>
        </row>
      </sheetData>
      <sheetData sheetId="3872">
        <row r="1">
          <cell r="A1">
            <v>0</v>
          </cell>
        </row>
      </sheetData>
      <sheetData sheetId="3873">
        <row r="1">
          <cell r="A1">
            <v>0</v>
          </cell>
        </row>
      </sheetData>
      <sheetData sheetId="3874">
        <row r="1">
          <cell r="A1">
            <v>0</v>
          </cell>
        </row>
      </sheetData>
      <sheetData sheetId="3875">
        <row r="1">
          <cell r="A1">
            <v>0</v>
          </cell>
        </row>
      </sheetData>
      <sheetData sheetId="3876">
        <row r="1">
          <cell r="A1">
            <v>0</v>
          </cell>
        </row>
      </sheetData>
      <sheetData sheetId="3877">
        <row r="1">
          <cell r="A1">
            <v>0</v>
          </cell>
        </row>
      </sheetData>
      <sheetData sheetId="3878">
        <row r="1">
          <cell r="A1">
            <v>0</v>
          </cell>
        </row>
      </sheetData>
      <sheetData sheetId="3879">
        <row r="1">
          <cell r="A1">
            <v>0</v>
          </cell>
        </row>
      </sheetData>
      <sheetData sheetId="3880">
        <row r="1">
          <cell r="A1">
            <v>0</v>
          </cell>
        </row>
      </sheetData>
      <sheetData sheetId="3881">
        <row r="1">
          <cell r="A1">
            <v>0</v>
          </cell>
        </row>
      </sheetData>
      <sheetData sheetId="3882">
        <row r="1">
          <cell r="A1">
            <v>0</v>
          </cell>
        </row>
      </sheetData>
      <sheetData sheetId="3883">
        <row r="1">
          <cell r="A1">
            <v>0</v>
          </cell>
        </row>
      </sheetData>
      <sheetData sheetId="3884">
        <row r="1">
          <cell r="A1">
            <v>0</v>
          </cell>
        </row>
      </sheetData>
      <sheetData sheetId="3885">
        <row r="1">
          <cell r="A1">
            <v>0</v>
          </cell>
        </row>
      </sheetData>
      <sheetData sheetId="3886">
        <row r="1">
          <cell r="A1">
            <v>0</v>
          </cell>
        </row>
      </sheetData>
      <sheetData sheetId="3887">
        <row r="1">
          <cell r="A1">
            <v>0</v>
          </cell>
        </row>
      </sheetData>
      <sheetData sheetId="3888">
        <row r="1">
          <cell r="A1">
            <v>0</v>
          </cell>
        </row>
      </sheetData>
      <sheetData sheetId="3889">
        <row r="1">
          <cell r="A1">
            <v>0</v>
          </cell>
        </row>
      </sheetData>
      <sheetData sheetId="3890">
        <row r="1">
          <cell r="A1">
            <v>0</v>
          </cell>
        </row>
      </sheetData>
      <sheetData sheetId="3891">
        <row r="1">
          <cell r="A1">
            <v>0</v>
          </cell>
        </row>
      </sheetData>
      <sheetData sheetId="3892">
        <row r="1">
          <cell r="A1">
            <v>0</v>
          </cell>
        </row>
      </sheetData>
      <sheetData sheetId="3893">
        <row r="1">
          <cell r="A1">
            <v>0</v>
          </cell>
        </row>
      </sheetData>
      <sheetData sheetId="3894">
        <row r="1">
          <cell r="A1">
            <v>0</v>
          </cell>
        </row>
      </sheetData>
      <sheetData sheetId="3895">
        <row r="1">
          <cell r="A1">
            <v>0</v>
          </cell>
        </row>
      </sheetData>
      <sheetData sheetId="3896">
        <row r="1">
          <cell r="A1">
            <v>0</v>
          </cell>
        </row>
      </sheetData>
      <sheetData sheetId="3897">
        <row r="1">
          <cell r="A1">
            <v>0</v>
          </cell>
        </row>
      </sheetData>
      <sheetData sheetId="3898">
        <row r="1">
          <cell r="A1">
            <v>0</v>
          </cell>
        </row>
      </sheetData>
      <sheetData sheetId="3899">
        <row r="1">
          <cell r="A1">
            <v>0</v>
          </cell>
        </row>
      </sheetData>
      <sheetData sheetId="3900">
        <row r="1">
          <cell r="A1">
            <v>0</v>
          </cell>
        </row>
      </sheetData>
      <sheetData sheetId="3901">
        <row r="1">
          <cell r="A1">
            <v>0</v>
          </cell>
        </row>
      </sheetData>
      <sheetData sheetId="3902">
        <row r="1">
          <cell r="A1">
            <v>0</v>
          </cell>
        </row>
      </sheetData>
      <sheetData sheetId="3903">
        <row r="1">
          <cell r="A1">
            <v>0</v>
          </cell>
        </row>
      </sheetData>
      <sheetData sheetId="3904">
        <row r="1">
          <cell r="A1">
            <v>0</v>
          </cell>
        </row>
      </sheetData>
      <sheetData sheetId="3905">
        <row r="1">
          <cell r="A1">
            <v>0</v>
          </cell>
        </row>
      </sheetData>
      <sheetData sheetId="3906">
        <row r="1">
          <cell r="A1">
            <v>0</v>
          </cell>
        </row>
      </sheetData>
      <sheetData sheetId="3907">
        <row r="1">
          <cell r="A1">
            <v>0</v>
          </cell>
        </row>
      </sheetData>
      <sheetData sheetId="3908">
        <row r="1">
          <cell r="A1">
            <v>0</v>
          </cell>
        </row>
      </sheetData>
      <sheetData sheetId="3909">
        <row r="1">
          <cell r="A1">
            <v>0</v>
          </cell>
        </row>
      </sheetData>
      <sheetData sheetId="3910">
        <row r="1">
          <cell r="A1">
            <v>0</v>
          </cell>
        </row>
      </sheetData>
      <sheetData sheetId="3911">
        <row r="1">
          <cell r="A1">
            <v>0</v>
          </cell>
        </row>
      </sheetData>
      <sheetData sheetId="3912">
        <row r="1">
          <cell r="A1">
            <v>0</v>
          </cell>
        </row>
      </sheetData>
      <sheetData sheetId="3913">
        <row r="1">
          <cell r="A1">
            <v>0</v>
          </cell>
        </row>
      </sheetData>
      <sheetData sheetId="3914">
        <row r="1">
          <cell r="A1">
            <v>0</v>
          </cell>
        </row>
      </sheetData>
      <sheetData sheetId="3915">
        <row r="1">
          <cell r="A1">
            <v>0</v>
          </cell>
        </row>
      </sheetData>
      <sheetData sheetId="3916">
        <row r="1">
          <cell r="A1">
            <v>0</v>
          </cell>
        </row>
      </sheetData>
      <sheetData sheetId="3917">
        <row r="1">
          <cell r="A1">
            <v>0</v>
          </cell>
        </row>
      </sheetData>
      <sheetData sheetId="3918">
        <row r="1">
          <cell r="A1">
            <v>0</v>
          </cell>
        </row>
      </sheetData>
      <sheetData sheetId="3919">
        <row r="1">
          <cell r="A1">
            <v>0</v>
          </cell>
        </row>
      </sheetData>
      <sheetData sheetId="3920">
        <row r="1">
          <cell r="A1">
            <v>0</v>
          </cell>
        </row>
      </sheetData>
      <sheetData sheetId="3921">
        <row r="1">
          <cell r="A1">
            <v>0</v>
          </cell>
        </row>
      </sheetData>
      <sheetData sheetId="3922">
        <row r="1">
          <cell r="A1">
            <v>0</v>
          </cell>
        </row>
      </sheetData>
      <sheetData sheetId="3923">
        <row r="1">
          <cell r="A1">
            <v>0</v>
          </cell>
        </row>
      </sheetData>
      <sheetData sheetId="3924">
        <row r="1">
          <cell r="A1">
            <v>0</v>
          </cell>
        </row>
      </sheetData>
      <sheetData sheetId="3925">
        <row r="1">
          <cell r="A1">
            <v>0</v>
          </cell>
        </row>
      </sheetData>
      <sheetData sheetId="3926">
        <row r="1">
          <cell r="A1">
            <v>0</v>
          </cell>
        </row>
      </sheetData>
      <sheetData sheetId="3927">
        <row r="1">
          <cell r="A1">
            <v>0</v>
          </cell>
        </row>
      </sheetData>
      <sheetData sheetId="3928">
        <row r="1">
          <cell r="A1">
            <v>0</v>
          </cell>
        </row>
      </sheetData>
      <sheetData sheetId="3929">
        <row r="1">
          <cell r="A1">
            <v>0</v>
          </cell>
        </row>
      </sheetData>
      <sheetData sheetId="3930">
        <row r="1">
          <cell r="A1">
            <v>0</v>
          </cell>
        </row>
      </sheetData>
      <sheetData sheetId="3931">
        <row r="1">
          <cell r="A1">
            <v>0</v>
          </cell>
        </row>
      </sheetData>
      <sheetData sheetId="3932">
        <row r="1">
          <cell r="A1">
            <v>0</v>
          </cell>
        </row>
      </sheetData>
      <sheetData sheetId="3933">
        <row r="1">
          <cell r="A1">
            <v>0</v>
          </cell>
        </row>
      </sheetData>
      <sheetData sheetId="3934">
        <row r="1">
          <cell r="A1">
            <v>0</v>
          </cell>
        </row>
      </sheetData>
      <sheetData sheetId="3935">
        <row r="1">
          <cell r="A1">
            <v>0</v>
          </cell>
        </row>
      </sheetData>
      <sheetData sheetId="3936">
        <row r="1">
          <cell r="A1">
            <v>0</v>
          </cell>
        </row>
      </sheetData>
      <sheetData sheetId="3937">
        <row r="1">
          <cell r="A1">
            <v>0</v>
          </cell>
        </row>
      </sheetData>
      <sheetData sheetId="3938">
        <row r="1">
          <cell r="A1">
            <v>0</v>
          </cell>
        </row>
      </sheetData>
      <sheetData sheetId="3939">
        <row r="1">
          <cell r="A1">
            <v>0</v>
          </cell>
        </row>
      </sheetData>
      <sheetData sheetId="3940">
        <row r="1">
          <cell r="A1">
            <v>0</v>
          </cell>
        </row>
      </sheetData>
      <sheetData sheetId="3941">
        <row r="1">
          <cell r="A1">
            <v>0</v>
          </cell>
        </row>
      </sheetData>
      <sheetData sheetId="3942">
        <row r="1">
          <cell r="A1">
            <v>0</v>
          </cell>
        </row>
      </sheetData>
      <sheetData sheetId="3943">
        <row r="1">
          <cell r="A1">
            <v>0</v>
          </cell>
        </row>
      </sheetData>
      <sheetData sheetId="3944">
        <row r="1">
          <cell r="A1">
            <v>0</v>
          </cell>
        </row>
      </sheetData>
      <sheetData sheetId="3945">
        <row r="1">
          <cell r="A1">
            <v>0</v>
          </cell>
        </row>
      </sheetData>
      <sheetData sheetId="3946">
        <row r="1">
          <cell r="A1">
            <v>0</v>
          </cell>
        </row>
      </sheetData>
      <sheetData sheetId="3947">
        <row r="1">
          <cell r="A1">
            <v>0</v>
          </cell>
        </row>
      </sheetData>
      <sheetData sheetId="3948">
        <row r="1">
          <cell r="A1">
            <v>0</v>
          </cell>
        </row>
      </sheetData>
      <sheetData sheetId="3949">
        <row r="1">
          <cell r="A1">
            <v>0</v>
          </cell>
        </row>
      </sheetData>
      <sheetData sheetId="3950">
        <row r="1">
          <cell r="A1">
            <v>0</v>
          </cell>
        </row>
      </sheetData>
      <sheetData sheetId="3951">
        <row r="1">
          <cell r="A1">
            <v>0</v>
          </cell>
        </row>
      </sheetData>
      <sheetData sheetId="3952">
        <row r="1">
          <cell r="A1">
            <v>0</v>
          </cell>
        </row>
      </sheetData>
      <sheetData sheetId="3953">
        <row r="1">
          <cell r="A1">
            <v>0</v>
          </cell>
        </row>
      </sheetData>
      <sheetData sheetId="3954">
        <row r="1">
          <cell r="A1">
            <v>0</v>
          </cell>
        </row>
      </sheetData>
      <sheetData sheetId="3955">
        <row r="1">
          <cell r="A1">
            <v>0</v>
          </cell>
        </row>
      </sheetData>
      <sheetData sheetId="3956">
        <row r="1">
          <cell r="A1">
            <v>0</v>
          </cell>
        </row>
      </sheetData>
      <sheetData sheetId="3957">
        <row r="1">
          <cell r="A1">
            <v>0</v>
          </cell>
        </row>
      </sheetData>
      <sheetData sheetId="3958">
        <row r="1">
          <cell r="A1">
            <v>0</v>
          </cell>
        </row>
      </sheetData>
      <sheetData sheetId="3959">
        <row r="1">
          <cell r="A1">
            <v>0</v>
          </cell>
        </row>
      </sheetData>
      <sheetData sheetId="3960">
        <row r="1">
          <cell r="A1">
            <v>0</v>
          </cell>
        </row>
      </sheetData>
      <sheetData sheetId="3961">
        <row r="1">
          <cell r="A1">
            <v>0</v>
          </cell>
        </row>
      </sheetData>
      <sheetData sheetId="3962">
        <row r="1">
          <cell r="A1">
            <v>0</v>
          </cell>
        </row>
      </sheetData>
      <sheetData sheetId="3963">
        <row r="1">
          <cell r="A1">
            <v>0</v>
          </cell>
        </row>
      </sheetData>
      <sheetData sheetId="3964">
        <row r="1">
          <cell r="A1">
            <v>0</v>
          </cell>
        </row>
      </sheetData>
      <sheetData sheetId="3965">
        <row r="1">
          <cell r="A1">
            <v>0</v>
          </cell>
        </row>
      </sheetData>
      <sheetData sheetId="3966">
        <row r="1">
          <cell r="A1">
            <v>0</v>
          </cell>
        </row>
      </sheetData>
      <sheetData sheetId="3967">
        <row r="1">
          <cell r="A1">
            <v>0</v>
          </cell>
        </row>
      </sheetData>
      <sheetData sheetId="3968">
        <row r="1">
          <cell r="A1">
            <v>0</v>
          </cell>
        </row>
      </sheetData>
      <sheetData sheetId="3969">
        <row r="1">
          <cell r="A1">
            <v>0</v>
          </cell>
        </row>
      </sheetData>
      <sheetData sheetId="3970">
        <row r="1">
          <cell r="A1">
            <v>0</v>
          </cell>
        </row>
      </sheetData>
      <sheetData sheetId="3971">
        <row r="1">
          <cell r="A1">
            <v>0</v>
          </cell>
        </row>
      </sheetData>
      <sheetData sheetId="3972">
        <row r="1">
          <cell r="A1">
            <v>0</v>
          </cell>
        </row>
      </sheetData>
      <sheetData sheetId="3973">
        <row r="1">
          <cell r="A1">
            <v>0</v>
          </cell>
        </row>
      </sheetData>
      <sheetData sheetId="3974">
        <row r="1">
          <cell r="A1">
            <v>0</v>
          </cell>
        </row>
      </sheetData>
      <sheetData sheetId="3975">
        <row r="1">
          <cell r="A1">
            <v>0</v>
          </cell>
        </row>
      </sheetData>
      <sheetData sheetId="3976">
        <row r="1">
          <cell r="A1">
            <v>0</v>
          </cell>
        </row>
      </sheetData>
      <sheetData sheetId="3977">
        <row r="1">
          <cell r="A1">
            <v>0</v>
          </cell>
        </row>
      </sheetData>
      <sheetData sheetId="3978">
        <row r="1">
          <cell r="A1">
            <v>0</v>
          </cell>
        </row>
      </sheetData>
      <sheetData sheetId="3979">
        <row r="1">
          <cell r="A1">
            <v>0</v>
          </cell>
        </row>
      </sheetData>
      <sheetData sheetId="3980">
        <row r="1">
          <cell r="A1">
            <v>0</v>
          </cell>
        </row>
      </sheetData>
      <sheetData sheetId="3981">
        <row r="1">
          <cell r="A1">
            <v>0</v>
          </cell>
        </row>
      </sheetData>
      <sheetData sheetId="3982">
        <row r="1">
          <cell r="A1">
            <v>0</v>
          </cell>
        </row>
      </sheetData>
      <sheetData sheetId="3983">
        <row r="1">
          <cell r="A1">
            <v>0</v>
          </cell>
        </row>
      </sheetData>
      <sheetData sheetId="3984">
        <row r="1">
          <cell r="A1">
            <v>0</v>
          </cell>
        </row>
      </sheetData>
      <sheetData sheetId="3985">
        <row r="1">
          <cell r="A1">
            <v>0</v>
          </cell>
        </row>
      </sheetData>
      <sheetData sheetId="3986">
        <row r="1">
          <cell r="A1">
            <v>0</v>
          </cell>
        </row>
      </sheetData>
      <sheetData sheetId="3987">
        <row r="1">
          <cell r="A1">
            <v>0</v>
          </cell>
        </row>
      </sheetData>
      <sheetData sheetId="3988">
        <row r="1">
          <cell r="A1">
            <v>0</v>
          </cell>
        </row>
      </sheetData>
      <sheetData sheetId="3989">
        <row r="1">
          <cell r="A1">
            <v>0</v>
          </cell>
        </row>
      </sheetData>
      <sheetData sheetId="3990">
        <row r="1">
          <cell r="A1">
            <v>0</v>
          </cell>
        </row>
      </sheetData>
      <sheetData sheetId="3991">
        <row r="1">
          <cell r="A1">
            <v>0</v>
          </cell>
        </row>
      </sheetData>
      <sheetData sheetId="3992">
        <row r="1">
          <cell r="A1">
            <v>0</v>
          </cell>
        </row>
      </sheetData>
      <sheetData sheetId="3993">
        <row r="1">
          <cell r="A1">
            <v>0</v>
          </cell>
        </row>
      </sheetData>
      <sheetData sheetId="3994">
        <row r="1">
          <cell r="A1">
            <v>0</v>
          </cell>
        </row>
      </sheetData>
      <sheetData sheetId="3995">
        <row r="1">
          <cell r="A1">
            <v>0</v>
          </cell>
        </row>
      </sheetData>
      <sheetData sheetId="3996">
        <row r="1">
          <cell r="A1">
            <v>0</v>
          </cell>
        </row>
      </sheetData>
      <sheetData sheetId="3997">
        <row r="1">
          <cell r="A1">
            <v>0</v>
          </cell>
        </row>
      </sheetData>
      <sheetData sheetId="3998">
        <row r="1">
          <cell r="A1">
            <v>0</v>
          </cell>
        </row>
      </sheetData>
      <sheetData sheetId="3999">
        <row r="1">
          <cell r="A1">
            <v>0</v>
          </cell>
        </row>
      </sheetData>
      <sheetData sheetId="4000">
        <row r="1">
          <cell r="A1">
            <v>0</v>
          </cell>
        </row>
      </sheetData>
      <sheetData sheetId="4001">
        <row r="1">
          <cell r="A1">
            <v>0</v>
          </cell>
        </row>
      </sheetData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>
        <row r="1">
          <cell r="A1">
            <v>0</v>
          </cell>
        </row>
      </sheetData>
      <sheetData sheetId="4044" refreshError="1"/>
      <sheetData sheetId="4045">
        <row r="1">
          <cell r="A1">
            <v>0</v>
          </cell>
        </row>
      </sheetData>
      <sheetData sheetId="4046">
        <row r="1">
          <cell r="A1">
            <v>0</v>
          </cell>
        </row>
      </sheetData>
      <sheetData sheetId="4047">
        <row r="1">
          <cell r="A1">
            <v>0</v>
          </cell>
        </row>
      </sheetData>
      <sheetData sheetId="4048">
        <row r="1">
          <cell r="A1">
            <v>0</v>
          </cell>
        </row>
      </sheetData>
      <sheetData sheetId="4049">
        <row r="1">
          <cell r="A1">
            <v>0</v>
          </cell>
        </row>
      </sheetData>
      <sheetData sheetId="4050">
        <row r="1">
          <cell r="A1">
            <v>0</v>
          </cell>
        </row>
      </sheetData>
      <sheetData sheetId="4051">
        <row r="1">
          <cell r="A1">
            <v>0</v>
          </cell>
        </row>
      </sheetData>
      <sheetData sheetId="4052">
        <row r="1">
          <cell r="A1">
            <v>0</v>
          </cell>
        </row>
      </sheetData>
      <sheetData sheetId="4053">
        <row r="1">
          <cell r="A1">
            <v>0</v>
          </cell>
        </row>
      </sheetData>
      <sheetData sheetId="4054">
        <row r="1">
          <cell r="A1">
            <v>0</v>
          </cell>
        </row>
      </sheetData>
      <sheetData sheetId="4055">
        <row r="1">
          <cell r="A1">
            <v>0</v>
          </cell>
        </row>
      </sheetData>
      <sheetData sheetId="4056" refreshError="1"/>
      <sheetData sheetId="4057" refreshError="1"/>
      <sheetData sheetId="4058" refreshError="1"/>
      <sheetData sheetId="4059">
        <row r="1">
          <cell r="A1">
            <v>0</v>
          </cell>
        </row>
      </sheetData>
      <sheetData sheetId="4060">
        <row r="1">
          <cell r="A1">
            <v>0</v>
          </cell>
        </row>
      </sheetData>
      <sheetData sheetId="4061">
        <row r="1">
          <cell r="A1">
            <v>0</v>
          </cell>
        </row>
      </sheetData>
      <sheetData sheetId="4062">
        <row r="1">
          <cell r="A1">
            <v>0</v>
          </cell>
        </row>
      </sheetData>
      <sheetData sheetId="4063">
        <row r="1">
          <cell r="A1">
            <v>0</v>
          </cell>
        </row>
      </sheetData>
      <sheetData sheetId="4064">
        <row r="1">
          <cell r="A1">
            <v>0</v>
          </cell>
        </row>
      </sheetData>
      <sheetData sheetId="4065">
        <row r="1">
          <cell r="A1">
            <v>0</v>
          </cell>
        </row>
      </sheetData>
      <sheetData sheetId="4066">
        <row r="1">
          <cell r="A1">
            <v>0</v>
          </cell>
        </row>
      </sheetData>
      <sheetData sheetId="4067">
        <row r="1">
          <cell r="A1">
            <v>0</v>
          </cell>
        </row>
      </sheetData>
      <sheetData sheetId="4068">
        <row r="1">
          <cell r="A1">
            <v>0</v>
          </cell>
        </row>
      </sheetData>
      <sheetData sheetId="4069">
        <row r="1">
          <cell r="A1">
            <v>0</v>
          </cell>
        </row>
      </sheetData>
      <sheetData sheetId="4070">
        <row r="1">
          <cell r="A1">
            <v>0</v>
          </cell>
        </row>
      </sheetData>
      <sheetData sheetId="4071">
        <row r="1">
          <cell r="A1">
            <v>0</v>
          </cell>
        </row>
      </sheetData>
      <sheetData sheetId="4072">
        <row r="1">
          <cell r="A1">
            <v>0</v>
          </cell>
        </row>
      </sheetData>
      <sheetData sheetId="4073">
        <row r="1">
          <cell r="A1">
            <v>0</v>
          </cell>
        </row>
      </sheetData>
      <sheetData sheetId="4074">
        <row r="1">
          <cell r="A1">
            <v>0</v>
          </cell>
        </row>
      </sheetData>
      <sheetData sheetId="4075">
        <row r="1">
          <cell r="A1">
            <v>0</v>
          </cell>
        </row>
      </sheetData>
      <sheetData sheetId="4076">
        <row r="1">
          <cell r="A1">
            <v>0</v>
          </cell>
        </row>
      </sheetData>
      <sheetData sheetId="4077">
        <row r="1">
          <cell r="A1">
            <v>0</v>
          </cell>
        </row>
      </sheetData>
      <sheetData sheetId="4078">
        <row r="1">
          <cell r="A1">
            <v>0</v>
          </cell>
        </row>
      </sheetData>
      <sheetData sheetId="4079">
        <row r="1">
          <cell r="A1">
            <v>0</v>
          </cell>
        </row>
      </sheetData>
      <sheetData sheetId="4080">
        <row r="1">
          <cell r="A1">
            <v>0</v>
          </cell>
        </row>
      </sheetData>
      <sheetData sheetId="4081">
        <row r="1">
          <cell r="A1">
            <v>0</v>
          </cell>
        </row>
      </sheetData>
      <sheetData sheetId="4082">
        <row r="1">
          <cell r="A1">
            <v>0</v>
          </cell>
        </row>
      </sheetData>
      <sheetData sheetId="4083">
        <row r="1">
          <cell r="A1">
            <v>0</v>
          </cell>
        </row>
      </sheetData>
      <sheetData sheetId="4084">
        <row r="1">
          <cell r="A1">
            <v>0</v>
          </cell>
        </row>
      </sheetData>
      <sheetData sheetId="4085">
        <row r="1">
          <cell r="A1">
            <v>0</v>
          </cell>
        </row>
      </sheetData>
      <sheetData sheetId="4086">
        <row r="1">
          <cell r="A1">
            <v>0</v>
          </cell>
        </row>
      </sheetData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>
        <row r="1">
          <cell r="A1">
            <v>0</v>
          </cell>
        </row>
      </sheetData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>
        <row r="1">
          <cell r="A1">
            <v>0</v>
          </cell>
        </row>
      </sheetData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>
        <row r="1">
          <cell r="A1">
            <v>0</v>
          </cell>
        </row>
      </sheetData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>
        <row r="1">
          <cell r="A1">
            <v>0</v>
          </cell>
        </row>
      </sheetData>
      <sheetData sheetId="4184">
        <row r="1">
          <cell r="A1">
            <v>0</v>
          </cell>
        </row>
      </sheetData>
      <sheetData sheetId="4185">
        <row r="1">
          <cell r="A1">
            <v>0</v>
          </cell>
        </row>
      </sheetData>
      <sheetData sheetId="4186">
        <row r="1">
          <cell r="A1">
            <v>0</v>
          </cell>
        </row>
      </sheetData>
      <sheetData sheetId="4187">
        <row r="1">
          <cell r="A1">
            <v>0</v>
          </cell>
        </row>
      </sheetData>
      <sheetData sheetId="4188">
        <row r="1">
          <cell r="A1">
            <v>0</v>
          </cell>
        </row>
      </sheetData>
      <sheetData sheetId="4189" refreshError="1"/>
      <sheetData sheetId="4190" refreshError="1"/>
      <sheetData sheetId="4191" refreshError="1"/>
      <sheetData sheetId="4192" refreshError="1"/>
      <sheetData sheetId="4193">
        <row r="1">
          <cell r="A1">
            <v>0</v>
          </cell>
        </row>
      </sheetData>
      <sheetData sheetId="4194">
        <row r="1">
          <cell r="A1">
            <v>0</v>
          </cell>
        </row>
      </sheetData>
      <sheetData sheetId="4195">
        <row r="1">
          <cell r="A1">
            <v>0</v>
          </cell>
        </row>
      </sheetData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>
        <row r="1">
          <cell r="A1">
            <v>0</v>
          </cell>
        </row>
      </sheetData>
      <sheetData sheetId="4218">
        <row r="1">
          <cell r="A1">
            <v>0</v>
          </cell>
        </row>
      </sheetData>
      <sheetData sheetId="4219">
        <row r="1">
          <cell r="A1">
            <v>0</v>
          </cell>
        </row>
      </sheetData>
      <sheetData sheetId="4220">
        <row r="1">
          <cell r="A1">
            <v>0</v>
          </cell>
        </row>
      </sheetData>
      <sheetData sheetId="4221">
        <row r="1">
          <cell r="A1">
            <v>0</v>
          </cell>
        </row>
      </sheetData>
      <sheetData sheetId="4222">
        <row r="1">
          <cell r="A1">
            <v>0</v>
          </cell>
        </row>
      </sheetData>
      <sheetData sheetId="4223">
        <row r="1">
          <cell r="A1">
            <v>0</v>
          </cell>
        </row>
      </sheetData>
      <sheetData sheetId="4224">
        <row r="1">
          <cell r="A1">
            <v>0</v>
          </cell>
        </row>
      </sheetData>
      <sheetData sheetId="4225">
        <row r="1">
          <cell r="A1">
            <v>0</v>
          </cell>
        </row>
      </sheetData>
      <sheetData sheetId="4226">
        <row r="1">
          <cell r="A1">
            <v>0</v>
          </cell>
        </row>
      </sheetData>
      <sheetData sheetId="4227">
        <row r="1">
          <cell r="A1">
            <v>0</v>
          </cell>
        </row>
      </sheetData>
      <sheetData sheetId="4228">
        <row r="1">
          <cell r="A1">
            <v>0</v>
          </cell>
        </row>
      </sheetData>
      <sheetData sheetId="4229">
        <row r="1">
          <cell r="A1">
            <v>0</v>
          </cell>
        </row>
      </sheetData>
      <sheetData sheetId="4230">
        <row r="1">
          <cell r="A1">
            <v>0</v>
          </cell>
        </row>
      </sheetData>
      <sheetData sheetId="4231">
        <row r="1">
          <cell r="A1">
            <v>0</v>
          </cell>
        </row>
      </sheetData>
      <sheetData sheetId="4232">
        <row r="1">
          <cell r="A1">
            <v>0</v>
          </cell>
        </row>
      </sheetData>
      <sheetData sheetId="4233">
        <row r="1">
          <cell r="A1">
            <v>0</v>
          </cell>
        </row>
      </sheetData>
      <sheetData sheetId="4234">
        <row r="1">
          <cell r="A1">
            <v>0</v>
          </cell>
        </row>
      </sheetData>
      <sheetData sheetId="4235">
        <row r="1">
          <cell r="A1">
            <v>0</v>
          </cell>
        </row>
      </sheetData>
      <sheetData sheetId="4236">
        <row r="1">
          <cell r="A1">
            <v>0</v>
          </cell>
        </row>
      </sheetData>
      <sheetData sheetId="4237">
        <row r="1">
          <cell r="A1">
            <v>0</v>
          </cell>
        </row>
      </sheetData>
      <sheetData sheetId="4238">
        <row r="1">
          <cell r="A1">
            <v>0</v>
          </cell>
        </row>
      </sheetData>
      <sheetData sheetId="4239">
        <row r="1">
          <cell r="A1">
            <v>0</v>
          </cell>
        </row>
      </sheetData>
      <sheetData sheetId="4240">
        <row r="1">
          <cell r="A1">
            <v>0</v>
          </cell>
        </row>
      </sheetData>
      <sheetData sheetId="4241">
        <row r="1">
          <cell r="A1">
            <v>0</v>
          </cell>
        </row>
      </sheetData>
      <sheetData sheetId="4242">
        <row r="1">
          <cell r="A1">
            <v>0</v>
          </cell>
        </row>
      </sheetData>
      <sheetData sheetId="4243">
        <row r="1">
          <cell r="A1">
            <v>0</v>
          </cell>
        </row>
      </sheetData>
      <sheetData sheetId="4244">
        <row r="1">
          <cell r="A1">
            <v>0</v>
          </cell>
        </row>
      </sheetData>
      <sheetData sheetId="4245">
        <row r="1">
          <cell r="A1">
            <v>0</v>
          </cell>
        </row>
      </sheetData>
      <sheetData sheetId="4246">
        <row r="1">
          <cell r="A1">
            <v>0</v>
          </cell>
        </row>
      </sheetData>
      <sheetData sheetId="4247">
        <row r="1">
          <cell r="A1">
            <v>0</v>
          </cell>
        </row>
      </sheetData>
      <sheetData sheetId="4248">
        <row r="1">
          <cell r="A1">
            <v>0</v>
          </cell>
        </row>
      </sheetData>
      <sheetData sheetId="4249">
        <row r="1">
          <cell r="A1">
            <v>0</v>
          </cell>
        </row>
      </sheetData>
      <sheetData sheetId="4250">
        <row r="1">
          <cell r="A1">
            <v>0</v>
          </cell>
        </row>
      </sheetData>
      <sheetData sheetId="4251">
        <row r="1">
          <cell r="A1">
            <v>0</v>
          </cell>
        </row>
      </sheetData>
      <sheetData sheetId="4252">
        <row r="1">
          <cell r="A1">
            <v>0</v>
          </cell>
        </row>
      </sheetData>
      <sheetData sheetId="4253">
        <row r="1">
          <cell r="A1">
            <v>0</v>
          </cell>
        </row>
      </sheetData>
      <sheetData sheetId="4254">
        <row r="1">
          <cell r="A1">
            <v>0</v>
          </cell>
        </row>
      </sheetData>
      <sheetData sheetId="4255">
        <row r="1">
          <cell r="A1">
            <v>0</v>
          </cell>
        </row>
      </sheetData>
      <sheetData sheetId="4256">
        <row r="1">
          <cell r="A1">
            <v>0</v>
          </cell>
        </row>
      </sheetData>
      <sheetData sheetId="4257">
        <row r="1">
          <cell r="A1">
            <v>0</v>
          </cell>
        </row>
      </sheetData>
      <sheetData sheetId="4258">
        <row r="1">
          <cell r="A1">
            <v>0</v>
          </cell>
        </row>
      </sheetData>
      <sheetData sheetId="4259">
        <row r="1">
          <cell r="A1">
            <v>0</v>
          </cell>
        </row>
      </sheetData>
      <sheetData sheetId="4260">
        <row r="1">
          <cell r="A1">
            <v>0</v>
          </cell>
        </row>
      </sheetData>
      <sheetData sheetId="4261">
        <row r="1">
          <cell r="A1">
            <v>0</v>
          </cell>
        </row>
      </sheetData>
      <sheetData sheetId="4262">
        <row r="1">
          <cell r="A1">
            <v>0</v>
          </cell>
        </row>
      </sheetData>
      <sheetData sheetId="4263">
        <row r="1">
          <cell r="A1">
            <v>0</v>
          </cell>
        </row>
      </sheetData>
      <sheetData sheetId="4264">
        <row r="1">
          <cell r="A1">
            <v>0</v>
          </cell>
        </row>
      </sheetData>
      <sheetData sheetId="4265">
        <row r="1">
          <cell r="A1">
            <v>0</v>
          </cell>
        </row>
      </sheetData>
      <sheetData sheetId="4266">
        <row r="1">
          <cell r="A1">
            <v>0</v>
          </cell>
        </row>
      </sheetData>
      <sheetData sheetId="4267">
        <row r="1">
          <cell r="A1">
            <v>0</v>
          </cell>
        </row>
      </sheetData>
      <sheetData sheetId="4268">
        <row r="1">
          <cell r="A1">
            <v>0</v>
          </cell>
        </row>
      </sheetData>
      <sheetData sheetId="4269">
        <row r="1">
          <cell r="A1">
            <v>0</v>
          </cell>
        </row>
      </sheetData>
      <sheetData sheetId="4270">
        <row r="1">
          <cell r="A1">
            <v>0</v>
          </cell>
        </row>
      </sheetData>
      <sheetData sheetId="4271">
        <row r="1">
          <cell r="A1">
            <v>0</v>
          </cell>
        </row>
      </sheetData>
      <sheetData sheetId="4272">
        <row r="1">
          <cell r="A1">
            <v>0</v>
          </cell>
        </row>
      </sheetData>
      <sheetData sheetId="4273">
        <row r="1">
          <cell r="A1">
            <v>0</v>
          </cell>
        </row>
      </sheetData>
      <sheetData sheetId="4274">
        <row r="1">
          <cell r="A1">
            <v>0</v>
          </cell>
        </row>
      </sheetData>
      <sheetData sheetId="4275">
        <row r="1">
          <cell r="A1">
            <v>0</v>
          </cell>
        </row>
      </sheetData>
      <sheetData sheetId="4276">
        <row r="1">
          <cell r="A1">
            <v>0</v>
          </cell>
        </row>
      </sheetData>
      <sheetData sheetId="4277">
        <row r="1">
          <cell r="A1">
            <v>0</v>
          </cell>
        </row>
      </sheetData>
      <sheetData sheetId="4278">
        <row r="1">
          <cell r="A1">
            <v>0</v>
          </cell>
        </row>
      </sheetData>
      <sheetData sheetId="4279">
        <row r="1">
          <cell r="A1">
            <v>0</v>
          </cell>
        </row>
      </sheetData>
      <sheetData sheetId="4280">
        <row r="1">
          <cell r="A1">
            <v>0</v>
          </cell>
        </row>
      </sheetData>
      <sheetData sheetId="4281">
        <row r="1">
          <cell r="A1">
            <v>0</v>
          </cell>
        </row>
      </sheetData>
      <sheetData sheetId="4282">
        <row r="1">
          <cell r="A1">
            <v>0</v>
          </cell>
        </row>
      </sheetData>
      <sheetData sheetId="4283">
        <row r="1">
          <cell r="A1">
            <v>0</v>
          </cell>
        </row>
      </sheetData>
      <sheetData sheetId="4284">
        <row r="1">
          <cell r="A1">
            <v>0</v>
          </cell>
        </row>
      </sheetData>
      <sheetData sheetId="4285">
        <row r="1">
          <cell r="A1">
            <v>0</v>
          </cell>
        </row>
      </sheetData>
      <sheetData sheetId="4286">
        <row r="1">
          <cell r="A1">
            <v>0</v>
          </cell>
        </row>
      </sheetData>
      <sheetData sheetId="4287">
        <row r="1">
          <cell r="A1">
            <v>0</v>
          </cell>
        </row>
      </sheetData>
      <sheetData sheetId="4288">
        <row r="1">
          <cell r="A1">
            <v>0</v>
          </cell>
        </row>
      </sheetData>
      <sheetData sheetId="4289">
        <row r="1">
          <cell r="A1">
            <v>0</v>
          </cell>
        </row>
      </sheetData>
      <sheetData sheetId="4290">
        <row r="1">
          <cell r="A1">
            <v>0</v>
          </cell>
        </row>
      </sheetData>
      <sheetData sheetId="4291">
        <row r="1">
          <cell r="A1">
            <v>0</v>
          </cell>
        </row>
      </sheetData>
      <sheetData sheetId="4292">
        <row r="1">
          <cell r="A1">
            <v>0</v>
          </cell>
        </row>
      </sheetData>
      <sheetData sheetId="4293">
        <row r="1">
          <cell r="A1">
            <v>0</v>
          </cell>
        </row>
      </sheetData>
      <sheetData sheetId="4294">
        <row r="1">
          <cell r="A1">
            <v>0</v>
          </cell>
        </row>
      </sheetData>
      <sheetData sheetId="4295">
        <row r="1">
          <cell r="A1">
            <v>0</v>
          </cell>
        </row>
      </sheetData>
      <sheetData sheetId="4296">
        <row r="1">
          <cell r="A1">
            <v>0</v>
          </cell>
        </row>
      </sheetData>
      <sheetData sheetId="4297">
        <row r="1">
          <cell r="A1">
            <v>0</v>
          </cell>
        </row>
      </sheetData>
      <sheetData sheetId="4298">
        <row r="1">
          <cell r="A1">
            <v>0</v>
          </cell>
        </row>
      </sheetData>
      <sheetData sheetId="4299">
        <row r="1">
          <cell r="A1">
            <v>0</v>
          </cell>
        </row>
      </sheetData>
      <sheetData sheetId="4300">
        <row r="1">
          <cell r="A1">
            <v>0</v>
          </cell>
        </row>
      </sheetData>
      <sheetData sheetId="4301">
        <row r="1">
          <cell r="A1">
            <v>0</v>
          </cell>
        </row>
      </sheetData>
      <sheetData sheetId="4302">
        <row r="1">
          <cell r="A1">
            <v>0</v>
          </cell>
        </row>
      </sheetData>
      <sheetData sheetId="4303">
        <row r="1">
          <cell r="A1">
            <v>0</v>
          </cell>
        </row>
      </sheetData>
      <sheetData sheetId="4304">
        <row r="1">
          <cell r="A1">
            <v>0</v>
          </cell>
        </row>
      </sheetData>
      <sheetData sheetId="4305">
        <row r="1">
          <cell r="A1">
            <v>0</v>
          </cell>
        </row>
      </sheetData>
      <sheetData sheetId="4306">
        <row r="1">
          <cell r="A1">
            <v>0</v>
          </cell>
        </row>
      </sheetData>
      <sheetData sheetId="4307">
        <row r="1">
          <cell r="A1">
            <v>0</v>
          </cell>
        </row>
      </sheetData>
      <sheetData sheetId="4308">
        <row r="1">
          <cell r="A1">
            <v>0</v>
          </cell>
        </row>
      </sheetData>
      <sheetData sheetId="4309">
        <row r="1">
          <cell r="A1">
            <v>0</v>
          </cell>
        </row>
      </sheetData>
      <sheetData sheetId="4310">
        <row r="1">
          <cell r="A1">
            <v>0</v>
          </cell>
        </row>
      </sheetData>
      <sheetData sheetId="4311">
        <row r="1">
          <cell r="A1">
            <v>0</v>
          </cell>
        </row>
      </sheetData>
      <sheetData sheetId="4312">
        <row r="1">
          <cell r="A1">
            <v>0</v>
          </cell>
        </row>
      </sheetData>
      <sheetData sheetId="4313">
        <row r="1">
          <cell r="A1">
            <v>0</v>
          </cell>
        </row>
      </sheetData>
      <sheetData sheetId="4314">
        <row r="1">
          <cell r="A1">
            <v>0</v>
          </cell>
        </row>
      </sheetData>
      <sheetData sheetId="4315">
        <row r="1">
          <cell r="A1">
            <v>0</v>
          </cell>
        </row>
      </sheetData>
      <sheetData sheetId="4316">
        <row r="1">
          <cell r="A1">
            <v>0</v>
          </cell>
        </row>
      </sheetData>
      <sheetData sheetId="4317">
        <row r="1">
          <cell r="A1">
            <v>0</v>
          </cell>
        </row>
      </sheetData>
      <sheetData sheetId="4318">
        <row r="1">
          <cell r="A1">
            <v>0</v>
          </cell>
        </row>
      </sheetData>
      <sheetData sheetId="4319">
        <row r="1">
          <cell r="A1">
            <v>0</v>
          </cell>
        </row>
      </sheetData>
      <sheetData sheetId="4320">
        <row r="1">
          <cell r="A1">
            <v>0</v>
          </cell>
        </row>
      </sheetData>
      <sheetData sheetId="4321">
        <row r="1">
          <cell r="A1">
            <v>0</v>
          </cell>
        </row>
      </sheetData>
      <sheetData sheetId="4322">
        <row r="1">
          <cell r="A1">
            <v>0</v>
          </cell>
        </row>
      </sheetData>
      <sheetData sheetId="4323">
        <row r="1">
          <cell r="A1">
            <v>0</v>
          </cell>
        </row>
      </sheetData>
      <sheetData sheetId="4324">
        <row r="1">
          <cell r="A1">
            <v>0</v>
          </cell>
        </row>
      </sheetData>
      <sheetData sheetId="4325">
        <row r="1">
          <cell r="A1">
            <v>0</v>
          </cell>
        </row>
      </sheetData>
      <sheetData sheetId="4326">
        <row r="1">
          <cell r="A1">
            <v>0</v>
          </cell>
        </row>
      </sheetData>
      <sheetData sheetId="4327">
        <row r="1">
          <cell r="A1">
            <v>0</v>
          </cell>
        </row>
      </sheetData>
      <sheetData sheetId="4328">
        <row r="1">
          <cell r="A1">
            <v>0</v>
          </cell>
        </row>
      </sheetData>
      <sheetData sheetId="4329">
        <row r="1">
          <cell r="A1">
            <v>0</v>
          </cell>
        </row>
      </sheetData>
      <sheetData sheetId="4330">
        <row r="1">
          <cell r="A1">
            <v>0</v>
          </cell>
        </row>
      </sheetData>
      <sheetData sheetId="4331">
        <row r="1">
          <cell r="A1">
            <v>0</v>
          </cell>
        </row>
      </sheetData>
      <sheetData sheetId="4332">
        <row r="1">
          <cell r="A1">
            <v>0</v>
          </cell>
        </row>
      </sheetData>
      <sheetData sheetId="4333">
        <row r="1">
          <cell r="A1">
            <v>0</v>
          </cell>
        </row>
      </sheetData>
      <sheetData sheetId="4334">
        <row r="1">
          <cell r="A1">
            <v>0</v>
          </cell>
        </row>
      </sheetData>
      <sheetData sheetId="4335">
        <row r="1">
          <cell r="A1">
            <v>0</v>
          </cell>
        </row>
      </sheetData>
      <sheetData sheetId="4336">
        <row r="1">
          <cell r="A1">
            <v>0</v>
          </cell>
        </row>
      </sheetData>
      <sheetData sheetId="4337">
        <row r="1">
          <cell r="A1">
            <v>0</v>
          </cell>
        </row>
      </sheetData>
      <sheetData sheetId="4338">
        <row r="1">
          <cell r="A1">
            <v>0</v>
          </cell>
        </row>
      </sheetData>
      <sheetData sheetId="4339">
        <row r="1">
          <cell r="A1">
            <v>0</v>
          </cell>
        </row>
      </sheetData>
      <sheetData sheetId="4340">
        <row r="1">
          <cell r="A1">
            <v>0</v>
          </cell>
        </row>
      </sheetData>
      <sheetData sheetId="4341">
        <row r="1">
          <cell r="A1">
            <v>0</v>
          </cell>
        </row>
      </sheetData>
      <sheetData sheetId="4342">
        <row r="1">
          <cell r="A1">
            <v>0</v>
          </cell>
        </row>
      </sheetData>
      <sheetData sheetId="4343">
        <row r="1">
          <cell r="A1">
            <v>0</v>
          </cell>
        </row>
      </sheetData>
      <sheetData sheetId="4344">
        <row r="1">
          <cell r="A1">
            <v>0</v>
          </cell>
        </row>
      </sheetData>
      <sheetData sheetId="4345">
        <row r="1">
          <cell r="A1">
            <v>0</v>
          </cell>
        </row>
      </sheetData>
      <sheetData sheetId="4346">
        <row r="1">
          <cell r="A1">
            <v>0</v>
          </cell>
        </row>
      </sheetData>
      <sheetData sheetId="4347">
        <row r="1">
          <cell r="A1">
            <v>0</v>
          </cell>
        </row>
      </sheetData>
      <sheetData sheetId="4348">
        <row r="1">
          <cell r="A1">
            <v>0</v>
          </cell>
        </row>
      </sheetData>
      <sheetData sheetId="4349">
        <row r="1">
          <cell r="A1">
            <v>0</v>
          </cell>
        </row>
      </sheetData>
      <sheetData sheetId="4350">
        <row r="1">
          <cell r="A1">
            <v>0</v>
          </cell>
        </row>
      </sheetData>
      <sheetData sheetId="4351">
        <row r="1">
          <cell r="A1">
            <v>0</v>
          </cell>
        </row>
      </sheetData>
      <sheetData sheetId="4352">
        <row r="1">
          <cell r="A1">
            <v>0</v>
          </cell>
        </row>
      </sheetData>
      <sheetData sheetId="4353">
        <row r="1">
          <cell r="A1">
            <v>0</v>
          </cell>
        </row>
      </sheetData>
      <sheetData sheetId="4354">
        <row r="1">
          <cell r="A1">
            <v>0</v>
          </cell>
        </row>
      </sheetData>
      <sheetData sheetId="4355">
        <row r="1">
          <cell r="A1">
            <v>0</v>
          </cell>
        </row>
      </sheetData>
      <sheetData sheetId="4356">
        <row r="1">
          <cell r="A1">
            <v>0</v>
          </cell>
        </row>
      </sheetData>
      <sheetData sheetId="4357">
        <row r="1">
          <cell r="A1">
            <v>0</v>
          </cell>
        </row>
      </sheetData>
      <sheetData sheetId="4358">
        <row r="1">
          <cell r="A1">
            <v>0</v>
          </cell>
        </row>
      </sheetData>
      <sheetData sheetId="4359">
        <row r="1">
          <cell r="A1">
            <v>0</v>
          </cell>
        </row>
      </sheetData>
      <sheetData sheetId="4360">
        <row r="1">
          <cell r="A1">
            <v>0</v>
          </cell>
        </row>
      </sheetData>
      <sheetData sheetId="4361">
        <row r="1">
          <cell r="A1">
            <v>0</v>
          </cell>
        </row>
      </sheetData>
      <sheetData sheetId="4362">
        <row r="1">
          <cell r="A1">
            <v>0</v>
          </cell>
        </row>
      </sheetData>
      <sheetData sheetId="4363">
        <row r="1">
          <cell r="A1">
            <v>0</v>
          </cell>
        </row>
      </sheetData>
      <sheetData sheetId="4364">
        <row r="1">
          <cell r="A1">
            <v>0</v>
          </cell>
        </row>
      </sheetData>
      <sheetData sheetId="4365">
        <row r="1">
          <cell r="A1">
            <v>0</v>
          </cell>
        </row>
      </sheetData>
      <sheetData sheetId="4366">
        <row r="1">
          <cell r="A1">
            <v>0</v>
          </cell>
        </row>
      </sheetData>
      <sheetData sheetId="4367">
        <row r="1">
          <cell r="A1">
            <v>0</v>
          </cell>
        </row>
      </sheetData>
      <sheetData sheetId="4368">
        <row r="1">
          <cell r="A1">
            <v>0</v>
          </cell>
        </row>
      </sheetData>
      <sheetData sheetId="4369">
        <row r="1">
          <cell r="A1">
            <v>0</v>
          </cell>
        </row>
      </sheetData>
      <sheetData sheetId="4370">
        <row r="1">
          <cell r="A1">
            <v>0</v>
          </cell>
        </row>
      </sheetData>
      <sheetData sheetId="4371">
        <row r="1">
          <cell r="A1">
            <v>0</v>
          </cell>
        </row>
      </sheetData>
      <sheetData sheetId="4372">
        <row r="1">
          <cell r="A1">
            <v>0</v>
          </cell>
        </row>
      </sheetData>
      <sheetData sheetId="4373">
        <row r="1">
          <cell r="A1">
            <v>0</v>
          </cell>
        </row>
      </sheetData>
      <sheetData sheetId="4374">
        <row r="1">
          <cell r="A1">
            <v>0</v>
          </cell>
        </row>
      </sheetData>
      <sheetData sheetId="4375">
        <row r="1">
          <cell r="A1">
            <v>0</v>
          </cell>
        </row>
      </sheetData>
      <sheetData sheetId="4376">
        <row r="1">
          <cell r="A1">
            <v>0</v>
          </cell>
        </row>
      </sheetData>
      <sheetData sheetId="4377">
        <row r="1">
          <cell r="A1">
            <v>0</v>
          </cell>
        </row>
      </sheetData>
      <sheetData sheetId="4378">
        <row r="1">
          <cell r="A1">
            <v>0</v>
          </cell>
        </row>
      </sheetData>
      <sheetData sheetId="4379">
        <row r="1">
          <cell r="A1">
            <v>0</v>
          </cell>
        </row>
      </sheetData>
      <sheetData sheetId="4380">
        <row r="1">
          <cell r="A1">
            <v>0</v>
          </cell>
        </row>
      </sheetData>
      <sheetData sheetId="4381">
        <row r="1">
          <cell r="A1">
            <v>0</v>
          </cell>
        </row>
      </sheetData>
      <sheetData sheetId="4382">
        <row r="1">
          <cell r="A1">
            <v>0</v>
          </cell>
        </row>
      </sheetData>
      <sheetData sheetId="4383">
        <row r="1">
          <cell r="A1">
            <v>0</v>
          </cell>
        </row>
      </sheetData>
      <sheetData sheetId="4384">
        <row r="1">
          <cell r="A1">
            <v>0</v>
          </cell>
        </row>
      </sheetData>
      <sheetData sheetId="4385">
        <row r="1">
          <cell r="A1">
            <v>0</v>
          </cell>
        </row>
      </sheetData>
      <sheetData sheetId="4386">
        <row r="1">
          <cell r="A1">
            <v>0</v>
          </cell>
        </row>
      </sheetData>
      <sheetData sheetId="4387">
        <row r="1">
          <cell r="A1">
            <v>0</v>
          </cell>
        </row>
      </sheetData>
      <sheetData sheetId="4388">
        <row r="1">
          <cell r="A1">
            <v>0</v>
          </cell>
        </row>
      </sheetData>
      <sheetData sheetId="4389">
        <row r="1">
          <cell r="A1">
            <v>0</v>
          </cell>
        </row>
      </sheetData>
      <sheetData sheetId="4390">
        <row r="1">
          <cell r="A1">
            <v>0</v>
          </cell>
        </row>
      </sheetData>
      <sheetData sheetId="4391">
        <row r="1">
          <cell r="A1">
            <v>0</v>
          </cell>
        </row>
      </sheetData>
      <sheetData sheetId="4392">
        <row r="1">
          <cell r="A1">
            <v>0</v>
          </cell>
        </row>
      </sheetData>
      <sheetData sheetId="4393">
        <row r="1">
          <cell r="A1">
            <v>0</v>
          </cell>
        </row>
      </sheetData>
      <sheetData sheetId="4394">
        <row r="1">
          <cell r="A1">
            <v>0</v>
          </cell>
        </row>
      </sheetData>
      <sheetData sheetId="4395">
        <row r="1">
          <cell r="A1">
            <v>0</v>
          </cell>
        </row>
      </sheetData>
      <sheetData sheetId="4396">
        <row r="1">
          <cell r="A1">
            <v>0</v>
          </cell>
        </row>
      </sheetData>
      <sheetData sheetId="4397">
        <row r="1">
          <cell r="A1">
            <v>0</v>
          </cell>
        </row>
      </sheetData>
      <sheetData sheetId="4398">
        <row r="1">
          <cell r="A1">
            <v>0</v>
          </cell>
        </row>
      </sheetData>
      <sheetData sheetId="4399">
        <row r="1">
          <cell r="A1">
            <v>0</v>
          </cell>
        </row>
      </sheetData>
      <sheetData sheetId="4400">
        <row r="1">
          <cell r="A1">
            <v>0</v>
          </cell>
        </row>
      </sheetData>
      <sheetData sheetId="4401">
        <row r="1">
          <cell r="A1">
            <v>0</v>
          </cell>
        </row>
      </sheetData>
      <sheetData sheetId="4402">
        <row r="1">
          <cell r="A1">
            <v>0</v>
          </cell>
        </row>
      </sheetData>
      <sheetData sheetId="4403">
        <row r="1">
          <cell r="A1">
            <v>0</v>
          </cell>
        </row>
      </sheetData>
      <sheetData sheetId="4404">
        <row r="1">
          <cell r="A1">
            <v>0</v>
          </cell>
        </row>
      </sheetData>
      <sheetData sheetId="4405">
        <row r="1">
          <cell r="A1">
            <v>0</v>
          </cell>
        </row>
      </sheetData>
      <sheetData sheetId="4406">
        <row r="1">
          <cell r="A1">
            <v>0</v>
          </cell>
        </row>
      </sheetData>
      <sheetData sheetId="4407">
        <row r="1">
          <cell r="A1">
            <v>0</v>
          </cell>
        </row>
      </sheetData>
      <sheetData sheetId="4408">
        <row r="1">
          <cell r="A1">
            <v>0</v>
          </cell>
        </row>
      </sheetData>
      <sheetData sheetId="4409">
        <row r="1">
          <cell r="A1">
            <v>0</v>
          </cell>
        </row>
      </sheetData>
      <sheetData sheetId="4410">
        <row r="1">
          <cell r="A1">
            <v>0</v>
          </cell>
        </row>
      </sheetData>
      <sheetData sheetId="4411">
        <row r="1">
          <cell r="A1">
            <v>0</v>
          </cell>
        </row>
      </sheetData>
      <sheetData sheetId="4412">
        <row r="1">
          <cell r="A1">
            <v>0</v>
          </cell>
        </row>
      </sheetData>
      <sheetData sheetId="4413">
        <row r="1">
          <cell r="A1">
            <v>0</v>
          </cell>
        </row>
      </sheetData>
      <sheetData sheetId="4414">
        <row r="1">
          <cell r="A1">
            <v>0</v>
          </cell>
        </row>
      </sheetData>
      <sheetData sheetId="4415">
        <row r="1">
          <cell r="A1">
            <v>0</v>
          </cell>
        </row>
      </sheetData>
      <sheetData sheetId="4416">
        <row r="1">
          <cell r="A1">
            <v>0</v>
          </cell>
        </row>
      </sheetData>
      <sheetData sheetId="4417">
        <row r="1">
          <cell r="A1">
            <v>0</v>
          </cell>
        </row>
      </sheetData>
      <sheetData sheetId="4418">
        <row r="1">
          <cell r="A1">
            <v>0</v>
          </cell>
        </row>
      </sheetData>
      <sheetData sheetId="4419">
        <row r="1">
          <cell r="A1">
            <v>0</v>
          </cell>
        </row>
      </sheetData>
      <sheetData sheetId="4420">
        <row r="1">
          <cell r="A1">
            <v>0</v>
          </cell>
        </row>
      </sheetData>
      <sheetData sheetId="4421">
        <row r="1">
          <cell r="A1">
            <v>0</v>
          </cell>
        </row>
      </sheetData>
      <sheetData sheetId="4422">
        <row r="1">
          <cell r="A1">
            <v>0</v>
          </cell>
        </row>
      </sheetData>
      <sheetData sheetId="4423">
        <row r="1">
          <cell r="A1">
            <v>0</v>
          </cell>
        </row>
      </sheetData>
      <sheetData sheetId="4424">
        <row r="1">
          <cell r="A1">
            <v>0</v>
          </cell>
        </row>
      </sheetData>
      <sheetData sheetId="4425">
        <row r="1">
          <cell r="A1">
            <v>0</v>
          </cell>
        </row>
      </sheetData>
      <sheetData sheetId="4426">
        <row r="1">
          <cell r="A1">
            <v>0</v>
          </cell>
        </row>
      </sheetData>
      <sheetData sheetId="4427">
        <row r="1">
          <cell r="A1">
            <v>0</v>
          </cell>
        </row>
      </sheetData>
      <sheetData sheetId="4428">
        <row r="1">
          <cell r="A1">
            <v>0</v>
          </cell>
        </row>
      </sheetData>
      <sheetData sheetId="4429">
        <row r="1">
          <cell r="A1">
            <v>0</v>
          </cell>
        </row>
      </sheetData>
      <sheetData sheetId="4430">
        <row r="1">
          <cell r="A1">
            <v>0</v>
          </cell>
        </row>
      </sheetData>
      <sheetData sheetId="4431">
        <row r="1">
          <cell r="A1">
            <v>0</v>
          </cell>
        </row>
      </sheetData>
      <sheetData sheetId="4432">
        <row r="1">
          <cell r="A1">
            <v>0</v>
          </cell>
        </row>
      </sheetData>
      <sheetData sheetId="4433">
        <row r="1">
          <cell r="A1">
            <v>0</v>
          </cell>
        </row>
      </sheetData>
      <sheetData sheetId="4434">
        <row r="1">
          <cell r="A1">
            <v>0</v>
          </cell>
        </row>
      </sheetData>
      <sheetData sheetId="4435">
        <row r="1">
          <cell r="A1">
            <v>0</v>
          </cell>
        </row>
      </sheetData>
      <sheetData sheetId="4436">
        <row r="1">
          <cell r="A1">
            <v>0</v>
          </cell>
        </row>
      </sheetData>
      <sheetData sheetId="4437">
        <row r="1">
          <cell r="A1">
            <v>0</v>
          </cell>
        </row>
      </sheetData>
      <sheetData sheetId="4438">
        <row r="1">
          <cell r="A1">
            <v>0</v>
          </cell>
        </row>
      </sheetData>
      <sheetData sheetId="4439">
        <row r="1">
          <cell r="A1">
            <v>0</v>
          </cell>
        </row>
      </sheetData>
      <sheetData sheetId="4440">
        <row r="1">
          <cell r="A1">
            <v>0</v>
          </cell>
        </row>
      </sheetData>
      <sheetData sheetId="4441">
        <row r="1">
          <cell r="A1">
            <v>0</v>
          </cell>
        </row>
      </sheetData>
      <sheetData sheetId="4442">
        <row r="1">
          <cell r="A1">
            <v>0</v>
          </cell>
        </row>
      </sheetData>
      <sheetData sheetId="4443">
        <row r="1">
          <cell r="A1">
            <v>0</v>
          </cell>
        </row>
      </sheetData>
      <sheetData sheetId="4444">
        <row r="1">
          <cell r="A1">
            <v>0</v>
          </cell>
        </row>
      </sheetData>
      <sheetData sheetId="4445">
        <row r="1">
          <cell r="A1">
            <v>0</v>
          </cell>
        </row>
      </sheetData>
      <sheetData sheetId="4446">
        <row r="1">
          <cell r="A1">
            <v>0</v>
          </cell>
        </row>
      </sheetData>
      <sheetData sheetId="4447">
        <row r="1">
          <cell r="A1">
            <v>0</v>
          </cell>
        </row>
      </sheetData>
      <sheetData sheetId="4448">
        <row r="1">
          <cell r="A1">
            <v>0</v>
          </cell>
        </row>
      </sheetData>
      <sheetData sheetId="4449">
        <row r="1">
          <cell r="A1">
            <v>0</v>
          </cell>
        </row>
      </sheetData>
      <sheetData sheetId="4450">
        <row r="1">
          <cell r="A1">
            <v>0</v>
          </cell>
        </row>
      </sheetData>
      <sheetData sheetId="4451">
        <row r="1">
          <cell r="A1">
            <v>0</v>
          </cell>
        </row>
      </sheetData>
      <sheetData sheetId="4452">
        <row r="1">
          <cell r="A1">
            <v>0</v>
          </cell>
        </row>
      </sheetData>
      <sheetData sheetId="4453">
        <row r="1">
          <cell r="A1">
            <v>0</v>
          </cell>
        </row>
      </sheetData>
      <sheetData sheetId="4454">
        <row r="1">
          <cell r="A1">
            <v>0</v>
          </cell>
        </row>
      </sheetData>
      <sheetData sheetId="4455">
        <row r="1">
          <cell r="A1">
            <v>0</v>
          </cell>
        </row>
      </sheetData>
      <sheetData sheetId="4456">
        <row r="1">
          <cell r="A1">
            <v>0</v>
          </cell>
        </row>
      </sheetData>
      <sheetData sheetId="4457">
        <row r="1">
          <cell r="A1">
            <v>0</v>
          </cell>
        </row>
      </sheetData>
      <sheetData sheetId="4458">
        <row r="1">
          <cell r="A1">
            <v>0</v>
          </cell>
        </row>
      </sheetData>
      <sheetData sheetId="4459">
        <row r="1">
          <cell r="A1">
            <v>0</v>
          </cell>
        </row>
      </sheetData>
      <sheetData sheetId="4460">
        <row r="1">
          <cell r="A1">
            <v>0</v>
          </cell>
        </row>
      </sheetData>
      <sheetData sheetId="4461">
        <row r="1">
          <cell r="A1">
            <v>0</v>
          </cell>
        </row>
      </sheetData>
      <sheetData sheetId="4462">
        <row r="1">
          <cell r="A1">
            <v>0</v>
          </cell>
        </row>
      </sheetData>
      <sheetData sheetId="4463">
        <row r="1">
          <cell r="A1">
            <v>0</v>
          </cell>
        </row>
      </sheetData>
      <sheetData sheetId="4464">
        <row r="1">
          <cell r="A1">
            <v>0</v>
          </cell>
        </row>
      </sheetData>
      <sheetData sheetId="4465">
        <row r="1">
          <cell r="A1">
            <v>0</v>
          </cell>
        </row>
      </sheetData>
      <sheetData sheetId="4466">
        <row r="1">
          <cell r="A1">
            <v>0</v>
          </cell>
        </row>
      </sheetData>
      <sheetData sheetId="4467">
        <row r="1">
          <cell r="A1">
            <v>0</v>
          </cell>
        </row>
      </sheetData>
      <sheetData sheetId="4468">
        <row r="1">
          <cell r="A1">
            <v>0</v>
          </cell>
        </row>
      </sheetData>
      <sheetData sheetId="4469">
        <row r="1">
          <cell r="A1">
            <v>0</v>
          </cell>
        </row>
      </sheetData>
      <sheetData sheetId="4470">
        <row r="1">
          <cell r="A1">
            <v>0</v>
          </cell>
        </row>
      </sheetData>
      <sheetData sheetId="4471">
        <row r="1">
          <cell r="A1">
            <v>0</v>
          </cell>
        </row>
      </sheetData>
      <sheetData sheetId="4472">
        <row r="1">
          <cell r="A1">
            <v>0</v>
          </cell>
        </row>
      </sheetData>
      <sheetData sheetId="4473">
        <row r="1">
          <cell r="A1">
            <v>0</v>
          </cell>
        </row>
      </sheetData>
      <sheetData sheetId="4474">
        <row r="1">
          <cell r="A1">
            <v>0</v>
          </cell>
        </row>
      </sheetData>
      <sheetData sheetId="4475">
        <row r="1">
          <cell r="A1">
            <v>0</v>
          </cell>
        </row>
      </sheetData>
      <sheetData sheetId="4476">
        <row r="1">
          <cell r="A1">
            <v>0</v>
          </cell>
        </row>
      </sheetData>
      <sheetData sheetId="4477">
        <row r="1">
          <cell r="A1">
            <v>0</v>
          </cell>
        </row>
      </sheetData>
      <sheetData sheetId="4478">
        <row r="1">
          <cell r="A1">
            <v>0</v>
          </cell>
        </row>
      </sheetData>
      <sheetData sheetId="4479">
        <row r="1">
          <cell r="A1">
            <v>0</v>
          </cell>
        </row>
      </sheetData>
      <sheetData sheetId="4480">
        <row r="1">
          <cell r="A1">
            <v>0</v>
          </cell>
        </row>
      </sheetData>
      <sheetData sheetId="4481">
        <row r="1">
          <cell r="A1">
            <v>0</v>
          </cell>
        </row>
      </sheetData>
      <sheetData sheetId="4482">
        <row r="1">
          <cell r="A1">
            <v>0</v>
          </cell>
        </row>
      </sheetData>
      <sheetData sheetId="4483">
        <row r="1">
          <cell r="A1">
            <v>0</v>
          </cell>
        </row>
      </sheetData>
      <sheetData sheetId="4484">
        <row r="1">
          <cell r="A1">
            <v>0</v>
          </cell>
        </row>
      </sheetData>
      <sheetData sheetId="4485">
        <row r="1">
          <cell r="A1">
            <v>0</v>
          </cell>
        </row>
      </sheetData>
      <sheetData sheetId="4486">
        <row r="1">
          <cell r="A1">
            <v>0</v>
          </cell>
        </row>
      </sheetData>
      <sheetData sheetId="4487">
        <row r="1">
          <cell r="A1">
            <v>0</v>
          </cell>
        </row>
      </sheetData>
      <sheetData sheetId="4488">
        <row r="1">
          <cell r="A1">
            <v>0</v>
          </cell>
        </row>
      </sheetData>
      <sheetData sheetId="4489">
        <row r="1">
          <cell r="A1">
            <v>0</v>
          </cell>
        </row>
      </sheetData>
      <sheetData sheetId="4490">
        <row r="1">
          <cell r="A1">
            <v>0</v>
          </cell>
        </row>
      </sheetData>
      <sheetData sheetId="4491">
        <row r="1">
          <cell r="A1">
            <v>0</v>
          </cell>
        </row>
      </sheetData>
      <sheetData sheetId="4492">
        <row r="1">
          <cell r="A1">
            <v>0</v>
          </cell>
        </row>
      </sheetData>
      <sheetData sheetId="4493">
        <row r="1">
          <cell r="A1">
            <v>0</v>
          </cell>
        </row>
      </sheetData>
      <sheetData sheetId="4494">
        <row r="1">
          <cell r="A1">
            <v>0</v>
          </cell>
        </row>
      </sheetData>
      <sheetData sheetId="4495">
        <row r="1">
          <cell r="A1">
            <v>0</v>
          </cell>
        </row>
      </sheetData>
      <sheetData sheetId="4496">
        <row r="1">
          <cell r="A1">
            <v>0</v>
          </cell>
        </row>
      </sheetData>
      <sheetData sheetId="4497">
        <row r="1">
          <cell r="A1">
            <v>0</v>
          </cell>
        </row>
      </sheetData>
      <sheetData sheetId="4498">
        <row r="1">
          <cell r="A1">
            <v>0</v>
          </cell>
        </row>
      </sheetData>
      <sheetData sheetId="4499">
        <row r="1">
          <cell r="A1">
            <v>0</v>
          </cell>
        </row>
      </sheetData>
      <sheetData sheetId="4500">
        <row r="1">
          <cell r="A1">
            <v>0</v>
          </cell>
        </row>
      </sheetData>
      <sheetData sheetId="4501">
        <row r="1">
          <cell r="A1">
            <v>0</v>
          </cell>
        </row>
      </sheetData>
      <sheetData sheetId="4502">
        <row r="1">
          <cell r="A1">
            <v>0</v>
          </cell>
        </row>
      </sheetData>
      <sheetData sheetId="4503">
        <row r="1">
          <cell r="A1">
            <v>0</v>
          </cell>
        </row>
      </sheetData>
      <sheetData sheetId="4504">
        <row r="1">
          <cell r="A1">
            <v>0</v>
          </cell>
        </row>
      </sheetData>
      <sheetData sheetId="4505">
        <row r="1">
          <cell r="A1">
            <v>0</v>
          </cell>
        </row>
      </sheetData>
      <sheetData sheetId="4506">
        <row r="1">
          <cell r="A1">
            <v>0</v>
          </cell>
        </row>
      </sheetData>
      <sheetData sheetId="4507">
        <row r="1">
          <cell r="A1">
            <v>0</v>
          </cell>
        </row>
      </sheetData>
      <sheetData sheetId="4508">
        <row r="1">
          <cell r="A1">
            <v>0</v>
          </cell>
        </row>
      </sheetData>
      <sheetData sheetId="4509">
        <row r="1">
          <cell r="A1">
            <v>0</v>
          </cell>
        </row>
      </sheetData>
      <sheetData sheetId="4510">
        <row r="1">
          <cell r="A1">
            <v>0</v>
          </cell>
        </row>
      </sheetData>
      <sheetData sheetId="4511">
        <row r="1">
          <cell r="A1">
            <v>0</v>
          </cell>
        </row>
      </sheetData>
      <sheetData sheetId="4512">
        <row r="1">
          <cell r="A1">
            <v>0</v>
          </cell>
        </row>
      </sheetData>
      <sheetData sheetId="4513">
        <row r="1">
          <cell r="A1">
            <v>0</v>
          </cell>
        </row>
      </sheetData>
      <sheetData sheetId="4514">
        <row r="1">
          <cell r="A1">
            <v>0</v>
          </cell>
        </row>
      </sheetData>
      <sheetData sheetId="4515">
        <row r="1">
          <cell r="A1">
            <v>0</v>
          </cell>
        </row>
      </sheetData>
      <sheetData sheetId="4516">
        <row r="1">
          <cell r="A1">
            <v>0</v>
          </cell>
        </row>
      </sheetData>
      <sheetData sheetId="4517">
        <row r="1">
          <cell r="A1">
            <v>0</v>
          </cell>
        </row>
      </sheetData>
      <sheetData sheetId="4518">
        <row r="1">
          <cell r="A1">
            <v>0</v>
          </cell>
        </row>
      </sheetData>
      <sheetData sheetId="4519">
        <row r="1">
          <cell r="A1">
            <v>0</v>
          </cell>
        </row>
      </sheetData>
      <sheetData sheetId="4520">
        <row r="1">
          <cell r="A1">
            <v>0</v>
          </cell>
        </row>
      </sheetData>
      <sheetData sheetId="4521">
        <row r="1">
          <cell r="A1">
            <v>0</v>
          </cell>
        </row>
      </sheetData>
      <sheetData sheetId="4522">
        <row r="1">
          <cell r="A1">
            <v>0</v>
          </cell>
        </row>
      </sheetData>
      <sheetData sheetId="4523">
        <row r="1">
          <cell r="A1">
            <v>0</v>
          </cell>
        </row>
      </sheetData>
      <sheetData sheetId="4524">
        <row r="1">
          <cell r="A1">
            <v>0</v>
          </cell>
        </row>
      </sheetData>
      <sheetData sheetId="4525">
        <row r="1">
          <cell r="A1">
            <v>0</v>
          </cell>
        </row>
      </sheetData>
      <sheetData sheetId="4526">
        <row r="1">
          <cell r="A1">
            <v>0</v>
          </cell>
        </row>
      </sheetData>
      <sheetData sheetId="4527">
        <row r="1">
          <cell r="A1">
            <v>0</v>
          </cell>
        </row>
      </sheetData>
      <sheetData sheetId="4528">
        <row r="1">
          <cell r="A1">
            <v>0</v>
          </cell>
        </row>
      </sheetData>
      <sheetData sheetId="4529">
        <row r="1">
          <cell r="A1">
            <v>0</v>
          </cell>
        </row>
      </sheetData>
      <sheetData sheetId="4530">
        <row r="1">
          <cell r="A1">
            <v>0</v>
          </cell>
        </row>
      </sheetData>
      <sheetData sheetId="4531">
        <row r="1">
          <cell r="A1">
            <v>0</v>
          </cell>
        </row>
      </sheetData>
      <sheetData sheetId="4532">
        <row r="1">
          <cell r="A1">
            <v>0</v>
          </cell>
        </row>
      </sheetData>
      <sheetData sheetId="4533">
        <row r="1">
          <cell r="A1">
            <v>0</v>
          </cell>
        </row>
      </sheetData>
      <sheetData sheetId="4534">
        <row r="1">
          <cell r="A1">
            <v>0</v>
          </cell>
        </row>
      </sheetData>
      <sheetData sheetId="4535">
        <row r="1">
          <cell r="A1">
            <v>0</v>
          </cell>
        </row>
      </sheetData>
      <sheetData sheetId="4536">
        <row r="1">
          <cell r="A1">
            <v>0</v>
          </cell>
        </row>
      </sheetData>
      <sheetData sheetId="4537">
        <row r="1">
          <cell r="A1">
            <v>0</v>
          </cell>
        </row>
      </sheetData>
      <sheetData sheetId="4538">
        <row r="1">
          <cell r="A1">
            <v>0</v>
          </cell>
        </row>
      </sheetData>
      <sheetData sheetId="4539">
        <row r="1">
          <cell r="A1">
            <v>0</v>
          </cell>
        </row>
      </sheetData>
      <sheetData sheetId="4540">
        <row r="1">
          <cell r="A1">
            <v>0</v>
          </cell>
        </row>
      </sheetData>
      <sheetData sheetId="4541">
        <row r="1">
          <cell r="A1">
            <v>0</v>
          </cell>
        </row>
      </sheetData>
      <sheetData sheetId="4542">
        <row r="1">
          <cell r="A1">
            <v>0</v>
          </cell>
        </row>
      </sheetData>
      <sheetData sheetId="4543">
        <row r="1">
          <cell r="A1">
            <v>0</v>
          </cell>
        </row>
      </sheetData>
      <sheetData sheetId="4544">
        <row r="1">
          <cell r="A1">
            <v>0</v>
          </cell>
        </row>
      </sheetData>
      <sheetData sheetId="4545">
        <row r="1">
          <cell r="A1">
            <v>0</v>
          </cell>
        </row>
      </sheetData>
      <sheetData sheetId="4546">
        <row r="1">
          <cell r="A1">
            <v>0</v>
          </cell>
        </row>
      </sheetData>
      <sheetData sheetId="4547">
        <row r="1">
          <cell r="A1">
            <v>0</v>
          </cell>
        </row>
      </sheetData>
      <sheetData sheetId="4548">
        <row r="1">
          <cell r="A1">
            <v>0</v>
          </cell>
        </row>
      </sheetData>
      <sheetData sheetId="4549">
        <row r="1">
          <cell r="A1">
            <v>0</v>
          </cell>
        </row>
      </sheetData>
      <sheetData sheetId="4550">
        <row r="1">
          <cell r="A1">
            <v>0</v>
          </cell>
        </row>
      </sheetData>
      <sheetData sheetId="4551">
        <row r="1">
          <cell r="A1">
            <v>0</v>
          </cell>
        </row>
      </sheetData>
      <sheetData sheetId="4552">
        <row r="1">
          <cell r="A1">
            <v>0</v>
          </cell>
        </row>
      </sheetData>
      <sheetData sheetId="4553">
        <row r="1">
          <cell r="A1">
            <v>0</v>
          </cell>
        </row>
      </sheetData>
      <sheetData sheetId="4554">
        <row r="1">
          <cell r="A1">
            <v>0</v>
          </cell>
        </row>
      </sheetData>
      <sheetData sheetId="4555">
        <row r="1">
          <cell r="A1">
            <v>0</v>
          </cell>
        </row>
      </sheetData>
      <sheetData sheetId="4556">
        <row r="1">
          <cell r="A1">
            <v>0</v>
          </cell>
        </row>
      </sheetData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>
        <row r="1">
          <cell r="A1">
            <v>0</v>
          </cell>
        </row>
      </sheetData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>
        <row r="1">
          <cell r="A1">
            <v>0</v>
          </cell>
        </row>
      </sheetData>
      <sheetData sheetId="4582">
        <row r="1">
          <cell r="A1">
            <v>0</v>
          </cell>
        </row>
      </sheetData>
      <sheetData sheetId="4583">
        <row r="1">
          <cell r="A1">
            <v>0</v>
          </cell>
        </row>
      </sheetData>
      <sheetData sheetId="4584">
        <row r="1">
          <cell r="A1">
            <v>0</v>
          </cell>
        </row>
      </sheetData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>
        <row r="1">
          <cell r="A1">
            <v>0</v>
          </cell>
        </row>
      </sheetData>
      <sheetData sheetId="4617">
        <row r="1">
          <cell r="A1">
            <v>0</v>
          </cell>
        </row>
      </sheetData>
      <sheetData sheetId="4618">
        <row r="1">
          <cell r="A1">
            <v>0</v>
          </cell>
        </row>
      </sheetData>
      <sheetData sheetId="4619">
        <row r="1">
          <cell r="A1">
            <v>0</v>
          </cell>
        </row>
      </sheetData>
      <sheetData sheetId="4620">
        <row r="1">
          <cell r="A1">
            <v>0</v>
          </cell>
        </row>
      </sheetData>
      <sheetData sheetId="4621">
        <row r="1">
          <cell r="A1">
            <v>0</v>
          </cell>
        </row>
      </sheetData>
      <sheetData sheetId="4622">
        <row r="1">
          <cell r="A1">
            <v>0</v>
          </cell>
        </row>
      </sheetData>
      <sheetData sheetId="4623">
        <row r="1">
          <cell r="A1">
            <v>0</v>
          </cell>
        </row>
      </sheetData>
      <sheetData sheetId="4624">
        <row r="1">
          <cell r="A1">
            <v>0</v>
          </cell>
        </row>
      </sheetData>
      <sheetData sheetId="4625">
        <row r="1">
          <cell r="A1">
            <v>0</v>
          </cell>
        </row>
      </sheetData>
      <sheetData sheetId="4626" refreshError="1"/>
      <sheetData sheetId="4627" refreshError="1"/>
      <sheetData sheetId="4628"/>
      <sheetData sheetId="4629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>
        <row r="1">
          <cell r="A1">
            <v>0</v>
          </cell>
        </row>
      </sheetData>
      <sheetData sheetId="4646">
        <row r="1">
          <cell r="A1">
            <v>0</v>
          </cell>
        </row>
      </sheetData>
      <sheetData sheetId="4647">
        <row r="1">
          <cell r="A1">
            <v>0</v>
          </cell>
        </row>
      </sheetData>
      <sheetData sheetId="4648">
        <row r="1">
          <cell r="A1">
            <v>0</v>
          </cell>
        </row>
      </sheetData>
      <sheetData sheetId="4649">
        <row r="1">
          <cell r="A1">
            <v>0</v>
          </cell>
        </row>
      </sheetData>
      <sheetData sheetId="4650">
        <row r="1">
          <cell r="A1">
            <v>0</v>
          </cell>
        </row>
      </sheetData>
      <sheetData sheetId="4651">
        <row r="1">
          <cell r="A1">
            <v>0</v>
          </cell>
        </row>
      </sheetData>
      <sheetData sheetId="4652">
        <row r="1">
          <cell r="A1">
            <v>0</v>
          </cell>
        </row>
      </sheetData>
      <sheetData sheetId="4653">
        <row r="1">
          <cell r="A1">
            <v>0</v>
          </cell>
        </row>
      </sheetData>
      <sheetData sheetId="4654">
        <row r="1">
          <cell r="A1">
            <v>0</v>
          </cell>
        </row>
      </sheetData>
      <sheetData sheetId="4655">
        <row r="1">
          <cell r="A1">
            <v>0</v>
          </cell>
        </row>
      </sheetData>
      <sheetData sheetId="4656">
        <row r="1">
          <cell r="A1">
            <v>0</v>
          </cell>
        </row>
      </sheetData>
      <sheetData sheetId="4657">
        <row r="1">
          <cell r="A1">
            <v>0</v>
          </cell>
        </row>
      </sheetData>
      <sheetData sheetId="4658">
        <row r="1">
          <cell r="A1">
            <v>0</v>
          </cell>
        </row>
      </sheetData>
      <sheetData sheetId="4659">
        <row r="1">
          <cell r="A1">
            <v>0</v>
          </cell>
        </row>
      </sheetData>
      <sheetData sheetId="4660">
        <row r="1">
          <cell r="A1">
            <v>0</v>
          </cell>
        </row>
      </sheetData>
      <sheetData sheetId="4661">
        <row r="1">
          <cell r="A1">
            <v>0</v>
          </cell>
        </row>
      </sheetData>
      <sheetData sheetId="4662">
        <row r="1">
          <cell r="A1">
            <v>0</v>
          </cell>
        </row>
      </sheetData>
      <sheetData sheetId="4663">
        <row r="1">
          <cell r="A1">
            <v>0</v>
          </cell>
        </row>
      </sheetData>
      <sheetData sheetId="4664">
        <row r="1">
          <cell r="A1">
            <v>0</v>
          </cell>
        </row>
      </sheetData>
      <sheetData sheetId="4665">
        <row r="1">
          <cell r="A1">
            <v>0</v>
          </cell>
        </row>
      </sheetData>
      <sheetData sheetId="4666">
        <row r="1">
          <cell r="A1">
            <v>0</v>
          </cell>
        </row>
      </sheetData>
      <sheetData sheetId="4667">
        <row r="1">
          <cell r="A1">
            <v>0</v>
          </cell>
        </row>
      </sheetData>
      <sheetData sheetId="4668">
        <row r="1">
          <cell r="A1">
            <v>0</v>
          </cell>
        </row>
      </sheetData>
      <sheetData sheetId="4669">
        <row r="1">
          <cell r="A1">
            <v>0</v>
          </cell>
        </row>
      </sheetData>
      <sheetData sheetId="4670">
        <row r="1">
          <cell r="A1">
            <v>0</v>
          </cell>
        </row>
      </sheetData>
      <sheetData sheetId="4671">
        <row r="1">
          <cell r="A1">
            <v>0</v>
          </cell>
        </row>
      </sheetData>
      <sheetData sheetId="4672">
        <row r="1">
          <cell r="A1">
            <v>0</v>
          </cell>
        </row>
      </sheetData>
      <sheetData sheetId="4673">
        <row r="1">
          <cell r="A1">
            <v>0</v>
          </cell>
        </row>
      </sheetData>
      <sheetData sheetId="4674">
        <row r="1">
          <cell r="A1">
            <v>0</v>
          </cell>
        </row>
      </sheetData>
      <sheetData sheetId="4675">
        <row r="1">
          <cell r="A1">
            <v>0</v>
          </cell>
        </row>
      </sheetData>
      <sheetData sheetId="4676">
        <row r="1">
          <cell r="A1">
            <v>0</v>
          </cell>
        </row>
      </sheetData>
      <sheetData sheetId="4677">
        <row r="1">
          <cell r="A1">
            <v>0</v>
          </cell>
        </row>
      </sheetData>
      <sheetData sheetId="4678">
        <row r="1">
          <cell r="A1">
            <v>0</v>
          </cell>
        </row>
      </sheetData>
      <sheetData sheetId="4679">
        <row r="1">
          <cell r="A1">
            <v>0</v>
          </cell>
        </row>
      </sheetData>
      <sheetData sheetId="4680">
        <row r="1">
          <cell r="A1">
            <v>0</v>
          </cell>
        </row>
      </sheetData>
      <sheetData sheetId="4681">
        <row r="1">
          <cell r="A1">
            <v>0</v>
          </cell>
        </row>
      </sheetData>
      <sheetData sheetId="4682">
        <row r="1">
          <cell r="A1">
            <v>0</v>
          </cell>
        </row>
      </sheetData>
      <sheetData sheetId="4683">
        <row r="1">
          <cell r="A1">
            <v>0</v>
          </cell>
        </row>
      </sheetData>
      <sheetData sheetId="4684">
        <row r="1">
          <cell r="A1">
            <v>0</v>
          </cell>
        </row>
      </sheetData>
      <sheetData sheetId="4685">
        <row r="1">
          <cell r="A1">
            <v>0</v>
          </cell>
        </row>
      </sheetData>
      <sheetData sheetId="4686">
        <row r="1">
          <cell r="A1">
            <v>0</v>
          </cell>
        </row>
      </sheetData>
      <sheetData sheetId="4687">
        <row r="1">
          <cell r="A1">
            <v>0</v>
          </cell>
        </row>
      </sheetData>
      <sheetData sheetId="4688">
        <row r="1">
          <cell r="A1">
            <v>0</v>
          </cell>
        </row>
      </sheetData>
      <sheetData sheetId="4689">
        <row r="1">
          <cell r="A1">
            <v>0</v>
          </cell>
        </row>
      </sheetData>
      <sheetData sheetId="4690">
        <row r="1">
          <cell r="A1">
            <v>0</v>
          </cell>
        </row>
      </sheetData>
      <sheetData sheetId="4691">
        <row r="1">
          <cell r="A1">
            <v>0</v>
          </cell>
        </row>
      </sheetData>
      <sheetData sheetId="4692">
        <row r="1">
          <cell r="A1">
            <v>0</v>
          </cell>
        </row>
      </sheetData>
      <sheetData sheetId="4693">
        <row r="1">
          <cell r="A1">
            <v>0</v>
          </cell>
        </row>
      </sheetData>
      <sheetData sheetId="4694">
        <row r="1">
          <cell r="A1">
            <v>0</v>
          </cell>
        </row>
      </sheetData>
      <sheetData sheetId="4695">
        <row r="1">
          <cell r="A1">
            <v>0</v>
          </cell>
        </row>
      </sheetData>
      <sheetData sheetId="4696">
        <row r="1">
          <cell r="A1">
            <v>0</v>
          </cell>
        </row>
      </sheetData>
      <sheetData sheetId="4697">
        <row r="1">
          <cell r="A1">
            <v>0</v>
          </cell>
        </row>
      </sheetData>
      <sheetData sheetId="4698">
        <row r="1">
          <cell r="A1">
            <v>0</v>
          </cell>
        </row>
      </sheetData>
      <sheetData sheetId="4699">
        <row r="1">
          <cell r="A1">
            <v>0</v>
          </cell>
        </row>
      </sheetData>
      <sheetData sheetId="4700">
        <row r="1">
          <cell r="A1">
            <v>0</v>
          </cell>
        </row>
      </sheetData>
      <sheetData sheetId="4701">
        <row r="1">
          <cell r="A1">
            <v>0</v>
          </cell>
        </row>
      </sheetData>
      <sheetData sheetId="4702">
        <row r="1">
          <cell r="A1">
            <v>0</v>
          </cell>
        </row>
      </sheetData>
      <sheetData sheetId="4703">
        <row r="1">
          <cell r="A1">
            <v>0</v>
          </cell>
        </row>
      </sheetData>
      <sheetData sheetId="4704">
        <row r="1">
          <cell r="A1">
            <v>0</v>
          </cell>
        </row>
      </sheetData>
      <sheetData sheetId="4705">
        <row r="1">
          <cell r="A1">
            <v>0</v>
          </cell>
        </row>
      </sheetData>
      <sheetData sheetId="4706">
        <row r="1">
          <cell r="A1">
            <v>0</v>
          </cell>
        </row>
      </sheetData>
      <sheetData sheetId="4707">
        <row r="1">
          <cell r="A1">
            <v>0</v>
          </cell>
        </row>
      </sheetData>
      <sheetData sheetId="4708">
        <row r="1">
          <cell r="A1">
            <v>0</v>
          </cell>
        </row>
      </sheetData>
      <sheetData sheetId="4709">
        <row r="1">
          <cell r="A1">
            <v>0</v>
          </cell>
        </row>
      </sheetData>
      <sheetData sheetId="4710">
        <row r="1">
          <cell r="A1">
            <v>0</v>
          </cell>
        </row>
      </sheetData>
      <sheetData sheetId="4711">
        <row r="1">
          <cell r="A1">
            <v>0</v>
          </cell>
        </row>
      </sheetData>
      <sheetData sheetId="4712">
        <row r="1">
          <cell r="A1">
            <v>0</v>
          </cell>
        </row>
      </sheetData>
      <sheetData sheetId="4713">
        <row r="1">
          <cell r="A1">
            <v>0</v>
          </cell>
        </row>
      </sheetData>
      <sheetData sheetId="4714">
        <row r="1">
          <cell r="A1">
            <v>0</v>
          </cell>
        </row>
      </sheetData>
      <sheetData sheetId="4715">
        <row r="1">
          <cell r="A1">
            <v>0</v>
          </cell>
        </row>
      </sheetData>
      <sheetData sheetId="4716">
        <row r="1">
          <cell r="A1">
            <v>0</v>
          </cell>
        </row>
      </sheetData>
      <sheetData sheetId="4717">
        <row r="1">
          <cell r="A1">
            <v>0</v>
          </cell>
        </row>
      </sheetData>
      <sheetData sheetId="4718">
        <row r="1">
          <cell r="A1">
            <v>0</v>
          </cell>
        </row>
      </sheetData>
      <sheetData sheetId="4719">
        <row r="1">
          <cell r="A1">
            <v>0</v>
          </cell>
        </row>
      </sheetData>
      <sheetData sheetId="4720">
        <row r="1">
          <cell r="A1">
            <v>0</v>
          </cell>
        </row>
      </sheetData>
      <sheetData sheetId="4721">
        <row r="1">
          <cell r="A1">
            <v>0</v>
          </cell>
        </row>
      </sheetData>
      <sheetData sheetId="4722">
        <row r="1">
          <cell r="A1">
            <v>0</v>
          </cell>
        </row>
      </sheetData>
      <sheetData sheetId="4723">
        <row r="1">
          <cell r="A1">
            <v>0</v>
          </cell>
        </row>
      </sheetData>
      <sheetData sheetId="4724">
        <row r="1">
          <cell r="A1">
            <v>0</v>
          </cell>
        </row>
      </sheetData>
      <sheetData sheetId="4725">
        <row r="1">
          <cell r="A1">
            <v>0</v>
          </cell>
        </row>
      </sheetData>
      <sheetData sheetId="4726">
        <row r="1">
          <cell r="A1">
            <v>0</v>
          </cell>
        </row>
      </sheetData>
      <sheetData sheetId="4727">
        <row r="1">
          <cell r="A1">
            <v>0</v>
          </cell>
        </row>
      </sheetData>
      <sheetData sheetId="4728">
        <row r="1">
          <cell r="A1">
            <v>0</v>
          </cell>
        </row>
      </sheetData>
      <sheetData sheetId="4729">
        <row r="1">
          <cell r="A1">
            <v>0</v>
          </cell>
        </row>
      </sheetData>
      <sheetData sheetId="4730">
        <row r="1">
          <cell r="A1">
            <v>0</v>
          </cell>
        </row>
      </sheetData>
      <sheetData sheetId="4731">
        <row r="1">
          <cell r="A1">
            <v>0</v>
          </cell>
        </row>
      </sheetData>
      <sheetData sheetId="4732">
        <row r="1">
          <cell r="A1">
            <v>0</v>
          </cell>
        </row>
      </sheetData>
      <sheetData sheetId="4733">
        <row r="1">
          <cell r="A1">
            <v>0</v>
          </cell>
        </row>
      </sheetData>
      <sheetData sheetId="4734">
        <row r="1">
          <cell r="A1">
            <v>0</v>
          </cell>
        </row>
      </sheetData>
      <sheetData sheetId="4735">
        <row r="1">
          <cell r="A1">
            <v>0</v>
          </cell>
        </row>
      </sheetData>
      <sheetData sheetId="4736">
        <row r="1">
          <cell r="A1">
            <v>0</v>
          </cell>
        </row>
      </sheetData>
      <sheetData sheetId="4737">
        <row r="1">
          <cell r="A1">
            <v>0</v>
          </cell>
        </row>
      </sheetData>
      <sheetData sheetId="4738">
        <row r="1">
          <cell r="A1">
            <v>0</v>
          </cell>
        </row>
      </sheetData>
      <sheetData sheetId="4739">
        <row r="1">
          <cell r="A1">
            <v>0</v>
          </cell>
        </row>
      </sheetData>
      <sheetData sheetId="4740">
        <row r="1">
          <cell r="A1">
            <v>0</v>
          </cell>
        </row>
      </sheetData>
      <sheetData sheetId="4741">
        <row r="1">
          <cell r="A1">
            <v>0</v>
          </cell>
        </row>
      </sheetData>
      <sheetData sheetId="4742">
        <row r="1">
          <cell r="A1">
            <v>0</v>
          </cell>
        </row>
      </sheetData>
      <sheetData sheetId="4743">
        <row r="1">
          <cell r="A1">
            <v>0</v>
          </cell>
        </row>
      </sheetData>
      <sheetData sheetId="4744">
        <row r="1">
          <cell r="A1">
            <v>0</v>
          </cell>
        </row>
      </sheetData>
      <sheetData sheetId="4745">
        <row r="1">
          <cell r="A1">
            <v>0</v>
          </cell>
        </row>
      </sheetData>
      <sheetData sheetId="4746">
        <row r="1">
          <cell r="A1">
            <v>0</v>
          </cell>
        </row>
      </sheetData>
      <sheetData sheetId="4747">
        <row r="1">
          <cell r="A1">
            <v>0</v>
          </cell>
        </row>
      </sheetData>
      <sheetData sheetId="4748">
        <row r="1">
          <cell r="A1">
            <v>0</v>
          </cell>
        </row>
      </sheetData>
      <sheetData sheetId="4749">
        <row r="1">
          <cell r="A1">
            <v>0</v>
          </cell>
        </row>
      </sheetData>
      <sheetData sheetId="4750">
        <row r="1">
          <cell r="A1">
            <v>0</v>
          </cell>
        </row>
      </sheetData>
      <sheetData sheetId="4751">
        <row r="1">
          <cell r="A1">
            <v>0</v>
          </cell>
        </row>
      </sheetData>
      <sheetData sheetId="4752">
        <row r="1">
          <cell r="A1">
            <v>0</v>
          </cell>
        </row>
      </sheetData>
      <sheetData sheetId="4753">
        <row r="1">
          <cell r="A1">
            <v>0</v>
          </cell>
        </row>
      </sheetData>
      <sheetData sheetId="4754">
        <row r="1">
          <cell r="A1">
            <v>0</v>
          </cell>
        </row>
      </sheetData>
      <sheetData sheetId="4755">
        <row r="1">
          <cell r="A1">
            <v>0</v>
          </cell>
        </row>
      </sheetData>
      <sheetData sheetId="4756">
        <row r="1">
          <cell r="A1">
            <v>0</v>
          </cell>
        </row>
      </sheetData>
      <sheetData sheetId="4757">
        <row r="1">
          <cell r="A1">
            <v>0</v>
          </cell>
        </row>
      </sheetData>
      <sheetData sheetId="4758">
        <row r="1">
          <cell r="A1">
            <v>0</v>
          </cell>
        </row>
      </sheetData>
      <sheetData sheetId="4759">
        <row r="1">
          <cell r="A1">
            <v>0</v>
          </cell>
        </row>
      </sheetData>
      <sheetData sheetId="4760">
        <row r="1">
          <cell r="A1">
            <v>0</v>
          </cell>
        </row>
      </sheetData>
      <sheetData sheetId="4761">
        <row r="1">
          <cell r="A1">
            <v>0</v>
          </cell>
        </row>
      </sheetData>
      <sheetData sheetId="4762">
        <row r="1">
          <cell r="A1">
            <v>0</v>
          </cell>
        </row>
      </sheetData>
      <sheetData sheetId="4763">
        <row r="1">
          <cell r="A1">
            <v>0</v>
          </cell>
        </row>
      </sheetData>
      <sheetData sheetId="4764">
        <row r="1">
          <cell r="A1">
            <v>0</v>
          </cell>
        </row>
      </sheetData>
      <sheetData sheetId="4765">
        <row r="1">
          <cell r="A1">
            <v>0</v>
          </cell>
        </row>
      </sheetData>
      <sheetData sheetId="4766">
        <row r="1">
          <cell r="A1">
            <v>0</v>
          </cell>
        </row>
      </sheetData>
      <sheetData sheetId="4767">
        <row r="1">
          <cell r="A1">
            <v>0</v>
          </cell>
        </row>
      </sheetData>
      <sheetData sheetId="4768">
        <row r="1">
          <cell r="A1">
            <v>0</v>
          </cell>
        </row>
      </sheetData>
      <sheetData sheetId="4769">
        <row r="1">
          <cell r="A1">
            <v>0</v>
          </cell>
        </row>
      </sheetData>
      <sheetData sheetId="4770">
        <row r="1">
          <cell r="A1">
            <v>0</v>
          </cell>
        </row>
      </sheetData>
      <sheetData sheetId="4771">
        <row r="1">
          <cell r="A1">
            <v>0</v>
          </cell>
        </row>
      </sheetData>
      <sheetData sheetId="4772">
        <row r="1">
          <cell r="A1">
            <v>0</v>
          </cell>
        </row>
      </sheetData>
      <sheetData sheetId="4773">
        <row r="1">
          <cell r="A1">
            <v>0</v>
          </cell>
        </row>
      </sheetData>
      <sheetData sheetId="4774">
        <row r="1">
          <cell r="A1">
            <v>0</v>
          </cell>
        </row>
      </sheetData>
      <sheetData sheetId="4775">
        <row r="1">
          <cell r="A1">
            <v>0</v>
          </cell>
        </row>
      </sheetData>
      <sheetData sheetId="4776">
        <row r="1">
          <cell r="A1">
            <v>0</v>
          </cell>
        </row>
      </sheetData>
      <sheetData sheetId="4777">
        <row r="1">
          <cell r="A1">
            <v>0</v>
          </cell>
        </row>
      </sheetData>
      <sheetData sheetId="4778">
        <row r="1">
          <cell r="A1">
            <v>0</v>
          </cell>
        </row>
      </sheetData>
      <sheetData sheetId="4779">
        <row r="1">
          <cell r="A1">
            <v>0</v>
          </cell>
        </row>
      </sheetData>
      <sheetData sheetId="4780">
        <row r="1">
          <cell r="A1">
            <v>0</v>
          </cell>
        </row>
      </sheetData>
      <sheetData sheetId="4781">
        <row r="1">
          <cell r="A1">
            <v>0</v>
          </cell>
        </row>
      </sheetData>
      <sheetData sheetId="4782">
        <row r="1">
          <cell r="A1">
            <v>0</v>
          </cell>
        </row>
      </sheetData>
      <sheetData sheetId="4783">
        <row r="1">
          <cell r="A1">
            <v>0</v>
          </cell>
        </row>
      </sheetData>
      <sheetData sheetId="4784">
        <row r="1">
          <cell r="A1">
            <v>0</v>
          </cell>
        </row>
      </sheetData>
      <sheetData sheetId="4785">
        <row r="1">
          <cell r="A1">
            <v>0</v>
          </cell>
        </row>
      </sheetData>
      <sheetData sheetId="4786">
        <row r="1">
          <cell r="A1">
            <v>0</v>
          </cell>
        </row>
      </sheetData>
      <sheetData sheetId="4787">
        <row r="1">
          <cell r="A1">
            <v>0</v>
          </cell>
        </row>
      </sheetData>
      <sheetData sheetId="4788">
        <row r="1">
          <cell r="A1">
            <v>0</v>
          </cell>
        </row>
      </sheetData>
      <sheetData sheetId="4789">
        <row r="1">
          <cell r="A1">
            <v>0</v>
          </cell>
        </row>
      </sheetData>
      <sheetData sheetId="4790">
        <row r="1">
          <cell r="A1">
            <v>0</v>
          </cell>
        </row>
      </sheetData>
      <sheetData sheetId="4791">
        <row r="1">
          <cell r="A1">
            <v>0</v>
          </cell>
        </row>
      </sheetData>
      <sheetData sheetId="4792">
        <row r="1">
          <cell r="A1">
            <v>0</v>
          </cell>
        </row>
      </sheetData>
      <sheetData sheetId="4793">
        <row r="1">
          <cell r="A1">
            <v>0</v>
          </cell>
        </row>
      </sheetData>
      <sheetData sheetId="4794">
        <row r="1">
          <cell r="A1">
            <v>0</v>
          </cell>
        </row>
      </sheetData>
      <sheetData sheetId="4795">
        <row r="1">
          <cell r="A1">
            <v>0</v>
          </cell>
        </row>
      </sheetData>
      <sheetData sheetId="4796">
        <row r="1">
          <cell r="A1">
            <v>0</v>
          </cell>
        </row>
      </sheetData>
      <sheetData sheetId="4797">
        <row r="1">
          <cell r="A1">
            <v>0</v>
          </cell>
        </row>
      </sheetData>
      <sheetData sheetId="4798">
        <row r="1">
          <cell r="A1">
            <v>0</v>
          </cell>
        </row>
      </sheetData>
      <sheetData sheetId="4799">
        <row r="1">
          <cell r="A1">
            <v>0</v>
          </cell>
        </row>
      </sheetData>
      <sheetData sheetId="4800">
        <row r="1">
          <cell r="A1">
            <v>0</v>
          </cell>
        </row>
      </sheetData>
      <sheetData sheetId="4801">
        <row r="1">
          <cell r="A1">
            <v>0</v>
          </cell>
        </row>
      </sheetData>
      <sheetData sheetId="4802">
        <row r="1">
          <cell r="A1">
            <v>0</v>
          </cell>
        </row>
      </sheetData>
      <sheetData sheetId="4803">
        <row r="1">
          <cell r="A1">
            <v>0</v>
          </cell>
        </row>
      </sheetData>
      <sheetData sheetId="4804">
        <row r="1">
          <cell r="A1">
            <v>0</v>
          </cell>
        </row>
      </sheetData>
      <sheetData sheetId="4805">
        <row r="1">
          <cell r="A1">
            <v>0</v>
          </cell>
        </row>
      </sheetData>
      <sheetData sheetId="4806">
        <row r="1">
          <cell r="A1">
            <v>0</v>
          </cell>
        </row>
      </sheetData>
      <sheetData sheetId="4807">
        <row r="1">
          <cell r="A1">
            <v>0</v>
          </cell>
        </row>
      </sheetData>
      <sheetData sheetId="4808">
        <row r="1">
          <cell r="A1">
            <v>0</v>
          </cell>
        </row>
      </sheetData>
      <sheetData sheetId="4809">
        <row r="1">
          <cell r="A1">
            <v>0</v>
          </cell>
        </row>
      </sheetData>
      <sheetData sheetId="4810">
        <row r="1">
          <cell r="A1">
            <v>0</v>
          </cell>
        </row>
      </sheetData>
      <sheetData sheetId="4811">
        <row r="1">
          <cell r="A1">
            <v>0</v>
          </cell>
        </row>
      </sheetData>
      <sheetData sheetId="4812">
        <row r="1">
          <cell r="A1">
            <v>0</v>
          </cell>
        </row>
      </sheetData>
      <sheetData sheetId="4813">
        <row r="1">
          <cell r="A1">
            <v>0</v>
          </cell>
        </row>
      </sheetData>
      <sheetData sheetId="4814">
        <row r="1">
          <cell r="A1">
            <v>0</v>
          </cell>
        </row>
      </sheetData>
      <sheetData sheetId="4815">
        <row r="1">
          <cell r="A1">
            <v>0</v>
          </cell>
        </row>
      </sheetData>
      <sheetData sheetId="4816">
        <row r="1">
          <cell r="A1">
            <v>0</v>
          </cell>
        </row>
      </sheetData>
      <sheetData sheetId="4817">
        <row r="1">
          <cell r="A1">
            <v>0</v>
          </cell>
        </row>
      </sheetData>
      <sheetData sheetId="4818">
        <row r="1">
          <cell r="A1">
            <v>0</v>
          </cell>
        </row>
      </sheetData>
      <sheetData sheetId="4819">
        <row r="1">
          <cell r="A1">
            <v>0</v>
          </cell>
        </row>
      </sheetData>
      <sheetData sheetId="4820">
        <row r="1">
          <cell r="A1">
            <v>0</v>
          </cell>
        </row>
      </sheetData>
      <sheetData sheetId="4821">
        <row r="1">
          <cell r="A1">
            <v>0</v>
          </cell>
        </row>
      </sheetData>
      <sheetData sheetId="4822">
        <row r="1">
          <cell r="A1">
            <v>0</v>
          </cell>
        </row>
      </sheetData>
      <sheetData sheetId="4823">
        <row r="1">
          <cell r="A1">
            <v>0</v>
          </cell>
        </row>
      </sheetData>
      <sheetData sheetId="4824">
        <row r="1">
          <cell r="A1">
            <v>0</v>
          </cell>
        </row>
      </sheetData>
      <sheetData sheetId="4825">
        <row r="1">
          <cell r="A1">
            <v>0</v>
          </cell>
        </row>
      </sheetData>
      <sheetData sheetId="4826">
        <row r="1">
          <cell r="A1">
            <v>0</v>
          </cell>
        </row>
      </sheetData>
      <sheetData sheetId="4827">
        <row r="1">
          <cell r="A1">
            <v>0</v>
          </cell>
        </row>
      </sheetData>
      <sheetData sheetId="4828">
        <row r="1">
          <cell r="A1">
            <v>0</v>
          </cell>
        </row>
      </sheetData>
      <sheetData sheetId="4829">
        <row r="1">
          <cell r="A1">
            <v>0</v>
          </cell>
        </row>
      </sheetData>
      <sheetData sheetId="4830">
        <row r="1">
          <cell r="A1">
            <v>0</v>
          </cell>
        </row>
      </sheetData>
      <sheetData sheetId="4831">
        <row r="1">
          <cell r="A1">
            <v>0</v>
          </cell>
        </row>
      </sheetData>
      <sheetData sheetId="4832">
        <row r="1">
          <cell r="A1">
            <v>0</v>
          </cell>
        </row>
      </sheetData>
      <sheetData sheetId="4833">
        <row r="1">
          <cell r="A1">
            <v>0</v>
          </cell>
        </row>
      </sheetData>
      <sheetData sheetId="4834">
        <row r="1">
          <cell r="A1">
            <v>0</v>
          </cell>
        </row>
      </sheetData>
      <sheetData sheetId="4835">
        <row r="1">
          <cell r="A1">
            <v>0</v>
          </cell>
        </row>
      </sheetData>
      <sheetData sheetId="4836">
        <row r="1">
          <cell r="A1">
            <v>0</v>
          </cell>
        </row>
      </sheetData>
      <sheetData sheetId="4837">
        <row r="1">
          <cell r="A1">
            <v>0</v>
          </cell>
        </row>
      </sheetData>
      <sheetData sheetId="4838">
        <row r="1">
          <cell r="A1">
            <v>0</v>
          </cell>
        </row>
      </sheetData>
      <sheetData sheetId="4839">
        <row r="1">
          <cell r="A1">
            <v>0</v>
          </cell>
        </row>
      </sheetData>
      <sheetData sheetId="4840">
        <row r="1">
          <cell r="A1">
            <v>0</v>
          </cell>
        </row>
      </sheetData>
      <sheetData sheetId="4841">
        <row r="1">
          <cell r="A1">
            <v>0</v>
          </cell>
        </row>
      </sheetData>
      <sheetData sheetId="4842">
        <row r="1">
          <cell r="A1">
            <v>0</v>
          </cell>
        </row>
      </sheetData>
      <sheetData sheetId="4843">
        <row r="1">
          <cell r="A1">
            <v>0</v>
          </cell>
        </row>
      </sheetData>
      <sheetData sheetId="4844">
        <row r="1">
          <cell r="A1">
            <v>0</v>
          </cell>
        </row>
      </sheetData>
      <sheetData sheetId="4845">
        <row r="1">
          <cell r="A1">
            <v>0</v>
          </cell>
        </row>
      </sheetData>
      <sheetData sheetId="4846">
        <row r="1">
          <cell r="A1">
            <v>0</v>
          </cell>
        </row>
      </sheetData>
      <sheetData sheetId="4847">
        <row r="1">
          <cell r="A1">
            <v>0</v>
          </cell>
        </row>
      </sheetData>
      <sheetData sheetId="4848">
        <row r="1">
          <cell r="A1">
            <v>0</v>
          </cell>
        </row>
      </sheetData>
      <sheetData sheetId="4849">
        <row r="1">
          <cell r="A1">
            <v>0</v>
          </cell>
        </row>
      </sheetData>
      <sheetData sheetId="4850">
        <row r="1">
          <cell r="A1">
            <v>0</v>
          </cell>
        </row>
      </sheetData>
      <sheetData sheetId="4851">
        <row r="1">
          <cell r="A1">
            <v>0</v>
          </cell>
        </row>
      </sheetData>
      <sheetData sheetId="4852">
        <row r="1">
          <cell r="A1">
            <v>0</v>
          </cell>
        </row>
      </sheetData>
      <sheetData sheetId="4853">
        <row r="1">
          <cell r="A1">
            <v>0</v>
          </cell>
        </row>
      </sheetData>
      <sheetData sheetId="4854">
        <row r="1">
          <cell r="A1">
            <v>0</v>
          </cell>
        </row>
      </sheetData>
      <sheetData sheetId="4855">
        <row r="1">
          <cell r="A1">
            <v>0</v>
          </cell>
        </row>
      </sheetData>
      <sheetData sheetId="4856">
        <row r="1">
          <cell r="A1">
            <v>0</v>
          </cell>
        </row>
      </sheetData>
      <sheetData sheetId="4857">
        <row r="1">
          <cell r="A1">
            <v>0</v>
          </cell>
        </row>
      </sheetData>
      <sheetData sheetId="4858">
        <row r="1">
          <cell r="A1">
            <v>0</v>
          </cell>
        </row>
      </sheetData>
      <sheetData sheetId="4859">
        <row r="1">
          <cell r="A1">
            <v>0</v>
          </cell>
        </row>
      </sheetData>
      <sheetData sheetId="4860">
        <row r="1">
          <cell r="A1">
            <v>0</v>
          </cell>
        </row>
      </sheetData>
      <sheetData sheetId="4861">
        <row r="1">
          <cell r="A1">
            <v>0</v>
          </cell>
        </row>
      </sheetData>
      <sheetData sheetId="4862">
        <row r="1">
          <cell r="A1">
            <v>0</v>
          </cell>
        </row>
      </sheetData>
      <sheetData sheetId="4863">
        <row r="1">
          <cell r="A1">
            <v>0</v>
          </cell>
        </row>
      </sheetData>
      <sheetData sheetId="4864">
        <row r="1">
          <cell r="A1">
            <v>0</v>
          </cell>
        </row>
      </sheetData>
      <sheetData sheetId="4865">
        <row r="1">
          <cell r="A1">
            <v>0</v>
          </cell>
        </row>
      </sheetData>
      <sheetData sheetId="4866">
        <row r="1">
          <cell r="A1">
            <v>0</v>
          </cell>
        </row>
      </sheetData>
      <sheetData sheetId="4867">
        <row r="1">
          <cell r="A1">
            <v>0</v>
          </cell>
        </row>
      </sheetData>
      <sheetData sheetId="4868">
        <row r="1">
          <cell r="A1">
            <v>0</v>
          </cell>
        </row>
      </sheetData>
      <sheetData sheetId="4869">
        <row r="1">
          <cell r="A1">
            <v>0</v>
          </cell>
        </row>
      </sheetData>
      <sheetData sheetId="4870">
        <row r="1">
          <cell r="A1">
            <v>0</v>
          </cell>
        </row>
      </sheetData>
      <sheetData sheetId="4871">
        <row r="1">
          <cell r="A1">
            <v>0</v>
          </cell>
        </row>
      </sheetData>
      <sheetData sheetId="4872">
        <row r="1">
          <cell r="A1">
            <v>0</v>
          </cell>
        </row>
      </sheetData>
      <sheetData sheetId="4873">
        <row r="1">
          <cell r="A1">
            <v>0</v>
          </cell>
        </row>
      </sheetData>
      <sheetData sheetId="4874">
        <row r="1">
          <cell r="A1">
            <v>0</v>
          </cell>
        </row>
      </sheetData>
      <sheetData sheetId="4875">
        <row r="1">
          <cell r="A1">
            <v>0</v>
          </cell>
        </row>
      </sheetData>
      <sheetData sheetId="4876">
        <row r="1">
          <cell r="A1">
            <v>0</v>
          </cell>
        </row>
      </sheetData>
      <sheetData sheetId="4877">
        <row r="1">
          <cell r="A1">
            <v>0</v>
          </cell>
        </row>
      </sheetData>
      <sheetData sheetId="4878">
        <row r="1">
          <cell r="A1">
            <v>0</v>
          </cell>
        </row>
      </sheetData>
      <sheetData sheetId="4879">
        <row r="1">
          <cell r="A1">
            <v>0</v>
          </cell>
        </row>
      </sheetData>
      <sheetData sheetId="4880">
        <row r="1">
          <cell r="A1">
            <v>0</v>
          </cell>
        </row>
      </sheetData>
      <sheetData sheetId="4881">
        <row r="1">
          <cell r="A1">
            <v>0</v>
          </cell>
        </row>
      </sheetData>
      <sheetData sheetId="4882">
        <row r="1">
          <cell r="A1">
            <v>0</v>
          </cell>
        </row>
      </sheetData>
      <sheetData sheetId="4883">
        <row r="1">
          <cell r="A1">
            <v>0</v>
          </cell>
        </row>
      </sheetData>
      <sheetData sheetId="4884">
        <row r="1">
          <cell r="A1">
            <v>0</v>
          </cell>
        </row>
      </sheetData>
      <sheetData sheetId="4885">
        <row r="1">
          <cell r="A1">
            <v>0</v>
          </cell>
        </row>
      </sheetData>
      <sheetData sheetId="4886">
        <row r="1">
          <cell r="A1">
            <v>0</v>
          </cell>
        </row>
      </sheetData>
      <sheetData sheetId="4887">
        <row r="1">
          <cell r="A1">
            <v>0</v>
          </cell>
        </row>
      </sheetData>
      <sheetData sheetId="4888">
        <row r="1">
          <cell r="A1">
            <v>0</v>
          </cell>
        </row>
      </sheetData>
      <sheetData sheetId="4889">
        <row r="1">
          <cell r="A1">
            <v>0</v>
          </cell>
        </row>
      </sheetData>
      <sheetData sheetId="4890">
        <row r="1">
          <cell r="A1">
            <v>0</v>
          </cell>
        </row>
      </sheetData>
      <sheetData sheetId="4891">
        <row r="1">
          <cell r="A1">
            <v>0</v>
          </cell>
        </row>
      </sheetData>
      <sheetData sheetId="4892">
        <row r="1">
          <cell r="A1">
            <v>0</v>
          </cell>
        </row>
      </sheetData>
      <sheetData sheetId="4893">
        <row r="1">
          <cell r="A1">
            <v>0</v>
          </cell>
        </row>
      </sheetData>
      <sheetData sheetId="4894">
        <row r="1">
          <cell r="A1">
            <v>0</v>
          </cell>
        </row>
      </sheetData>
      <sheetData sheetId="4895">
        <row r="1">
          <cell r="A1">
            <v>0</v>
          </cell>
        </row>
      </sheetData>
      <sheetData sheetId="4896">
        <row r="1">
          <cell r="A1">
            <v>0</v>
          </cell>
        </row>
      </sheetData>
      <sheetData sheetId="4897">
        <row r="1">
          <cell r="A1">
            <v>0</v>
          </cell>
        </row>
      </sheetData>
      <sheetData sheetId="4898">
        <row r="1">
          <cell r="A1">
            <v>0</v>
          </cell>
        </row>
      </sheetData>
      <sheetData sheetId="4899">
        <row r="1">
          <cell r="A1">
            <v>0</v>
          </cell>
        </row>
      </sheetData>
      <sheetData sheetId="4900">
        <row r="1">
          <cell r="A1">
            <v>0</v>
          </cell>
        </row>
      </sheetData>
      <sheetData sheetId="4901">
        <row r="1">
          <cell r="A1">
            <v>0</v>
          </cell>
        </row>
      </sheetData>
      <sheetData sheetId="4902">
        <row r="1">
          <cell r="A1">
            <v>0</v>
          </cell>
        </row>
      </sheetData>
      <sheetData sheetId="4903">
        <row r="1">
          <cell r="A1">
            <v>0</v>
          </cell>
        </row>
      </sheetData>
      <sheetData sheetId="4904">
        <row r="1">
          <cell r="A1">
            <v>0</v>
          </cell>
        </row>
      </sheetData>
      <sheetData sheetId="4905">
        <row r="1">
          <cell r="A1">
            <v>0</v>
          </cell>
        </row>
      </sheetData>
      <sheetData sheetId="4906">
        <row r="1">
          <cell r="A1">
            <v>0</v>
          </cell>
        </row>
      </sheetData>
      <sheetData sheetId="4907">
        <row r="1">
          <cell r="A1">
            <v>0</v>
          </cell>
        </row>
      </sheetData>
      <sheetData sheetId="4908">
        <row r="1">
          <cell r="A1">
            <v>0</v>
          </cell>
        </row>
      </sheetData>
      <sheetData sheetId="4909">
        <row r="1">
          <cell r="A1">
            <v>0</v>
          </cell>
        </row>
      </sheetData>
      <sheetData sheetId="4910">
        <row r="1">
          <cell r="A1">
            <v>0</v>
          </cell>
        </row>
      </sheetData>
      <sheetData sheetId="4911">
        <row r="1">
          <cell r="A1">
            <v>0</v>
          </cell>
        </row>
      </sheetData>
      <sheetData sheetId="4912">
        <row r="1">
          <cell r="A1">
            <v>0</v>
          </cell>
        </row>
      </sheetData>
      <sheetData sheetId="4913">
        <row r="1">
          <cell r="A1">
            <v>0</v>
          </cell>
        </row>
      </sheetData>
      <sheetData sheetId="4914">
        <row r="1">
          <cell r="A1">
            <v>0</v>
          </cell>
        </row>
      </sheetData>
      <sheetData sheetId="4915">
        <row r="1">
          <cell r="A1">
            <v>0</v>
          </cell>
        </row>
      </sheetData>
      <sheetData sheetId="4916">
        <row r="1">
          <cell r="A1">
            <v>0</v>
          </cell>
        </row>
      </sheetData>
      <sheetData sheetId="4917">
        <row r="1">
          <cell r="A1">
            <v>0</v>
          </cell>
        </row>
      </sheetData>
      <sheetData sheetId="4918">
        <row r="1">
          <cell r="A1">
            <v>0</v>
          </cell>
        </row>
      </sheetData>
      <sheetData sheetId="4919">
        <row r="1">
          <cell r="A1">
            <v>0</v>
          </cell>
        </row>
      </sheetData>
      <sheetData sheetId="4920">
        <row r="1">
          <cell r="A1">
            <v>0</v>
          </cell>
        </row>
      </sheetData>
      <sheetData sheetId="4921">
        <row r="1">
          <cell r="A1">
            <v>0</v>
          </cell>
        </row>
      </sheetData>
      <sheetData sheetId="4922">
        <row r="1">
          <cell r="A1">
            <v>0</v>
          </cell>
        </row>
      </sheetData>
      <sheetData sheetId="4923">
        <row r="1">
          <cell r="A1">
            <v>0</v>
          </cell>
        </row>
      </sheetData>
      <sheetData sheetId="4924">
        <row r="1">
          <cell r="A1">
            <v>0</v>
          </cell>
        </row>
      </sheetData>
      <sheetData sheetId="4925">
        <row r="1">
          <cell r="A1">
            <v>0</v>
          </cell>
        </row>
      </sheetData>
      <sheetData sheetId="4926">
        <row r="1">
          <cell r="A1">
            <v>0</v>
          </cell>
        </row>
      </sheetData>
      <sheetData sheetId="4927">
        <row r="1">
          <cell r="A1">
            <v>0</v>
          </cell>
        </row>
      </sheetData>
      <sheetData sheetId="4928">
        <row r="1">
          <cell r="A1">
            <v>0</v>
          </cell>
        </row>
      </sheetData>
      <sheetData sheetId="4929">
        <row r="1">
          <cell r="A1">
            <v>0</v>
          </cell>
        </row>
      </sheetData>
      <sheetData sheetId="4930">
        <row r="1">
          <cell r="A1">
            <v>0</v>
          </cell>
        </row>
      </sheetData>
      <sheetData sheetId="4931">
        <row r="1">
          <cell r="A1">
            <v>0</v>
          </cell>
        </row>
      </sheetData>
      <sheetData sheetId="4932">
        <row r="1">
          <cell r="A1">
            <v>0</v>
          </cell>
        </row>
      </sheetData>
      <sheetData sheetId="4933">
        <row r="1">
          <cell r="A1">
            <v>0</v>
          </cell>
        </row>
      </sheetData>
      <sheetData sheetId="4934">
        <row r="1">
          <cell r="A1">
            <v>0</v>
          </cell>
        </row>
      </sheetData>
      <sheetData sheetId="4935">
        <row r="1">
          <cell r="A1">
            <v>0</v>
          </cell>
        </row>
      </sheetData>
      <sheetData sheetId="4936">
        <row r="1">
          <cell r="A1">
            <v>0</v>
          </cell>
        </row>
      </sheetData>
      <sheetData sheetId="4937">
        <row r="1">
          <cell r="A1">
            <v>0</v>
          </cell>
        </row>
      </sheetData>
      <sheetData sheetId="4938">
        <row r="1">
          <cell r="A1">
            <v>0</v>
          </cell>
        </row>
      </sheetData>
      <sheetData sheetId="4939">
        <row r="1">
          <cell r="A1">
            <v>0</v>
          </cell>
        </row>
      </sheetData>
      <sheetData sheetId="4940">
        <row r="1">
          <cell r="A1">
            <v>0</v>
          </cell>
        </row>
      </sheetData>
      <sheetData sheetId="4941">
        <row r="1">
          <cell r="A1">
            <v>0</v>
          </cell>
        </row>
      </sheetData>
      <sheetData sheetId="4942">
        <row r="1">
          <cell r="A1">
            <v>0</v>
          </cell>
        </row>
      </sheetData>
      <sheetData sheetId="4943">
        <row r="1">
          <cell r="A1">
            <v>0</v>
          </cell>
        </row>
      </sheetData>
      <sheetData sheetId="4944">
        <row r="1">
          <cell r="A1">
            <v>0</v>
          </cell>
        </row>
      </sheetData>
      <sheetData sheetId="4945">
        <row r="1">
          <cell r="A1">
            <v>0</v>
          </cell>
        </row>
      </sheetData>
      <sheetData sheetId="4946">
        <row r="1">
          <cell r="A1">
            <v>0</v>
          </cell>
        </row>
      </sheetData>
      <sheetData sheetId="4947">
        <row r="1">
          <cell r="A1">
            <v>0</v>
          </cell>
        </row>
      </sheetData>
      <sheetData sheetId="4948">
        <row r="1">
          <cell r="A1">
            <v>0</v>
          </cell>
        </row>
      </sheetData>
      <sheetData sheetId="4949">
        <row r="1">
          <cell r="A1">
            <v>0</v>
          </cell>
        </row>
      </sheetData>
      <sheetData sheetId="4950">
        <row r="1">
          <cell r="A1">
            <v>0</v>
          </cell>
        </row>
      </sheetData>
      <sheetData sheetId="4951">
        <row r="1">
          <cell r="A1">
            <v>0</v>
          </cell>
        </row>
      </sheetData>
      <sheetData sheetId="4952">
        <row r="1">
          <cell r="A1">
            <v>0</v>
          </cell>
        </row>
      </sheetData>
      <sheetData sheetId="4953">
        <row r="1">
          <cell r="A1">
            <v>0</v>
          </cell>
        </row>
      </sheetData>
      <sheetData sheetId="4954">
        <row r="1">
          <cell r="A1">
            <v>0</v>
          </cell>
        </row>
      </sheetData>
      <sheetData sheetId="4955">
        <row r="1">
          <cell r="A1">
            <v>0</v>
          </cell>
        </row>
      </sheetData>
      <sheetData sheetId="4956">
        <row r="1">
          <cell r="A1">
            <v>0</v>
          </cell>
        </row>
      </sheetData>
      <sheetData sheetId="4957">
        <row r="1">
          <cell r="A1">
            <v>0</v>
          </cell>
        </row>
      </sheetData>
      <sheetData sheetId="4958">
        <row r="1">
          <cell r="A1">
            <v>0</v>
          </cell>
        </row>
      </sheetData>
      <sheetData sheetId="4959">
        <row r="1">
          <cell r="A1">
            <v>0</v>
          </cell>
        </row>
      </sheetData>
      <sheetData sheetId="4960">
        <row r="1">
          <cell r="A1">
            <v>0</v>
          </cell>
        </row>
      </sheetData>
      <sheetData sheetId="4961">
        <row r="1">
          <cell r="A1">
            <v>0</v>
          </cell>
        </row>
      </sheetData>
      <sheetData sheetId="4962">
        <row r="1">
          <cell r="A1">
            <v>0</v>
          </cell>
        </row>
      </sheetData>
      <sheetData sheetId="4963">
        <row r="1">
          <cell r="A1">
            <v>0</v>
          </cell>
        </row>
      </sheetData>
      <sheetData sheetId="4964">
        <row r="1">
          <cell r="A1">
            <v>0</v>
          </cell>
        </row>
      </sheetData>
      <sheetData sheetId="4965">
        <row r="1">
          <cell r="A1">
            <v>0</v>
          </cell>
        </row>
      </sheetData>
      <sheetData sheetId="4966">
        <row r="1">
          <cell r="A1">
            <v>0</v>
          </cell>
        </row>
      </sheetData>
      <sheetData sheetId="4967">
        <row r="1">
          <cell r="A1">
            <v>0</v>
          </cell>
        </row>
      </sheetData>
      <sheetData sheetId="4968">
        <row r="1">
          <cell r="A1">
            <v>0</v>
          </cell>
        </row>
      </sheetData>
      <sheetData sheetId="4969">
        <row r="1">
          <cell r="A1">
            <v>0</v>
          </cell>
        </row>
      </sheetData>
      <sheetData sheetId="4970">
        <row r="1">
          <cell r="A1">
            <v>0</v>
          </cell>
        </row>
      </sheetData>
      <sheetData sheetId="4971">
        <row r="1">
          <cell r="A1">
            <v>0</v>
          </cell>
        </row>
      </sheetData>
      <sheetData sheetId="4972">
        <row r="1">
          <cell r="A1">
            <v>0</v>
          </cell>
        </row>
      </sheetData>
      <sheetData sheetId="4973">
        <row r="1">
          <cell r="A1">
            <v>0</v>
          </cell>
        </row>
      </sheetData>
      <sheetData sheetId="4974">
        <row r="1">
          <cell r="A1">
            <v>0</v>
          </cell>
        </row>
      </sheetData>
      <sheetData sheetId="4975">
        <row r="1">
          <cell r="A1">
            <v>0</v>
          </cell>
        </row>
      </sheetData>
      <sheetData sheetId="4976">
        <row r="1">
          <cell r="A1">
            <v>0</v>
          </cell>
        </row>
      </sheetData>
      <sheetData sheetId="4977">
        <row r="1">
          <cell r="A1">
            <v>0</v>
          </cell>
        </row>
      </sheetData>
      <sheetData sheetId="4978">
        <row r="1">
          <cell r="A1">
            <v>0</v>
          </cell>
        </row>
      </sheetData>
      <sheetData sheetId="4979">
        <row r="1">
          <cell r="A1">
            <v>0</v>
          </cell>
        </row>
      </sheetData>
      <sheetData sheetId="4980">
        <row r="1">
          <cell r="A1">
            <v>0</v>
          </cell>
        </row>
      </sheetData>
      <sheetData sheetId="4981">
        <row r="1">
          <cell r="A1">
            <v>0</v>
          </cell>
        </row>
      </sheetData>
      <sheetData sheetId="4982">
        <row r="1">
          <cell r="A1">
            <v>0</v>
          </cell>
        </row>
      </sheetData>
      <sheetData sheetId="4983">
        <row r="1">
          <cell r="A1">
            <v>0</v>
          </cell>
        </row>
      </sheetData>
      <sheetData sheetId="4984">
        <row r="1">
          <cell r="A1">
            <v>0</v>
          </cell>
        </row>
      </sheetData>
      <sheetData sheetId="4985">
        <row r="1">
          <cell r="A1">
            <v>0</v>
          </cell>
        </row>
      </sheetData>
      <sheetData sheetId="4986">
        <row r="1">
          <cell r="A1">
            <v>0</v>
          </cell>
        </row>
      </sheetData>
      <sheetData sheetId="4987">
        <row r="1">
          <cell r="A1">
            <v>0</v>
          </cell>
        </row>
      </sheetData>
      <sheetData sheetId="4988">
        <row r="1">
          <cell r="A1">
            <v>0</v>
          </cell>
        </row>
      </sheetData>
      <sheetData sheetId="4989">
        <row r="1">
          <cell r="A1">
            <v>0</v>
          </cell>
        </row>
      </sheetData>
      <sheetData sheetId="4990">
        <row r="1">
          <cell r="A1">
            <v>0</v>
          </cell>
        </row>
      </sheetData>
      <sheetData sheetId="4991">
        <row r="1">
          <cell r="A1">
            <v>0</v>
          </cell>
        </row>
      </sheetData>
      <sheetData sheetId="4992">
        <row r="1">
          <cell r="A1">
            <v>0</v>
          </cell>
        </row>
      </sheetData>
      <sheetData sheetId="4993">
        <row r="1">
          <cell r="A1">
            <v>0</v>
          </cell>
        </row>
      </sheetData>
      <sheetData sheetId="4994">
        <row r="1">
          <cell r="A1">
            <v>0</v>
          </cell>
        </row>
      </sheetData>
      <sheetData sheetId="4995">
        <row r="1">
          <cell r="A1">
            <v>0</v>
          </cell>
        </row>
      </sheetData>
      <sheetData sheetId="4996">
        <row r="1">
          <cell r="A1">
            <v>0</v>
          </cell>
        </row>
      </sheetData>
      <sheetData sheetId="4997">
        <row r="1">
          <cell r="A1">
            <v>0</v>
          </cell>
        </row>
      </sheetData>
      <sheetData sheetId="4998">
        <row r="1">
          <cell r="A1">
            <v>0</v>
          </cell>
        </row>
      </sheetData>
      <sheetData sheetId="4999">
        <row r="1">
          <cell r="A1">
            <v>0</v>
          </cell>
        </row>
      </sheetData>
      <sheetData sheetId="5000">
        <row r="1">
          <cell r="A1">
            <v>0</v>
          </cell>
        </row>
      </sheetData>
      <sheetData sheetId="5001">
        <row r="1">
          <cell r="A1">
            <v>0</v>
          </cell>
        </row>
      </sheetData>
      <sheetData sheetId="5002">
        <row r="1">
          <cell r="A1">
            <v>0</v>
          </cell>
        </row>
      </sheetData>
      <sheetData sheetId="5003">
        <row r="1">
          <cell r="A1">
            <v>0</v>
          </cell>
        </row>
      </sheetData>
      <sheetData sheetId="5004">
        <row r="1">
          <cell r="A1">
            <v>0</v>
          </cell>
        </row>
      </sheetData>
      <sheetData sheetId="5005">
        <row r="1">
          <cell r="A1">
            <v>0</v>
          </cell>
        </row>
      </sheetData>
      <sheetData sheetId="5006">
        <row r="1">
          <cell r="A1">
            <v>0</v>
          </cell>
        </row>
      </sheetData>
      <sheetData sheetId="5007">
        <row r="1">
          <cell r="A1">
            <v>0</v>
          </cell>
        </row>
      </sheetData>
      <sheetData sheetId="5008">
        <row r="1">
          <cell r="A1">
            <v>0</v>
          </cell>
        </row>
      </sheetData>
      <sheetData sheetId="5009">
        <row r="1">
          <cell r="A1">
            <v>0</v>
          </cell>
        </row>
      </sheetData>
      <sheetData sheetId="5010">
        <row r="1">
          <cell r="A1">
            <v>0</v>
          </cell>
        </row>
      </sheetData>
      <sheetData sheetId="5011">
        <row r="1">
          <cell r="A1">
            <v>0</v>
          </cell>
        </row>
      </sheetData>
      <sheetData sheetId="5012">
        <row r="1">
          <cell r="A1">
            <v>0</v>
          </cell>
        </row>
      </sheetData>
      <sheetData sheetId="5013">
        <row r="1">
          <cell r="A1">
            <v>0</v>
          </cell>
        </row>
      </sheetData>
      <sheetData sheetId="5014">
        <row r="1">
          <cell r="A1">
            <v>0</v>
          </cell>
        </row>
      </sheetData>
      <sheetData sheetId="5015">
        <row r="1">
          <cell r="A1">
            <v>0</v>
          </cell>
        </row>
      </sheetData>
      <sheetData sheetId="5016">
        <row r="1">
          <cell r="A1">
            <v>0</v>
          </cell>
        </row>
      </sheetData>
      <sheetData sheetId="5017">
        <row r="1">
          <cell r="A1">
            <v>0</v>
          </cell>
        </row>
      </sheetData>
      <sheetData sheetId="5018">
        <row r="1">
          <cell r="A1">
            <v>0</v>
          </cell>
        </row>
      </sheetData>
      <sheetData sheetId="5019">
        <row r="1">
          <cell r="A1">
            <v>0</v>
          </cell>
        </row>
      </sheetData>
      <sheetData sheetId="5020">
        <row r="1">
          <cell r="A1">
            <v>0</v>
          </cell>
        </row>
      </sheetData>
      <sheetData sheetId="5021">
        <row r="1">
          <cell r="A1">
            <v>0</v>
          </cell>
        </row>
      </sheetData>
      <sheetData sheetId="5022">
        <row r="1">
          <cell r="A1">
            <v>0</v>
          </cell>
        </row>
      </sheetData>
      <sheetData sheetId="5023">
        <row r="1">
          <cell r="A1">
            <v>0</v>
          </cell>
        </row>
      </sheetData>
      <sheetData sheetId="5024">
        <row r="1">
          <cell r="A1">
            <v>0</v>
          </cell>
        </row>
      </sheetData>
      <sheetData sheetId="5025">
        <row r="1">
          <cell r="A1">
            <v>0</v>
          </cell>
        </row>
      </sheetData>
      <sheetData sheetId="5026" refreshError="1"/>
      <sheetData sheetId="5027" refreshError="1"/>
      <sheetData sheetId="5028">
        <row r="1">
          <cell r="A1">
            <v>0</v>
          </cell>
        </row>
      </sheetData>
      <sheetData sheetId="5029" refreshError="1"/>
      <sheetData sheetId="5030" refreshError="1"/>
      <sheetData sheetId="5031">
        <row r="1">
          <cell r="A1">
            <v>0</v>
          </cell>
        </row>
      </sheetData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>
        <row r="1">
          <cell r="A1">
            <v>0</v>
          </cell>
        </row>
      </sheetData>
      <sheetData sheetId="5038">
        <row r="1">
          <cell r="A1">
            <v>0</v>
          </cell>
        </row>
      </sheetData>
      <sheetData sheetId="5039">
        <row r="1">
          <cell r="A1">
            <v>0</v>
          </cell>
        </row>
      </sheetData>
      <sheetData sheetId="5040">
        <row r="1">
          <cell r="A1">
            <v>0</v>
          </cell>
        </row>
      </sheetData>
      <sheetData sheetId="5041">
        <row r="1">
          <cell r="A1">
            <v>0</v>
          </cell>
        </row>
      </sheetData>
      <sheetData sheetId="5042">
        <row r="1">
          <cell r="A1">
            <v>0</v>
          </cell>
        </row>
      </sheetData>
      <sheetData sheetId="5043">
        <row r="1">
          <cell r="A1">
            <v>0</v>
          </cell>
        </row>
      </sheetData>
      <sheetData sheetId="5044">
        <row r="1">
          <cell r="A1">
            <v>0</v>
          </cell>
        </row>
      </sheetData>
      <sheetData sheetId="5045">
        <row r="1">
          <cell r="A1">
            <v>0</v>
          </cell>
        </row>
      </sheetData>
      <sheetData sheetId="5046" refreshError="1"/>
      <sheetData sheetId="5047">
        <row r="1">
          <cell r="A1">
            <v>0</v>
          </cell>
        </row>
      </sheetData>
      <sheetData sheetId="5048">
        <row r="1">
          <cell r="A1">
            <v>0</v>
          </cell>
        </row>
      </sheetData>
      <sheetData sheetId="5049">
        <row r="1">
          <cell r="A1">
            <v>0</v>
          </cell>
        </row>
      </sheetData>
      <sheetData sheetId="5050">
        <row r="1">
          <cell r="A1">
            <v>0</v>
          </cell>
        </row>
      </sheetData>
      <sheetData sheetId="5051">
        <row r="1">
          <cell r="A1">
            <v>0</v>
          </cell>
        </row>
      </sheetData>
      <sheetData sheetId="5052">
        <row r="1">
          <cell r="A1">
            <v>0</v>
          </cell>
        </row>
      </sheetData>
      <sheetData sheetId="5053">
        <row r="1">
          <cell r="A1">
            <v>0</v>
          </cell>
        </row>
      </sheetData>
      <sheetData sheetId="5054">
        <row r="1">
          <cell r="A1">
            <v>0</v>
          </cell>
        </row>
      </sheetData>
      <sheetData sheetId="5055">
        <row r="1">
          <cell r="A1">
            <v>0</v>
          </cell>
        </row>
      </sheetData>
      <sheetData sheetId="5056">
        <row r="1">
          <cell r="A1">
            <v>0</v>
          </cell>
        </row>
      </sheetData>
      <sheetData sheetId="5057">
        <row r="1">
          <cell r="A1">
            <v>0</v>
          </cell>
        </row>
      </sheetData>
      <sheetData sheetId="5058">
        <row r="1">
          <cell r="A1">
            <v>0</v>
          </cell>
        </row>
      </sheetData>
      <sheetData sheetId="5059">
        <row r="1">
          <cell r="A1">
            <v>0</v>
          </cell>
        </row>
      </sheetData>
      <sheetData sheetId="5060">
        <row r="1">
          <cell r="A1">
            <v>0</v>
          </cell>
        </row>
      </sheetData>
      <sheetData sheetId="5061">
        <row r="1">
          <cell r="A1">
            <v>0</v>
          </cell>
        </row>
      </sheetData>
      <sheetData sheetId="5062">
        <row r="1">
          <cell r="A1">
            <v>0</v>
          </cell>
        </row>
      </sheetData>
      <sheetData sheetId="5063">
        <row r="1">
          <cell r="A1">
            <v>0</v>
          </cell>
        </row>
      </sheetData>
      <sheetData sheetId="5064">
        <row r="1">
          <cell r="A1">
            <v>0</v>
          </cell>
        </row>
      </sheetData>
      <sheetData sheetId="5065">
        <row r="1">
          <cell r="A1">
            <v>0</v>
          </cell>
        </row>
      </sheetData>
      <sheetData sheetId="5066">
        <row r="1">
          <cell r="A1">
            <v>0</v>
          </cell>
        </row>
      </sheetData>
      <sheetData sheetId="5067">
        <row r="1">
          <cell r="A1">
            <v>0</v>
          </cell>
        </row>
      </sheetData>
      <sheetData sheetId="5068">
        <row r="1">
          <cell r="A1">
            <v>0</v>
          </cell>
        </row>
      </sheetData>
      <sheetData sheetId="5069">
        <row r="1">
          <cell r="A1">
            <v>0</v>
          </cell>
        </row>
      </sheetData>
      <sheetData sheetId="5070">
        <row r="1">
          <cell r="A1">
            <v>0</v>
          </cell>
        </row>
      </sheetData>
      <sheetData sheetId="5071">
        <row r="1">
          <cell r="A1">
            <v>0</v>
          </cell>
        </row>
      </sheetData>
      <sheetData sheetId="5072">
        <row r="1">
          <cell r="A1">
            <v>0</v>
          </cell>
        </row>
      </sheetData>
      <sheetData sheetId="5073">
        <row r="1">
          <cell r="A1">
            <v>0</v>
          </cell>
        </row>
      </sheetData>
      <sheetData sheetId="5074">
        <row r="1">
          <cell r="A1">
            <v>0</v>
          </cell>
        </row>
      </sheetData>
      <sheetData sheetId="5075">
        <row r="1">
          <cell r="A1">
            <v>0</v>
          </cell>
        </row>
      </sheetData>
      <sheetData sheetId="5076">
        <row r="1">
          <cell r="A1">
            <v>0</v>
          </cell>
        </row>
      </sheetData>
      <sheetData sheetId="5077">
        <row r="1">
          <cell r="A1">
            <v>0</v>
          </cell>
        </row>
      </sheetData>
      <sheetData sheetId="5078">
        <row r="1">
          <cell r="A1">
            <v>0</v>
          </cell>
        </row>
      </sheetData>
      <sheetData sheetId="5079">
        <row r="1">
          <cell r="A1">
            <v>0</v>
          </cell>
        </row>
      </sheetData>
      <sheetData sheetId="5080">
        <row r="1">
          <cell r="A1">
            <v>0</v>
          </cell>
        </row>
      </sheetData>
      <sheetData sheetId="5081">
        <row r="1">
          <cell r="A1">
            <v>0</v>
          </cell>
        </row>
      </sheetData>
      <sheetData sheetId="5082">
        <row r="1">
          <cell r="A1">
            <v>0</v>
          </cell>
        </row>
      </sheetData>
      <sheetData sheetId="5083">
        <row r="1">
          <cell r="A1">
            <v>0</v>
          </cell>
        </row>
      </sheetData>
      <sheetData sheetId="5084">
        <row r="1">
          <cell r="A1">
            <v>0</v>
          </cell>
        </row>
      </sheetData>
      <sheetData sheetId="5085">
        <row r="1">
          <cell r="A1">
            <v>0</v>
          </cell>
        </row>
      </sheetData>
      <sheetData sheetId="5086">
        <row r="1">
          <cell r="A1">
            <v>0</v>
          </cell>
        </row>
      </sheetData>
      <sheetData sheetId="5087">
        <row r="1">
          <cell r="A1">
            <v>0</v>
          </cell>
        </row>
      </sheetData>
      <sheetData sheetId="5088">
        <row r="1">
          <cell r="A1">
            <v>0</v>
          </cell>
        </row>
      </sheetData>
      <sheetData sheetId="5089">
        <row r="1">
          <cell r="A1">
            <v>0</v>
          </cell>
        </row>
      </sheetData>
      <sheetData sheetId="5090">
        <row r="1">
          <cell r="A1">
            <v>0</v>
          </cell>
        </row>
      </sheetData>
      <sheetData sheetId="5091">
        <row r="1">
          <cell r="A1">
            <v>0</v>
          </cell>
        </row>
      </sheetData>
      <sheetData sheetId="5092">
        <row r="1">
          <cell r="A1">
            <v>0</v>
          </cell>
        </row>
      </sheetData>
      <sheetData sheetId="5093">
        <row r="1">
          <cell r="A1">
            <v>0</v>
          </cell>
        </row>
      </sheetData>
      <sheetData sheetId="5094">
        <row r="1">
          <cell r="A1">
            <v>0</v>
          </cell>
        </row>
      </sheetData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>
        <row r="1">
          <cell r="A1">
            <v>0</v>
          </cell>
        </row>
      </sheetData>
      <sheetData sheetId="5156">
        <row r="1">
          <cell r="A1">
            <v>0</v>
          </cell>
        </row>
      </sheetData>
      <sheetData sheetId="5157">
        <row r="1">
          <cell r="A1">
            <v>0</v>
          </cell>
        </row>
      </sheetData>
      <sheetData sheetId="5158">
        <row r="1">
          <cell r="A1">
            <v>0</v>
          </cell>
        </row>
      </sheetData>
      <sheetData sheetId="5159">
        <row r="1">
          <cell r="A1">
            <v>0</v>
          </cell>
        </row>
      </sheetData>
      <sheetData sheetId="5160">
        <row r="1">
          <cell r="A1">
            <v>0</v>
          </cell>
        </row>
      </sheetData>
      <sheetData sheetId="5161">
        <row r="1">
          <cell r="A1">
            <v>0</v>
          </cell>
        </row>
      </sheetData>
      <sheetData sheetId="5162">
        <row r="1">
          <cell r="A1">
            <v>0</v>
          </cell>
        </row>
      </sheetData>
      <sheetData sheetId="5163">
        <row r="1">
          <cell r="A1">
            <v>0</v>
          </cell>
        </row>
      </sheetData>
      <sheetData sheetId="5164">
        <row r="1">
          <cell r="A1">
            <v>0</v>
          </cell>
        </row>
      </sheetData>
      <sheetData sheetId="5165">
        <row r="1">
          <cell r="A1">
            <v>0</v>
          </cell>
        </row>
      </sheetData>
      <sheetData sheetId="5166">
        <row r="1">
          <cell r="A1">
            <v>0</v>
          </cell>
        </row>
      </sheetData>
      <sheetData sheetId="5167">
        <row r="1">
          <cell r="A1">
            <v>0</v>
          </cell>
        </row>
      </sheetData>
      <sheetData sheetId="5168">
        <row r="1">
          <cell r="A1">
            <v>0</v>
          </cell>
        </row>
      </sheetData>
      <sheetData sheetId="5169">
        <row r="1">
          <cell r="A1">
            <v>0</v>
          </cell>
        </row>
      </sheetData>
      <sheetData sheetId="5170">
        <row r="1">
          <cell r="A1">
            <v>0</v>
          </cell>
        </row>
      </sheetData>
      <sheetData sheetId="5171">
        <row r="1">
          <cell r="A1">
            <v>0</v>
          </cell>
        </row>
      </sheetData>
      <sheetData sheetId="5172">
        <row r="1">
          <cell r="A1">
            <v>0</v>
          </cell>
        </row>
      </sheetData>
      <sheetData sheetId="5173">
        <row r="1">
          <cell r="A1">
            <v>0</v>
          </cell>
        </row>
      </sheetData>
      <sheetData sheetId="5174">
        <row r="1">
          <cell r="A1">
            <v>0</v>
          </cell>
        </row>
      </sheetData>
      <sheetData sheetId="5175">
        <row r="1">
          <cell r="A1">
            <v>0</v>
          </cell>
        </row>
      </sheetData>
      <sheetData sheetId="5176">
        <row r="1">
          <cell r="A1">
            <v>0</v>
          </cell>
        </row>
      </sheetData>
      <sheetData sheetId="5177">
        <row r="1">
          <cell r="A1">
            <v>0</v>
          </cell>
        </row>
      </sheetData>
      <sheetData sheetId="5178">
        <row r="1">
          <cell r="A1">
            <v>0</v>
          </cell>
        </row>
      </sheetData>
      <sheetData sheetId="5179">
        <row r="1">
          <cell r="A1">
            <v>0</v>
          </cell>
        </row>
      </sheetData>
      <sheetData sheetId="5180">
        <row r="1">
          <cell r="A1">
            <v>0</v>
          </cell>
        </row>
      </sheetData>
      <sheetData sheetId="5181">
        <row r="1">
          <cell r="A1">
            <v>0</v>
          </cell>
        </row>
      </sheetData>
      <sheetData sheetId="5182">
        <row r="1">
          <cell r="A1">
            <v>0</v>
          </cell>
        </row>
      </sheetData>
      <sheetData sheetId="5183">
        <row r="1">
          <cell r="A1">
            <v>0</v>
          </cell>
        </row>
      </sheetData>
      <sheetData sheetId="5184">
        <row r="1">
          <cell r="A1">
            <v>0</v>
          </cell>
        </row>
      </sheetData>
      <sheetData sheetId="5185">
        <row r="1">
          <cell r="A1">
            <v>0</v>
          </cell>
        </row>
      </sheetData>
      <sheetData sheetId="5186">
        <row r="1">
          <cell r="A1">
            <v>0</v>
          </cell>
        </row>
      </sheetData>
      <sheetData sheetId="5187">
        <row r="1">
          <cell r="A1">
            <v>0</v>
          </cell>
        </row>
      </sheetData>
      <sheetData sheetId="5188">
        <row r="1">
          <cell r="A1">
            <v>0</v>
          </cell>
        </row>
      </sheetData>
      <sheetData sheetId="5189">
        <row r="1">
          <cell r="A1">
            <v>0</v>
          </cell>
        </row>
      </sheetData>
      <sheetData sheetId="5190">
        <row r="1">
          <cell r="A1">
            <v>0</v>
          </cell>
        </row>
      </sheetData>
      <sheetData sheetId="5191">
        <row r="1">
          <cell r="A1">
            <v>0</v>
          </cell>
        </row>
      </sheetData>
      <sheetData sheetId="5192">
        <row r="1">
          <cell r="A1">
            <v>0</v>
          </cell>
        </row>
      </sheetData>
      <sheetData sheetId="5193">
        <row r="1">
          <cell r="A1">
            <v>0</v>
          </cell>
        </row>
      </sheetData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>
        <row r="1">
          <cell r="A1">
            <v>0</v>
          </cell>
        </row>
      </sheetData>
      <sheetData sheetId="5205">
        <row r="1">
          <cell r="A1">
            <v>0</v>
          </cell>
        </row>
      </sheetData>
      <sheetData sheetId="5206">
        <row r="1">
          <cell r="A1">
            <v>0</v>
          </cell>
        </row>
      </sheetData>
      <sheetData sheetId="5207">
        <row r="1">
          <cell r="A1">
            <v>0</v>
          </cell>
        </row>
      </sheetData>
      <sheetData sheetId="5208">
        <row r="1">
          <cell r="A1">
            <v>0</v>
          </cell>
        </row>
      </sheetData>
      <sheetData sheetId="5209">
        <row r="1">
          <cell r="A1">
            <v>0</v>
          </cell>
        </row>
      </sheetData>
      <sheetData sheetId="5210">
        <row r="1">
          <cell r="A1">
            <v>0</v>
          </cell>
        </row>
      </sheetData>
      <sheetData sheetId="5211">
        <row r="1">
          <cell r="A1">
            <v>0</v>
          </cell>
        </row>
      </sheetData>
      <sheetData sheetId="5212">
        <row r="1">
          <cell r="A1">
            <v>0</v>
          </cell>
        </row>
      </sheetData>
      <sheetData sheetId="5213">
        <row r="1">
          <cell r="A1">
            <v>0</v>
          </cell>
        </row>
      </sheetData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>
        <row r="1">
          <cell r="A1">
            <v>0</v>
          </cell>
        </row>
      </sheetData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>
        <row r="1">
          <cell r="A1">
            <v>0</v>
          </cell>
        </row>
      </sheetData>
      <sheetData sheetId="5275">
        <row r="1">
          <cell r="A1">
            <v>0</v>
          </cell>
        </row>
      </sheetData>
      <sheetData sheetId="5276">
        <row r="1">
          <cell r="A1">
            <v>0</v>
          </cell>
        </row>
      </sheetData>
      <sheetData sheetId="5277">
        <row r="1">
          <cell r="A1">
            <v>0</v>
          </cell>
        </row>
      </sheetData>
      <sheetData sheetId="5278">
        <row r="1">
          <cell r="A1">
            <v>0</v>
          </cell>
        </row>
      </sheetData>
      <sheetData sheetId="5279">
        <row r="1">
          <cell r="A1">
            <v>0</v>
          </cell>
        </row>
      </sheetData>
      <sheetData sheetId="5280">
        <row r="1">
          <cell r="A1">
            <v>0</v>
          </cell>
        </row>
      </sheetData>
      <sheetData sheetId="5281">
        <row r="1">
          <cell r="A1">
            <v>0</v>
          </cell>
        </row>
      </sheetData>
      <sheetData sheetId="5282">
        <row r="1">
          <cell r="A1">
            <v>0</v>
          </cell>
        </row>
      </sheetData>
      <sheetData sheetId="5283">
        <row r="1">
          <cell r="A1">
            <v>0</v>
          </cell>
        </row>
      </sheetData>
      <sheetData sheetId="5284">
        <row r="1">
          <cell r="A1">
            <v>0</v>
          </cell>
        </row>
      </sheetData>
      <sheetData sheetId="5285">
        <row r="1">
          <cell r="A1">
            <v>0</v>
          </cell>
        </row>
      </sheetData>
      <sheetData sheetId="5286">
        <row r="1">
          <cell r="A1">
            <v>0</v>
          </cell>
        </row>
      </sheetData>
      <sheetData sheetId="5287">
        <row r="1">
          <cell r="A1">
            <v>0</v>
          </cell>
        </row>
      </sheetData>
      <sheetData sheetId="5288">
        <row r="1">
          <cell r="A1">
            <v>0</v>
          </cell>
        </row>
      </sheetData>
      <sheetData sheetId="5289">
        <row r="1">
          <cell r="A1">
            <v>0</v>
          </cell>
        </row>
      </sheetData>
      <sheetData sheetId="5290">
        <row r="1">
          <cell r="A1">
            <v>0</v>
          </cell>
        </row>
      </sheetData>
      <sheetData sheetId="5291">
        <row r="1">
          <cell r="A1">
            <v>0</v>
          </cell>
        </row>
      </sheetData>
      <sheetData sheetId="5292">
        <row r="1">
          <cell r="A1">
            <v>0</v>
          </cell>
        </row>
      </sheetData>
      <sheetData sheetId="5293">
        <row r="1">
          <cell r="A1">
            <v>0</v>
          </cell>
        </row>
      </sheetData>
      <sheetData sheetId="5294">
        <row r="1">
          <cell r="A1">
            <v>0</v>
          </cell>
        </row>
      </sheetData>
      <sheetData sheetId="5295">
        <row r="1">
          <cell r="A1">
            <v>0</v>
          </cell>
        </row>
      </sheetData>
      <sheetData sheetId="5296">
        <row r="1">
          <cell r="A1">
            <v>0</v>
          </cell>
        </row>
      </sheetData>
      <sheetData sheetId="5297">
        <row r="1">
          <cell r="A1">
            <v>0</v>
          </cell>
        </row>
      </sheetData>
      <sheetData sheetId="5298">
        <row r="1">
          <cell r="A1">
            <v>0</v>
          </cell>
        </row>
      </sheetData>
      <sheetData sheetId="5299">
        <row r="1">
          <cell r="A1">
            <v>0</v>
          </cell>
        </row>
      </sheetData>
      <sheetData sheetId="5300">
        <row r="1">
          <cell r="A1">
            <v>0</v>
          </cell>
        </row>
      </sheetData>
      <sheetData sheetId="5301">
        <row r="1">
          <cell r="A1">
            <v>0</v>
          </cell>
        </row>
      </sheetData>
      <sheetData sheetId="5302">
        <row r="1">
          <cell r="A1">
            <v>0</v>
          </cell>
        </row>
      </sheetData>
      <sheetData sheetId="5303">
        <row r="1">
          <cell r="A1">
            <v>0</v>
          </cell>
        </row>
      </sheetData>
      <sheetData sheetId="5304">
        <row r="1">
          <cell r="A1">
            <v>0</v>
          </cell>
        </row>
      </sheetData>
      <sheetData sheetId="5305">
        <row r="1">
          <cell r="A1">
            <v>0</v>
          </cell>
        </row>
      </sheetData>
      <sheetData sheetId="5306">
        <row r="1">
          <cell r="A1">
            <v>0</v>
          </cell>
        </row>
      </sheetData>
      <sheetData sheetId="5307">
        <row r="1">
          <cell r="A1">
            <v>0</v>
          </cell>
        </row>
      </sheetData>
      <sheetData sheetId="5308">
        <row r="1">
          <cell r="A1">
            <v>0</v>
          </cell>
        </row>
      </sheetData>
      <sheetData sheetId="5309">
        <row r="1">
          <cell r="A1">
            <v>0</v>
          </cell>
        </row>
      </sheetData>
      <sheetData sheetId="5310">
        <row r="1">
          <cell r="A1">
            <v>0</v>
          </cell>
        </row>
      </sheetData>
      <sheetData sheetId="5311">
        <row r="1">
          <cell r="A1">
            <v>0</v>
          </cell>
        </row>
      </sheetData>
      <sheetData sheetId="5312">
        <row r="1">
          <cell r="A1">
            <v>0</v>
          </cell>
        </row>
      </sheetData>
      <sheetData sheetId="5313">
        <row r="1">
          <cell r="A1">
            <v>0</v>
          </cell>
        </row>
      </sheetData>
      <sheetData sheetId="5314">
        <row r="1">
          <cell r="A1">
            <v>0</v>
          </cell>
        </row>
      </sheetData>
      <sheetData sheetId="5315">
        <row r="1">
          <cell r="A1">
            <v>0</v>
          </cell>
        </row>
      </sheetData>
      <sheetData sheetId="5316">
        <row r="1">
          <cell r="A1">
            <v>0</v>
          </cell>
        </row>
      </sheetData>
      <sheetData sheetId="5317">
        <row r="1">
          <cell r="A1">
            <v>0</v>
          </cell>
        </row>
      </sheetData>
      <sheetData sheetId="5318">
        <row r="1">
          <cell r="A1">
            <v>0</v>
          </cell>
        </row>
      </sheetData>
      <sheetData sheetId="5319">
        <row r="1">
          <cell r="A1">
            <v>0</v>
          </cell>
        </row>
      </sheetData>
      <sheetData sheetId="5320">
        <row r="1">
          <cell r="A1">
            <v>0</v>
          </cell>
        </row>
      </sheetData>
      <sheetData sheetId="5321">
        <row r="1">
          <cell r="A1">
            <v>0</v>
          </cell>
        </row>
      </sheetData>
      <sheetData sheetId="5322">
        <row r="1">
          <cell r="A1">
            <v>0</v>
          </cell>
        </row>
      </sheetData>
      <sheetData sheetId="5323">
        <row r="1">
          <cell r="A1">
            <v>0</v>
          </cell>
        </row>
      </sheetData>
      <sheetData sheetId="5324">
        <row r="1">
          <cell r="A1">
            <v>0</v>
          </cell>
        </row>
      </sheetData>
      <sheetData sheetId="5325">
        <row r="1">
          <cell r="A1">
            <v>0</v>
          </cell>
        </row>
      </sheetData>
      <sheetData sheetId="5326">
        <row r="1">
          <cell r="A1">
            <v>0</v>
          </cell>
        </row>
      </sheetData>
      <sheetData sheetId="5327">
        <row r="1">
          <cell r="A1">
            <v>0</v>
          </cell>
        </row>
      </sheetData>
      <sheetData sheetId="5328">
        <row r="1">
          <cell r="A1">
            <v>0</v>
          </cell>
        </row>
      </sheetData>
      <sheetData sheetId="5329">
        <row r="1">
          <cell r="A1">
            <v>0</v>
          </cell>
        </row>
      </sheetData>
      <sheetData sheetId="5330">
        <row r="1">
          <cell r="A1">
            <v>0</v>
          </cell>
        </row>
      </sheetData>
      <sheetData sheetId="5331">
        <row r="1">
          <cell r="A1">
            <v>0</v>
          </cell>
        </row>
      </sheetData>
      <sheetData sheetId="5332">
        <row r="1">
          <cell r="A1">
            <v>0</v>
          </cell>
        </row>
      </sheetData>
      <sheetData sheetId="5333">
        <row r="1">
          <cell r="A1">
            <v>0</v>
          </cell>
        </row>
      </sheetData>
      <sheetData sheetId="5334">
        <row r="1">
          <cell r="A1">
            <v>0</v>
          </cell>
        </row>
      </sheetData>
      <sheetData sheetId="5335">
        <row r="1">
          <cell r="A1">
            <v>0</v>
          </cell>
        </row>
      </sheetData>
      <sheetData sheetId="5336">
        <row r="1">
          <cell r="A1">
            <v>0</v>
          </cell>
        </row>
      </sheetData>
      <sheetData sheetId="5337">
        <row r="1">
          <cell r="A1">
            <v>0</v>
          </cell>
        </row>
      </sheetData>
      <sheetData sheetId="5338">
        <row r="1">
          <cell r="A1">
            <v>0</v>
          </cell>
        </row>
      </sheetData>
      <sheetData sheetId="5339">
        <row r="1">
          <cell r="A1">
            <v>0</v>
          </cell>
        </row>
      </sheetData>
      <sheetData sheetId="5340">
        <row r="1">
          <cell r="A1">
            <v>0</v>
          </cell>
        </row>
      </sheetData>
      <sheetData sheetId="5341">
        <row r="1">
          <cell r="A1">
            <v>0</v>
          </cell>
        </row>
      </sheetData>
      <sheetData sheetId="5342">
        <row r="1">
          <cell r="A1">
            <v>0</v>
          </cell>
        </row>
      </sheetData>
      <sheetData sheetId="5343">
        <row r="1">
          <cell r="A1">
            <v>0</v>
          </cell>
        </row>
      </sheetData>
      <sheetData sheetId="5344">
        <row r="1">
          <cell r="A1">
            <v>0</v>
          </cell>
        </row>
      </sheetData>
      <sheetData sheetId="5345">
        <row r="1">
          <cell r="A1">
            <v>0</v>
          </cell>
        </row>
      </sheetData>
      <sheetData sheetId="5346">
        <row r="1">
          <cell r="A1">
            <v>0</v>
          </cell>
        </row>
      </sheetData>
      <sheetData sheetId="5347">
        <row r="1">
          <cell r="A1">
            <v>0</v>
          </cell>
        </row>
      </sheetData>
      <sheetData sheetId="5348">
        <row r="1">
          <cell r="A1">
            <v>0</v>
          </cell>
        </row>
      </sheetData>
      <sheetData sheetId="5349">
        <row r="1">
          <cell r="A1">
            <v>0</v>
          </cell>
        </row>
      </sheetData>
      <sheetData sheetId="5350">
        <row r="1">
          <cell r="A1">
            <v>0</v>
          </cell>
        </row>
      </sheetData>
      <sheetData sheetId="5351">
        <row r="1">
          <cell r="A1">
            <v>0</v>
          </cell>
        </row>
      </sheetData>
      <sheetData sheetId="5352">
        <row r="1">
          <cell r="A1">
            <v>0</v>
          </cell>
        </row>
      </sheetData>
      <sheetData sheetId="5353">
        <row r="1">
          <cell r="A1">
            <v>0</v>
          </cell>
        </row>
      </sheetData>
      <sheetData sheetId="5354">
        <row r="1">
          <cell r="A1">
            <v>0</v>
          </cell>
        </row>
      </sheetData>
      <sheetData sheetId="5355">
        <row r="1">
          <cell r="A1">
            <v>0</v>
          </cell>
        </row>
      </sheetData>
      <sheetData sheetId="5356">
        <row r="1">
          <cell r="A1">
            <v>0</v>
          </cell>
        </row>
      </sheetData>
      <sheetData sheetId="5357">
        <row r="1">
          <cell r="A1">
            <v>0</v>
          </cell>
        </row>
      </sheetData>
      <sheetData sheetId="5358">
        <row r="1">
          <cell r="A1">
            <v>0</v>
          </cell>
        </row>
      </sheetData>
      <sheetData sheetId="5359">
        <row r="1">
          <cell r="A1">
            <v>0</v>
          </cell>
        </row>
      </sheetData>
      <sheetData sheetId="5360">
        <row r="1">
          <cell r="A1">
            <v>0</v>
          </cell>
        </row>
      </sheetData>
      <sheetData sheetId="5361">
        <row r="1">
          <cell r="A1">
            <v>0</v>
          </cell>
        </row>
      </sheetData>
      <sheetData sheetId="5362">
        <row r="1">
          <cell r="A1">
            <v>0</v>
          </cell>
        </row>
      </sheetData>
      <sheetData sheetId="5363">
        <row r="1">
          <cell r="A1">
            <v>0</v>
          </cell>
        </row>
      </sheetData>
      <sheetData sheetId="5364">
        <row r="1">
          <cell r="A1">
            <v>0</v>
          </cell>
        </row>
      </sheetData>
      <sheetData sheetId="5365">
        <row r="1">
          <cell r="A1">
            <v>0</v>
          </cell>
        </row>
      </sheetData>
      <sheetData sheetId="5366">
        <row r="1">
          <cell r="A1">
            <v>0</v>
          </cell>
        </row>
      </sheetData>
      <sheetData sheetId="5367">
        <row r="1">
          <cell r="A1">
            <v>0</v>
          </cell>
        </row>
      </sheetData>
      <sheetData sheetId="5368">
        <row r="1">
          <cell r="A1">
            <v>0</v>
          </cell>
        </row>
      </sheetData>
      <sheetData sheetId="5369">
        <row r="1">
          <cell r="A1">
            <v>0</v>
          </cell>
        </row>
      </sheetData>
      <sheetData sheetId="5370">
        <row r="1">
          <cell r="A1">
            <v>0</v>
          </cell>
        </row>
      </sheetData>
      <sheetData sheetId="5371">
        <row r="1">
          <cell r="A1">
            <v>0</v>
          </cell>
        </row>
      </sheetData>
      <sheetData sheetId="5372">
        <row r="1">
          <cell r="A1">
            <v>0</v>
          </cell>
        </row>
      </sheetData>
      <sheetData sheetId="5373">
        <row r="1">
          <cell r="A1">
            <v>0</v>
          </cell>
        </row>
      </sheetData>
      <sheetData sheetId="5374">
        <row r="1">
          <cell r="A1">
            <v>0</v>
          </cell>
        </row>
      </sheetData>
      <sheetData sheetId="5375">
        <row r="1">
          <cell r="A1">
            <v>0</v>
          </cell>
        </row>
      </sheetData>
      <sheetData sheetId="5376">
        <row r="1">
          <cell r="A1">
            <v>0</v>
          </cell>
        </row>
      </sheetData>
      <sheetData sheetId="5377">
        <row r="1">
          <cell r="A1">
            <v>0</v>
          </cell>
        </row>
      </sheetData>
      <sheetData sheetId="5378">
        <row r="1">
          <cell r="A1">
            <v>0</v>
          </cell>
        </row>
      </sheetData>
      <sheetData sheetId="5379">
        <row r="1">
          <cell r="A1">
            <v>0</v>
          </cell>
        </row>
      </sheetData>
      <sheetData sheetId="5380">
        <row r="1">
          <cell r="A1">
            <v>0</v>
          </cell>
        </row>
      </sheetData>
      <sheetData sheetId="5381">
        <row r="1">
          <cell r="A1">
            <v>0</v>
          </cell>
        </row>
      </sheetData>
      <sheetData sheetId="5382">
        <row r="1">
          <cell r="A1">
            <v>0</v>
          </cell>
        </row>
      </sheetData>
      <sheetData sheetId="5383">
        <row r="1">
          <cell r="A1">
            <v>0</v>
          </cell>
        </row>
      </sheetData>
      <sheetData sheetId="5384">
        <row r="1">
          <cell r="A1">
            <v>0</v>
          </cell>
        </row>
      </sheetData>
      <sheetData sheetId="5385">
        <row r="1">
          <cell r="A1">
            <v>0</v>
          </cell>
        </row>
      </sheetData>
      <sheetData sheetId="5386">
        <row r="1">
          <cell r="A1">
            <v>0</v>
          </cell>
        </row>
      </sheetData>
      <sheetData sheetId="5387">
        <row r="1">
          <cell r="A1">
            <v>0</v>
          </cell>
        </row>
      </sheetData>
      <sheetData sheetId="5388">
        <row r="1">
          <cell r="A1">
            <v>0</v>
          </cell>
        </row>
      </sheetData>
      <sheetData sheetId="5389">
        <row r="1">
          <cell r="A1">
            <v>0</v>
          </cell>
        </row>
      </sheetData>
      <sheetData sheetId="5390">
        <row r="1">
          <cell r="A1">
            <v>0</v>
          </cell>
        </row>
      </sheetData>
      <sheetData sheetId="5391">
        <row r="1">
          <cell r="A1">
            <v>0</v>
          </cell>
        </row>
      </sheetData>
      <sheetData sheetId="5392">
        <row r="1">
          <cell r="A1">
            <v>0</v>
          </cell>
        </row>
      </sheetData>
      <sheetData sheetId="5393">
        <row r="1">
          <cell r="A1">
            <v>0</v>
          </cell>
        </row>
      </sheetData>
      <sheetData sheetId="5394">
        <row r="1">
          <cell r="A1">
            <v>0</v>
          </cell>
        </row>
      </sheetData>
      <sheetData sheetId="5395">
        <row r="1">
          <cell r="A1">
            <v>0</v>
          </cell>
        </row>
      </sheetData>
      <sheetData sheetId="5396">
        <row r="1">
          <cell r="A1">
            <v>0</v>
          </cell>
        </row>
      </sheetData>
      <sheetData sheetId="5397">
        <row r="1">
          <cell r="A1">
            <v>0</v>
          </cell>
        </row>
      </sheetData>
      <sheetData sheetId="5398">
        <row r="1">
          <cell r="A1">
            <v>0</v>
          </cell>
        </row>
      </sheetData>
      <sheetData sheetId="5399">
        <row r="1">
          <cell r="A1">
            <v>0</v>
          </cell>
        </row>
      </sheetData>
      <sheetData sheetId="5400">
        <row r="1">
          <cell r="A1">
            <v>0</v>
          </cell>
        </row>
      </sheetData>
      <sheetData sheetId="5401">
        <row r="1">
          <cell r="A1">
            <v>0</v>
          </cell>
        </row>
      </sheetData>
      <sheetData sheetId="5402">
        <row r="1">
          <cell r="A1">
            <v>0</v>
          </cell>
        </row>
      </sheetData>
      <sheetData sheetId="5403">
        <row r="1">
          <cell r="A1">
            <v>0</v>
          </cell>
        </row>
      </sheetData>
      <sheetData sheetId="5404">
        <row r="1">
          <cell r="A1">
            <v>0</v>
          </cell>
        </row>
      </sheetData>
      <sheetData sheetId="5405">
        <row r="1">
          <cell r="A1">
            <v>0</v>
          </cell>
        </row>
      </sheetData>
      <sheetData sheetId="5406">
        <row r="1">
          <cell r="A1">
            <v>0</v>
          </cell>
        </row>
      </sheetData>
      <sheetData sheetId="5407">
        <row r="1">
          <cell r="A1">
            <v>0</v>
          </cell>
        </row>
      </sheetData>
      <sheetData sheetId="5408">
        <row r="1">
          <cell r="A1">
            <v>0</v>
          </cell>
        </row>
      </sheetData>
      <sheetData sheetId="5409">
        <row r="1">
          <cell r="A1">
            <v>0</v>
          </cell>
        </row>
      </sheetData>
      <sheetData sheetId="5410">
        <row r="1">
          <cell r="A1">
            <v>0</v>
          </cell>
        </row>
      </sheetData>
      <sheetData sheetId="5411">
        <row r="1">
          <cell r="A1">
            <v>0</v>
          </cell>
        </row>
      </sheetData>
      <sheetData sheetId="5412">
        <row r="1">
          <cell r="A1">
            <v>0</v>
          </cell>
        </row>
      </sheetData>
      <sheetData sheetId="5413">
        <row r="1">
          <cell r="A1">
            <v>0</v>
          </cell>
        </row>
      </sheetData>
      <sheetData sheetId="5414">
        <row r="1">
          <cell r="A1">
            <v>0</v>
          </cell>
        </row>
      </sheetData>
      <sheetData sheetId="5415">
        <row r="1">
          <cell r="A1">
            <v>0</v>
          </cell>
        </row>
      </sheetData>
      <sheetData sheetId="5416">
        <row r="1">
          <cell r="A1">
            <v>0</v>
          </cell>
        </row>
      </sheetData>
      <sheetData sheetId="5417">
        <row r="1">
          <cell r="A1">
            <v>0</v>
          </cell>
        </row>
      </sheetData>
      <sheetData sheetId="5418">
        <row r="1">
          <cell r="A1">
            <v>0</v>
          </cell>
        </row>
      </sheetData>
      <sheetData sheetId="5419">
        <row r="1">
          <cell r="A1">
            <v>0</v>
          </cell>
        </row>
      </sheetData>
      <sheetData sheetId="5420">
        <row r="1">
          <cell r="A1">
            <v>0</v>
          </cell>
        </row>
      </sheetData>
      <sheetData sheetId="5421">
        <row r="1">
          <cell r="A1">
            <v>0</v>
          </cell>
        </row>
      </sheetData>
      <sheetData sheetId="5422">
        <row r="1">
          <cell r="A1">
            <v>0</v>
          </cell>
        </row>
      </sheetData>
      <sheetData sheetId="5423">
        <row r="1">
          <cell r="A1">
            <v>0</v>
          </cell>
        </row>
      </sheetData>
      <sheetData sheetId="5424">
        <row r="1">
          <cell r="A1">
            <v>0</v>
          </cell>
        </row>
      </sheetData>
      <sheetData sheetId="5425">
        <row r="1">
          <cell r="A1">
            <v>0</v>
          </cell>
        </row>
      </sheetData>
      <sheetData sheetId="5426">
        <row r="1">
          <cell r="A1">
            <v>0</v>
          </cell>
        </row>
      </sheetData>
      <sheetData sheetId="5427">
        <row r="1">
          <cell r="A1">
            <v>0</v>
          </cell>
        </row>
      </sheetData>
      <sheetData sheetId="5428">
        <row r="1">
          <cell r="A1">
            <v>0</v>
          </cell>
        </row>
      </sheetData>
      <sheetData sheetId="5429">
        <row r="1">
          <cell r="A1">
            <v>0</v>
          </cell>
        </row>
      </sheetData>
      <sheetData sheetId="5430">
        <row r="1">
          <cell r="A1">
            <v>0</v>
          </cell>
        </row>
      </sheetData>
      <sheetData sheetId="5431">
        <row r="1">
          <cell r="A1">
            <v>0</v>
          </cell>
        </row>
      </sheetData>
      <sheetData sheetId="5432">
        <row r="1">
          <cell r="A1">
            <v>0</v>
          </cell>
        </row>
      </sheetData>
      <sheetData sheetId="5433">
        <row r="1">
          <cell r="A1">
            <v>0</v>
          </cell>
        </row>
      </sheetData>
      <sheetData sheetId="5434">
        <row r="1">
          <cell r="A1">
            <v>0</v>
          </cell>
        </row>
      </sheetData>
      <sheetData sheetId="5435">
        <row r="1">
          <cell r="A1">
            <v>0</v>
          </cell>
        </row>
      </sheetData>
      <sheetData sheetId="5436">
        <row r="1">
          <cell r="A1">
            <v>0</v>
          </cell>
        </row>
      </sheetData>
      <sheetData sheetId="5437">
        <row r="1">
          <cell r="A1">
            <v>0</v>
          </cell>
        </row>
      </sheetData>
      <sheetData sheetId="5438">
        <row r="1">
          <cell r="A1">
            <v>0</v>
          </cell>
        </row>
      </sheetData>
      <sheetData sheetId="5439">
        <row r="1">
          <cell r="A1">
            <v>0</v>
          </cell>
        </row>
      </sheetData>
      <sheetData sheetId="5440">
        <row r="1">
          <cell r="A1">
            <v>0</v>
          </cell>
        </row>
      </sheetData>
      <sheetData sheetId="5441">
        <row r="1">
          <cell r="A1">
            <v>0</v>
          </cell>
        </row>
      </sheetData>
      <sheetData sheetId="5442">
        <row r="1">
          <cell r="A1">
            <v>0</v>
          </cell>
        </row>
      </sheetData>
      <sheetData sheetId="5443">
        <row r="1">
          <cell r="A1">
            <v>0</v>
          </cell>
        </row>
      </sheetData>
      <sheetData sheetId="5444">
        <row r="1">
          <cell r="A1">
            <v>0</v>
          </cell>
        </row>
      </sheetData>
      <sheetData sheetId="5445">
        <row r="1">
          <cell r="A1">
            <v>0</v>
          </cell>
        </row>
      </sheetData>
      <sheetData sheetId="5446">
        <row r="1">
          <cell r="A1">
            <v>0</v>
          </cell>
        </row>
      </sheetData>
      <sheetData sheetId="5447">
        <row r="1">
          <cell r="A1">
            <v>0</v>
          </cell>
        </row>
      </sheetData>
      <sheetData sheetId="5448">
        <row r="1">
          <cell r="A1">
            <v>0</v>
          </cell>
        </row>
      </sheetData>
      <sheetData sheetId="5449">
        <row r="1">
          <cell r="A1">
            <v>0</v>
          </cell>
        </row>
      </sheetData>
      <sheetData sheetId="5450">
        <row r="1">
          <cell r="A1">
            <v>0</v>
          </cell>
        </row>
      </sheetData>
      <sheetData sheetId="5451">
        <row r="1">
          <cell r="A1">
            <v>0</v>
          </cell>
        </row>
      </sheetData>
      <sheetData sheetId="5452">
        <row r="1">
          <cell r="A1">
            <v>0</v>
          </cell>
        </row>
      </sheetData>
      <sheetData sheetId="5453">
        <row r="1">
          <cell r="A1">
            <v>0</v>
          </cell>
        </row>
      </sheetData>
      <sheetData sheetId="5454">
        <row r="1">
          <cell r="A1">
            <v>0</v>
          </cell>
        </row>
      </sheetData>
      <sheetData sheetId="5455">
        <row r="1">
          <cell r="A1">
            <v>0</v>
          </cell>
        </row>
      </sheetData>
      <sheetData sheetId="5456">
        <row r="1">
          <cell r="A1">
            <v>0</v>
          </cell>
        </row>
      </sheetData>
      <sheetData sheetId="5457">
        <row r="1">
          <cell r="A1">
            <v>0</v>
          </cell>
        </row>
      </sheetData>
      <sheetData sheetId="5458">
        <row r="1">
          <cell r="A1">
            <v>0</v>
          </cell>
        </row>
      </sheetData>
      <sheetData sheetId="5459">
        <row r="1">
          <cell r="A1">
            <v>0</v>
          </cell>
        </row>
      </sheetData>
      <sheetData sheetId="5460">
        <row r="1">
          <cell r="A1">
            <v>0</v>
          </cell>
        </row>
      </sheetData>
      <sheetData sheetId="5461">
        <row r="1">
          <cell r="A1">
            <v>0</v>
          </cell>
        </row>
      </sheetData>
      <sheetData sheetId="5462">
        <row r="1">
          <cell r="A1">
            <v>0</v>
          </cell>
        </row>
      </sheetData>
      <sheetData sheetId="5463">
        <row r="1">
          <cell r="A1">
            <v>0</v>
          </cell>
        </row>
      </sheetData>
      <sheetData sheetId="5464">
        <row r="1">
          <cell r="A1">
            <v>0</v>
          </cell>
        </row>
      </sheetData>
      <sheetData sheetId="5465">
        <row r="1">
          <cell r="A1">
            <v>0</v>
          </cell>
        </row>
      </sheetData>
      <sheetData sheetId="5466">
        <row r="1">
          <cell r="A1">
            <v>0</v>
          </cell>
        </row>
      </sheetData>
      <sheetData sheetId="5467">
        <row r="1">
          <cell r="A1">
            <v>0</v>
          </cell>
        </row>
      </sheetData>
      <sheetData sheetId="5468">
        <row r="1">
          <cell r="A1">
            <v>0</v>
          </cell>
        </row>
      </sheetData>
      <sheetData sheetId="5469">
        <row r="1">
          <cell r="A1">
            <v>0</v>
          </cell>
        </row>
      </sheetData>
      <sheetData sheetId="5470">
        <row r="1">
          <cell r="A1">
            <v>0</v>
          </cell>
        </row>
      </sheetData>
      <sheetData sheetId="5471">
        <row r="1">
          <cell r="A1">
            <v>0</v>
          </cell>
        </row>
      </sheetData>
      <sheetData sheetId="5472">
        <row r="1">
          <cell r="A1">
            <v>0</v>
          </cell>
        </row>
      </sheetData>
      <sheetData sheetId="5473">
        <row r="1">
          <cell r="A1">
            <v>0</v>
          </cell>
        </row>
      </sheetData>
      <sheetData sheetId="5474">
        <row r="1">
          <cell r="A1">
            <v>0</v>
          </cell>
        </row>
      </sheetData>
      <sheetData sheetId="5475">
        <row r="1">
          <cell r="A1">
            <v>0</v>
          </cell>
        </row>
      </sheetData>
      <sheetData sheetId="5476">
        <row r="1">
          <cell r="A1">
            <v>0</v>
          </cell>
        </row>
      </sheetData>
      <sheetData sheetId="5477">
        <row r="1">
          <cell r="A1">
            <v>0</v>
          </cell>
        </row>
      </sheetData>
      <sheetData sheetId="5478">
        <row r="1">
          <cell r="A1">
            <v>0</v>
          </cell>
        </row>
      </sheetData>
      <sheetData sheetId="5479">
        <row r="1">
          <cell r="A1">
            <v>0</v>
          </cell>
        </row>
      </sheetData>
      <sheetData sheetId="5480">
        <row r="1">
          <cell r="A1">
            <v>0</v>
          </cell>
        </row>
      </sheetData>
      <sheetData sheetId="5481">
        <row r="1">
          <cell r="A1">
            <v>0</v>
          </cell>
        </row>
      </sheetData>
      <sheetData sheetId="5482">
        <row r="1">
          <cell r="A1">
            <v>0</v>
          </cell>
        </row>
      </sheetData>
      <sheetData sheetId="5483">
        <row r="1">
          <cell r="A1">
            <v>0</v>
          </cell>
        </row>
      </sheetData>
      <sheetData sheetId="5484">
        <row r="1">
          <cell r="A1">
            <v>0</v>
          </cell>
        </row>
      </sheetData>
      <sheetData sheetId="5485">
        <row r="1">
          <cell r="A1">
            <v>0</v>
          </cell>
        </row>
      </sheetData>
      <sheetData sheetId="5486">
        <row r="1">
          <cell r="A1">
            <v>0</v>
          </cell>
        </row>
      </sheetData>
      <sheetData sheetId="5487">
        <row r="1">
          <cell r="A1">
            <v>0</v>
          </cell>
        </row>
      </sheetData>
      <sheetData sheetId="5488">
        <row r="1">
          <cell r="A1">
            <v>0</v>
          </cell>
        </row>
      </sheetData>
      <sheetData sheetId="5489">
        <row r="1">
          <cell r="A1">
            <v>0</v>
          </cell>
        </row>
      </sheetData>
      <sheetData sheetId="5490">
        <row r="1">
          <cell r="A1">
            <v>0</v>
          </cell>
        </row>
      </sheetData>
      <sheetData sheetId="5491">
        <row r="1">
          <cell r="A1">
            <v>0</v>
          </cell>
        </row>
      </sheetData>
      <sheetData sheetId="5492">
        <row r="1">
          <cell r="A1">
            <v>0</v>
          </cell>
        </row>
      </sheetData>
      <sheetData sheetId="5493">
        <row r="1">
          <cell r="A1">
            <v>0</v>
          </cell>
        </row>
      </sheetData>
      <sheetData sheetId="5494">
        <row r="1">
          <cell r="A1">
            <v>0</v>
          </cell>
        </row>
      </sheetData>
      <sheetData sheetId="5495">
        <row r="1">
          <cell r="A1">
            <v>0</v>
          </cell>
        </row>
      </sheetData>
      <sheetData sheetId="5496">
        <row r="1">
          <cell r="A1">
            <v>0</v>
          </cell>
        </row>
      </sheetData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>
        <row r="1">
          <cell r="A1">
            <v>0</v>
          </cell>
        </row>
      </sheetData>
      <sheetData sheetId="5535">
        <row r="1">
          <cell r="A1">
            <v>0</v>
          </cell>
        </row>
      </sheetData>
      <sheetData sheetId="5536">
        <row r="1">
          <cell r="A1">
            <v>0</v>
          </cell>
        </row>
      </sheetData>
      <sheetData sheetId="5537">
        <row r="1">
          <cell r="A1">
            <v>0</v>
          </cell>
        </row>
      </sheetData>
      <sheetData sheetId="5538">
        <row r="1">
          <cell r="A1">
            <v>0</v>
          </cell>
        </row>
      </sheetData>
      <sheetData sheetId="5539">
        <row r="1">
          <cell r="A1">
            <v>0</v>
          </cell>
        </row>
      </sheetData>
      <sheetData sheetId="5540">
        <row r="1">
          <cell r="A1">
            <v>0</v>
          </cell>
        </row>
      </sheetData>
      <sheetData sheetId="5541">
        <row r="1">
          <cell r="A1">
            <v>0</v>
          </cell>
        </row>
      </sheetData>
      <sheetData sheetId="5542">
        <row r="1">
          <cell r="A1">
            <v>0</v>
          </cell>
        </row>
      </sheetData>
      <sheetData sheetId="5543">
        <row r="1">
          <cell r="A1">
            <v>0</v>
          </cell>
        </row>
      </sheetData>
      <sheetData sheetId="5544">
        <row r="1">
          <cell r="A1">
            <v>0</v>
          </cell>
        </row>
      </sheetData>
      <sheetData sheetId="5545">
        <row r="1">
          <cell r="A1">
            <v>0</v>
          </cell>
        </row>
      </sheetData>
      <sheetData sheetId="5546">
        <row r="1">
          <cell r="A1">
            <v>0</v>
          </cell>
        </row>
      </sheetData>
      <sheetData sheetId="5547">
        <row r="1">
          <cell r="A1">
            <v>0</v>
          </cell>
        </row>
      </sheetData>
      <sheetData sheetId="5548">
        <row r="1">
          <cell r="A1">
            <v>0</v>
          </cell>
        </row>
      </sheetData>
      <sheetData sheetId="5549">
        <row r="1">
          <cell r="A1">
            <v>0</v>
          </cell>
        </row>
      </sheetData>
      <sheetData sheetId="5550">
        <row r="1">
          <cell r="A1">
            <v>0</v>
          </cell>
        </row>
      </sheetData>
      <sheetData sheetId="5551">
        <row r="1">
          <cell r="A1">
            <v>0</v>
          </cell>
        </row>
      </sheetData>
      <sheetData sheetId="5552">
        <row r="1">
          <cell r="A1">
            <v>0</v>
          </cell>
        </row>
      </sheetData>
      <sheetData sheetId="5553">
        <row r="1">
          <cell r="A1">
            <v>0</v>
          </cell>
        </row>
      </sheetData>
      <sheetData sheetId="5554">
        <row r="1">
          <cell r="A1">
            <v>0</v>
          </cell>
        </row>
      </sheetData>
      <sheetData sheetId="5555">
        <row r="1">
          <cell r="A1">
            <v>0</v>
          </cell>
        </row>
      </sheetData>
      <sheetData sheetId="5556">
        <row r="1">
          <cell r="A1">
            <v>0</v>
          </cell>
        </row>
      </sheetData>
      <sheetData sheetId="5557">
        <row r="1">
          <cell r="A1">
            <v>0</v>
          </cell>
        </row>
      </sheetData>
      <sheetData sheetId="5558">
        <row r="1">
          <cell r="A1">
            <v>0</v>
          </cell>
        </row>
      </sheetData>
      <sheetData sheetId="5559">
        <row r="1">
          <cell r="A1">
            <v>0</v>
          </cell>
        </row>
      </sheetData>
      <sheetData sheetId="5560">
        <row r="1">
          <cell r="A1">
            <v>0</v>
          </cell>
        </row>
      </sheetData>
      <sheetData sheetId="5561">
        <row r="1">
          <cell r="A1">
            <v>0</v>
          </cell>
        </row>
      </sheetData>
      <sheetData sheetId="5562">
        <row r="1">
          <cell r="A1">
            <v>0</v>
          </cell>
        </row>
      </sheetData>
      <sheetData sheetId="5563">
        <row r="1">
          <cell r="A1">
            <v>0</v>
          </cell>
        </row>
      </sheetData>
      <sheetData sheetId="5564">
        <row r="1">
          <cell r="A1">
            <v>0</v>
          </cell>
        </row>
      </sheetData>
      <sheetData sheetId="5565">
        <row r="1">
          <cell r="A1">
            <v>0</v>
          </cell>
        </row>
      </sheetData>
      <sheetData sheetId="5566">
        <row r="1">
          <cell r="A1">
            <v>0</v>
          </cell>
        </row>
      </sheetData>
      <sheetData sheetId="5567">
        <row r="1">
          <cell r="A1">
            <v>0</v>
          </cell>
        </row>
      </sheetData>
      <sheetData sheetId="5568">
        <row r="1">
          <cell r="A1">
            <v>0</v>
          </cell>
        </row>
      </sheetData>
      <sheetData sheetId="5569">
        <row r="1">
          <cell r="A1">
            <v>0</v>
          </cell>
        </row>
      </sheetData>
      <sheetData sheetId="5570">
        <row r="1">
          <cell r="A1">
            <v>0</v>
          </cell>
        </row>
      </sheetData>
      <sheetData sheetId="5571">
        <row r="1">
          <cell r="A1">
            <v>0</v>
          </cell>
        </row>
      </sheetData>
      <sheetData sheetId="5572">
        <row r="1">
          <cell r="A1">
            <v>0</v>
          </cell>
        </row>
      </sheetData>
      <sheetData sheetId="5573">
        <row r="1">
          <cell r="A1">
            <v>0</v>
          </cell>
        </row>
      </sheetData>
      <sheetData sheetId="5574">
        <row r="1">
          <cell r="A1">
            <v>0</v>
          </cell>
        </row>
      </sheetData>
      <sheetData sheetId="5575">
        <row r="1">
          <cell r="A1">
            <v>0</v>
          </cell>
        </row>
      </sheetData>
      <sheetData sheetId="5576">
        <row r="1">
          <cell r="A1">
            <v>0</v>
          </cell>
        </row>
      </sheetData>
      <sheetData sheetId="5577">
        <row r="1">
          <cell r="A1">
            <v>0</v>
          </cell>
        </row>
      </sheetData>
      <sheetData sheetId="5578">
        <row r="1">
          <cell r="A1">
            <v>0</v>
          </cell>
        </row>
      </sheetData>
      <sheetData sheetId="5579">
        <row r="1">
          <cell r="A1">
            <v>0</v>
          </cell>
        </row>
      </sheetData>
      <sheetData sheetId="5580">
        <row r="1">
          <cell r="A1">
            <v>0</v>
          </cell>
        </row>
      </sheetData>
      <sheetData sheetId="5581">
        <row r="1">
          <cell r="A1">
            <v>0</v>
          </cell>
        </row>
      </sheetData>
      <sheetData sheetId="5582">
        <row r="1">
          <cell r="A1">
            <v>0</v>
          </cell>
        </row>
      </sheetData>
      <sheetData sheetId="5583">
        <row r="1">
          <cell r="A1">
            <v>0</v>
          </cell>
        </row>
      </sheetData>
      <sheetData sheetId="5584">
        <row r="1">
          <cell r="A1">
            <v>0</v>
          </cell>
        </row>
      </sheetData>
      <sheetData sheetId="5585">
        <row r="1">
          <cell r="A1">
            <v>0</v>
          </cell>
        </row>
      </sheetData>
      <sheetData sheetId="5586" refreshError="1"/>
      <sheetData sheetId="5587" refreshError="1"/>
      <sheetData sheetId="5588" refreshError="1"/>
      <sheetData sheetId="5589">
        <row r="1">
          <cell r="A1">
            <v>0</v>
          </cell>
        </row>
      </sheetData>
      <sheetData sheetId="5590">
        <row r="1">
          <cell r="A1">
            <v>0</v>
          </cell>
        </row>
      </sheetData>
      <sheetData sheetId="5591">
        <row r="1">
          <cell r="A1">
            <v>0</v>
          </cell>
        </row>
      </sheetData>
      <sheetData sheetId="5592">
        <row r="1">
          <cell r="A1">
            <v>0</v>
          </cell>
        </row>
      </sheetData>
      <sheetData sheetId="5593">
        <row r="1">
          <cell r="A1">
            <v>0</v>
          </cell>
        </row>
      </sheetData>
      <sheetData sheetId="5594">
        <row r="1">
          <cell r="A1">
            <v>0</v>
          </cell>
        </row>
      </sheetData>
      <sheetData sheetId="5595">
        <row r="1">
          <cell r="A1">
            <v>0</v>
          </cell>
        </row>
      </sheetData>
      <sheetData sheetId="5596">
        <row r="1">
          <cell r="A1">
            <v>0</v>
          </cell>
        </row>
      </sheetData>
      <sheetData sheetId="5597">
        <row r="1">
          <cell r="A1">
            <v>0</v>
          </cell>
        </row>
      </sheetData>
      <sheetData sheetId="5598">
        <row r="1">
          <cell r="A1">
            <v>0</v>
          </cell>
        </row>
      </sheetData>
      <sheetData sheetId="5599">
        <row r="1">
          <cell r="A1">
            <v>0</v>
          </cell>
        </row>
      </sheetData>
      <sheetData sheetId="5600">
        <row r="1">
          <cell r="A1">
            <v>0</v>
          </cell>
        </row>
      </sheetData>
      <sheetData sheetId="5601">
        <row r="1">
          <cell r="A1">
            <v>0</v>
          </cell>
        </row>
      </sheetData>
      <sheetData sheetId="5602">
        <row r="1">
          <cell r="A1">
            <v>0</v>
          </cell>
        </row>
      </sheetData>
      <sheetData sheetId="5603">
        <row r="1">
          <cell r="A1">
            <v>0</v>
          </cell>
        </row>
      </sheetData>
      <sheetData sheetId="5604">
        <row r="1">
          <cell r="A1">
            <v>0</v>
          </cell>
        </row>
      </sheetData>
      <sheetData sheetId="5605">
        <row r="1">
          <cell r="A1">
            <v>0</v>
          </cell>
        </row>
      </sheetData>
      <sheetData sheetId="5606">
        <row r="1">
          <cell r="A1">
            <v>0</v>
          </cell>
        </row>
      </sheetData>
      <sheetData sheetId="5607">
        <row r="1">
          <cell r="A1">
            <v>0</v>
          </cell>
        </row>
      </sheetData>
      <sheetData sheetId="5608">
        <row r="1">
          <cell r="A1">
            <v>0</v>
          </cell>
        </row>
      </sheetData>
      <sheetData sheetId="5609">
        <row r="1">
          <cell r="A1">
            <v>0</v>
          </cell>
        </row>
      </sheetData>
      <sheetData sheetId="5610">
        <row r="1">
          <cell r="A1">
            <v>0</v>
          </cell>
        </row>
      </sheetData>
      <sheetData sheetId="5611">
        <row r="1">
          <cell r="A1">
            <v>0</v>
          </cell>
        </row>
      </sheetData>
      <sheetData sheetId="5612">
        <row r="1">
          <cell r="A1">
            <v>0</v>
          </cell>
        </row>
      </sheetData>
      <sheetData sheetId="5613">
        <row r="1">
          <cell r="A1">
            <v>0</v>
          </cell>
        </row>
      </sheetData>
      <sheetData sheetId="5614">
        <row r="1">
          <cell r="A1">
            <v>0</v>
          </cell>
        </row>
      </sheetData>
      <sheetData sheetId="5615">
        <row r="1">
          <cell r="A1">
            <v>0</v>
          </cell>
        </row>
      </sheetData>
      <sheetData sheetId="5616">
        <row r="1">
          <cell r="A1">
            <v>0</v>
          </cell>
        </row>
      </sheetData>
      <sheetData sheetId="5617">
        <row r="1">
          <cell r="A1">
            <v>0</v>
          </cell>
        </row>
      </sheetData>
      <sheetData sheetId="5618">
        <row r="1">
          <cell r="A1">
            <v>0</v>
          </cell>
        </row>
      </sheetData>
      <sheetData sheetId="5619">
        <row r="1">
          <cell r="A1">
            <v>0</v>
          </cell>
        </row>
      </sheetData>
      <sheetData sheetId="5620">
        <row r="1">
          <cell r="A1">
            <v>0</v>
          </cell>
        </row>
      </sheetData>
      <sheetData sheetId="5621">
        <row r="1">
          <cell r="A1">
            <v>0</v>
          </cell>
        </row>
      </sheetData>
      <sheetData sheetId="5622">
        <row r="1">
          <cell r="A1">
            <v>0</v>
          </cell>
        </row>
      </sheetData>
      <sheetData sheetId="5623">
        <row r="1">
          <cell r="A1">
            <v>0</v>
          </cell>
        </row>
      </sheetData>
      <sheetData sheetId="5624">
        <row r="1">
          <cell r="A1">
            <v>0</v>
          </cell>
        </row>
      </sheetData>
      <sheetData sheetId="5625">
        <row r="1">
          <cell r="A1">
            <v>0</v>
          </cell>
        </row>
      </sheetData>
      <sheetData sheetId="5626">
        <row r="1">
          <cell r="A1">
            <v>0</v>
          </cell>
        </row>
      </sheetData>
      <sheetData sheetId="5627">
        <row r="1">
          <cell r="A1">
            <v>0</v>
          </cell>
        </row>
      </sheetData>
      <sheetData sheetId="5628">
        <row r="1">
          <cell r="A1">
            <v>0</v>
          </cell>
        </row>
      </sheetData>
      <sheetData sheetId="5629">
        <row r="1">
          <cell r="A1">
            <v>0</v>
          </cell>
        </row>
      </sheetData>
      <sheetData sheetId="5630">
        <row r="1">
          <cell r="A1">
            <v>0</v>
          </cell>
        </row>
      </sheetData>
      <sheetData sheetId="5631">
        <row r="1">
          <cell r="A1">
            <v>0</v>
          </cell>
        </row>
      </sheetData>
      <sheetData sheetId="5632">
        <row r="1">
          <cell r="A1">
            <v>0</v>
          </cell>
        </row>
      </sheetData>
      <sheetData sheetId="5633">
        <row r="1">
          <cell r="A1">
            <v>0</v>
          </cell>
        </row>
      </sheetData>
      <sheetData sheetId="5634">
        <row r="1">
          <cell r="A1">
            <v>0</v>
          </cell>
        </row>
      </sheetData>
      <sheetData sheetId="5635">
        <row r="1">
          <cell r="A1">
            <v>0</v>
          </cell>
        </row>
      </sheetData>
      <sheetData sheetId="5636">
        <row r="1">
          <cell r="A1">
            <v>0</v>
          </cell>
        </row>
      </sheetData>
      <sheetData sheetId="5637">
        <row r="1">
          <cell r="A1">
            <v>0</v>
          </cell>
        </row>
      </sheetData>
      <sheetData sheetId="5638">
        <row r="1">
          <cell r="A1">
            <v>0</v>
          </cell>
        </row>
      </sheetData>
      <sheetData sheetId="5639">
        <row r="1">
          <cell r="A1">
            <v>0</v>
          </cell>
        </row>
      </sheetData>
      <sheetData sheetId="5640">
        <row r="1">
          <cell r="A1">
            <v>0</v>
          </cell>
        </row>
      </sheetData>
      <sheetData sheetId="5641">
        <row r="1">
          <cell r="A1">
            <v>0</v>
          </cell>
        </row>
      </sheetData>
      <sheetData sheetId="5642">
        <row r="1">
          <cell r="A1">
            <v>0</v>
          </cell>
        </row>
      </sheetData>
      <sheetData sheetId="5643">
        <row r="1">
          <cell r="A1">
            <v>0</v>
          </cell>
        </row>
      </sheetData>
      <sheetData sheetId="5644">
        <row r="1">
          <cell r="A1">
            <v>0</v>
          </cell>
        </row>
      </sheetData>
      <sheetData sheetId="5645">
        <row r="1">
          <cell r="A1">
            <v>0</v>
          </cell>
        </row>
      </sheetData>
      <sheetData sheetId="5646">
        <row r="1">
          <cell r="A1">
            <v>0</v>
          </cell>
        </row>
      </sheetData>
      <sheetData sheetId="5647">
        <row r="1">
          <cell r="A1">
            <v>0</v>
          </cell>
        </row>
      </sheetData>
      <sheetData sheetId="5648">
        <row r="1">
          <cell r="A1">
            <v>0</v>
          </cell>
        </row>
      </sheetData>
      <sheetData sheetId="5649">
        <row r="1">
          <cell r="A1">
            <v>0</v>
          </cell>
        </row>
      </sheetData>
      <sheetData sheetId="5650">
        <row r="1">
          <cell r="A1">
            <v>0</v>
          </cell>
        </row>
      </sheetData>
      <sheetData sheetId="5651">
        <row r="1">
          <cell r="A1">
            <v>0</v>
          </cell>
        </row>
      </sheetData>
      <sheetData sheetId="5652">
        <row r="1">
          <cell r="A1">
            <v>0</v>
          </cell>
        </row>
      </sheetData>
      <sheetData sheetId="5653">
        <row r="1">
          <cell r="A1">
            <v>0</v>
          </cell>
        </row>
      </sheetData>
      <sheetData sheetId="5654">
        <row r="1">
          <cell r="A1">
            <v>0</v>
          </cell>
        </row>
      </sheetData>
      <sheetData sheetId="5655">
        <row r="1">
          <cell r="A1">
            <v>0</v>
          </cell>
        </row>
      </sheetData>
      <sheetData sheetId="5656">
        <row r="1">
          <cell r="A1">
            <v>0</v>
          </cell>
        </row>
      </sheetData>
      <sheetData sheetId="5657">
        <row r="1">
          <cell r="A1">
            <v>0</v>
          </cell>
        </row>
      </sheetData>
      <sheetData sheetId="5658">
        <row r="1">
          <cell r="A1">
            <v>0</v>
          </cell>
        </row>
      </sheetData>
      <sheetData sheetId="5659">
        <row r="1">
          <cell r="A1">
            <v>0</v>
          </cell>
        </row>
      </sheetData>
      <sheetData sheetId="5660">
        <row r="1">
          <cell r="A1">
            <v>0</v>
          </cell>
        </row>
      </sheetData>
      <sheetData sheetId="5661">
        <row r="1">
          <cell r="A1">
            <v>0</v>
          </cell>
        </row>
      </sheetData>
      <sheetData sheetId="5662">
        <row r="1">
          <cell r="A1">
            <v>0</v>
          </cell>
        </row>
      </sheetData>
      <sheetData sheetId="5663">
        <row r="1">
          <cell r="A1">
            <v>0</v>
          </cell>
        </row>
      </sheetData>
      <sheetData sheetId="5664">
        <row r="1">
          <cell r="A1">
            <v>0</v>
          </cell>
        </row>
      </sheetData>
      <sheetData sheetId="5665">
        <row r="1">
          <cell r="A1">
            <v>0</v>
          </cell>
        </row>
      </sheetData>
      <sheetData sheetId="5666">
        <row r="1">
          <cell r="A1">
            <v>0</v>
          </cell>
        </row>
      </sheetData>
      <sheetData sheetId="5667">
        <row r="1">
          <cell r="A1">
            <v>0</v>
          </cell>
        </row>
      </sheetData>
      <sheetData sheetId="5668">
        <row r="1">
          <cell r="A1">
            <v>0</v>
          </cell>
        </row>
      </sheetData>
      <sheetData sheetId="5669">
        <row r="1">
          <cell r="A1">
            <v>0</v>
          </cell>
        </row>
      </sheetData>
      <sheetData sheetId="5670">
        <row r="1">
          <cell r="A1">
            <v>0</v>
          </cell>
        </row>
      </sheetData>
      <sheetData sheetId="5671">
        <row r="1">
          <cell r="A1">
            <v>0</v>
          </cell>
        </row>
      </sheetData>
      <sheetData sheetId="5672">
        <row r="1">
          <cell r="A1">
            <v>0</v>
          </cell>
        </row>
      </sheetData>
      <sheetData sheetId="5673">
        <row r="1">
          <cell r="A1">
            <v>0</v>
          </cell>
        </row>
      </sheetData>
      <sheetData sheetId="5674">
        <row r="1">
          <cell r="A1">
            <v>0</v>
          </cell>
        </row>
      </sheetData>
      <sheetData sheetId="5675">
        <row r="1">
          <cell r="A1">
            <v>0</v>
          </cell>
        </row>
      </sheetData>
      <sheetData sheetId="5676">
        <row r="1">
          <cell r="A1">
            <v>0</v>
          </cell>
        </row>
      </sheetData>
      <sheetData sheetId="5677">
        <row r="1">
          <cell r="A1">
            <v>0</v>
          </cell>
        </row>
      </sheetData>
      <sheetData sheetId="5678">
        <row r="1">
          <cell r="A1">
            <v>0</v>
          </cell>
        </row>
      </sheetData>
      <sheetData sheetId="5679">
        <row r="1">
          <cell r="A1">
            <v>0</v>
          </cell>
        </row>
      </sheetData>
      <sheetData sheetId="5680">
        <row r="1">
          <cell r="A1">
            <v>0</v>
          </cell>
        </row>
      </sheetData>
      <sheetData sheetId="5681">
        <row r="1">
          <cell r="A1">
            <v>0</v>
          </cell>
        </row>
      </sheetData>
      <sheetData sheetId="5682">
        <row r="1">
          <cell r="A1">
            <v>0</v>
          </cell>
        </row>
      </sheetData>
      <sheetData sheetId="5683">
        <row r="1">
          <cell r="A1">
            <v>0</v>
          </cell>
        </row>
      </sheetData>
      <sheetData sheetId="5684">
        <row r="1">
          <cell r="A1">
            <v>0</v>
          </cell>
        </row>
      </sheetData>
      <sheetData sheetId="5685">
        <row r="1">
          <cell r="A1">
            <v>0</v>
          </cell>
        </row>
      </sheetData>
      <sheetData sheetId="5686">
        <row r="1">
          <cell r="A1">
            <v>0</v>
          </cell>
        </row>
      </sheetData>
      <sheetData sheetId="5687">
        <row r="1">
          <cell r="A1">
            <v>0</v>
          </cell>
        </row>
      </sheetData>
      <sheetData sheetId="5688">
        <row r="1">
          <cell r="A1">
            <v>0</v>
          </cell>
        </row>
      </sheetData>
      <sheetData sheetId="5689">
        <row r="1">
          <cell r="A1">
            <v>0</v>
          </cell>
        </row>
      </sheetData>
      <sheetData sheetId="5690">
        <row r="1">
          <cell r="A1">
            <v>0</v>
          </cell>
        </row>
      </sheetData>
      <sheetData sheetId="5691">
        <row r="1">
          <cell r="A1">
            <v>0</v>
          </cell>
        </row>
      </sheetData>
      <sheetData sheetId="5692">
        <row r="1">
          <cell r="A1">
            <v>0</v>
          </cell>
        </row>
      </sheetData>
      <sheetData sheetId="5693">
        <row r="1">
          <cell r="A1">
            <v>0</v>
          </cell>
        </row>
      </sheetData>
      <sheetData sheetId="5694">
        <row r="1">
          <cell r="A1">
            <v>0</v>
          </cell>
        </row>
      </sheetData>
      <sheetData sheetId="5695">
        <row r="1">
          <cell r="A1">
            <v>0</v>
          </cell>
        </row>
      </sheetData>
      <sheetData sheetId="5696">
        <row r="1">
          <cell r="A1">
            <v>0</v>
          </cell>
        </row>
      </sheetData>
      <sheetData sheetId="5697">
        <row r="1">
          <cell r="A1">
            <v>0</v>
          </cell>
        </row>
      </sheetData>
      <sheetData sheetId="5698">
        <row r="1">
          <cell r="A1">
            <v>0</v>
          </cell>
        </row>
      </sheetData>
      <sheetData sheetId="5699">
        <row r="1">
          <cell r="A1">
            <v>0</v>
          </cell>
        </row>
      </sheetData>
      <sheetData sheetId="5700">
        <row r="1">
          <cell r="A1">
            <v>0</v>
          </cell>
        </row>
      </sheetData>
      <sheetData sheetId="5701">
        <row r="1">
          <cell r="A1">
            <v>0</v>
          </cell>
        </row>
      </sheetData>
      <sheetData sheetId="5702">
        <row r="1">
          <cell r="A1">
            <v>0</v>
          </cell>
        </row>
      </sheetData>
      <sheetData sheetId="5703">
        <row r="1">
          <cell r="A1">
            <v>0</v>
          </cell>
        </row>
      </sheetData>
      <sheetData sheetId="5704">
        <row r="1">
          <cell r="A1">
            <v>0</v>
          </cell>
        </row>
      </sheetData>
      <sheetData sheetId="5705">
        <row r="1">
          <cell r="A1">
            <v>0</v>
          </cell>
        </row>
      </sheetData>
      <sheetData sheetId="5706">
        <row r="1">
          <cell r="A1">
            <v>0</v>
          </cell>
        </row>
      </sheetData>
      <sheetData sheetId="5707">
        <row r="1">
          <cell r="A1">
            <v>0</v>
          </cell>
        </row>
      </sheetData>
      <sheetData sheetId="5708">
        <row r="1">
          <cell r="A1">
            <v>0</v>
          </cell>
        </row>
      </sheetData>
      <sheetData sheetId="5709">
        <row r="1">
          <cell r="A1">
            <v>0</v>
          </cell>
        </row>
      </sheetData>
      <sheetData sheetId="5710">
        <row r="1">
          <cell r="A1">
            <v>0</v>
          </cell>
        </row>
      </sheetData>
      <sheetData sheetId="5711">
        <row r="1">
          <cell r="A1">
            <v>0</v>
          </cell>
        </row>
      </sheetData>
      <sheetData sheetId="5712">
        <row r="1">
          <cell r="A1">
            <v>0</v>
          </cell>
        </row>
      </sheetData>
      <sheetData sheetId="5713">
        <row r="1">
          <cell r="A1">
            <v>0</v>
          </cell>
        </row>
      </sheetData>
      <sheetData sheetId="5714">
        <row r="1">
          <cell r="A1">
            <v>0</v>
          </cell>
        </row>
      </sheetData>
      <sheetData sheetId="5715">
        <row r="1">
          <cell r="A1">
            <v>0</v>
          </cell>
        </row>
      </sheetData>
      <sheetData sheetId="5716">
        <row r="1">
          <cell r="A1">
            <v>0</v>
          </cell>
        </row>
      </sheetData>
      <sheetData sheetId="5717">
        <row r="1">
          <cell r="A1">
            <v>0</v>
          </cell>
        </row>
      </sheetData>
      <sheetData sheetId="5718">
        <row r="1">
          <cell r="A1">
            <v>0</v>
          </cell>
        </row>
      </sheetData>
      <sheetData sheetId="5719">
        <row r="1">
          <cell r="A1">
            <v>0</v>
          </cell>
        </row>
      </sheetData>
      <sheetData sheetId="5720">
        <row r="1">
          <cell r="A1">
            <v>0</v>
          </cell>
        </row>
      </sheetData>
      <sheetData sheetId="5721">
        <row r="1">
          <cell r="A1">
            <v>0</v>
          </cell>
        </row>
      </sheetData>
      <sheetData sheetId="5722">
        <row r="1">
          <cell r="A1">
            <v>0</v>
          </cell>
        </row>
      </sheetData>
      <sheetData sheetId="5723">
        <row r="1">
          <cell r="A1">
            <v>0</v>
          </cell>
        </row>
      </sheetData>
      <sheetData sheetId="5724">
        <row r="1">
          <cell r="A1">
            <v>0</v>
          </cell>
        </row>
      </sheetData>
      <sheetData sheetId="5725">
        <row r="1">
          <cell r="A1">
            <v>0</v>
          </cell>
        </row>
      </sheetData>
      <sheetData sheetId="5726">
        <row r="1">
          <cell r="A1">
            <v>0</v>
          </cell>
        </row>
      </sheetData>
      <sheetData sheetId="5727">
        <row r="1">
          <cell r="A1">
            <v>0</v>
          </cell>
        </row>
      </sheetData>
      <sheetData sheetId="5728">
        <row r="1">
          <cell r="A1">
            <v>0</v>
          </cell>
        </row>
      </sheetData>
      <sheetData sheetId="5729">
        <row r="1">
          <cell r="A1">
            <v>0</v>
          </cell>
        </row>
      </sheetData>
      <sheetData sheetId="5730">
        <row r="1">
          <cell r="A1">
            <v>0</v>
          </cell>
        </row>
      </sheetData>
      <sheetData sheetId="5731">
        <row r="1">
          <cell r="A1">
            <v>0</v>
          </cell>
        </row>
      </sheetData>
      <sheetData sheetId="5732">
        <row r="1">
          <cell r="A1">
            <v>0</v>
          </cell>
        </row>
      </sheetData>
      <sheetData sheetId="5733">
        <row r="1">
          <cell r="A1">
            <v>0</v>
          </cell>
        </row>
      </sheetData>
      <sheetData sheetId="5734">
        <row r="1">
          <cell r="A1">
            <v>0</v>
          </cell>
        </row>
      </sheetData>
      <sheetData sheetId="5735">
        <row r="1">
          <cell r="A1">
            <v>0</v>
          </cell>
        </row>
      </sheetData>
      <sheetData sheetId="5736">
        <row r="1">
          <cell r="A1">
            <v>0</v>
          </cell>
        </row>
      </sheetData>
      <sheetData sheetId="5737">
        <row r="1">
          <cell r="A1">
            <v>0</v>
          </cell>
        </row>
      </sheetData>
      <sheetData sheetId="5738">
        <row r="1">
          <cell r="A1">
            <v>0</v>
          </cell>
        </row>
      </sheetData>
      <sheetData sheetId="5739">
        <row r="1">
          <cell r="A1">
            <v>0</v>
          </cell>
        </row>
      </sheetData>
      <sheetData sheetId="5740">
        <row r="1">
          <cell r="A1">
            <v>0</v>
          </cell>
        </row>
      </sheetData>
      <sheetData sheetId="5741">
        <row r="1">
          <cell r="A1">
            <v>0</v>
          </cell>
        </row>
      </sheetData>
      <sheetData sheetId="5742">
        <row r="1">
          <cell r="A1">
            <v>0</v>
          </cell>
        </row>
      </sheetData>
      <sheetData sheetId="5743">
        <row r="1">
          <cell r="A1">
            <v>0</v>
          </cell>
        </row>
      </sheetData>
      <sheetData sheetId="5744">
        <row r="1">
          <cell r="A1">
            <v>0</v>
          </cell>
        </row>
      </sheetData>
      <sheetData sheetId="5745">
        <row r="1">
          <cell r="A1">
            <v>0</v>
          </cell>
        </row>
      </sheetData>
      <sheetData sheetId="5746">
        <row r="1">
          <cell r="A1">
            <v>0</v>
          </cell>
        </row>
      </sheetData>
      <sheetData sheetId="5747">
        <row r="1">
          <cell r="A1">
            <v>0</v>
          </cell>
        </row>
      </sheetData>
      <sheetData sheetId="5748">
        <row r="1">
          <cell r="A1">
            <v>0</v>
          </cell>
        </row>
      </sheetData>
      <sheetData sheetId="5749">
        <row r="1">
          <cell r="A1">
            <v>0</v>
          </cell>
        </row>
      </sheetData>
      <sheetData sheetId="5750">
        <row r="1">
          <cell r="A1">
            <v>0</v>
          </cell>
        </row>
      </sheetData>
      <sheetData sheetId="5751">
        <row r="1">
          <cell r="A1">
            <v>0</v>
          </cell>
        </row>
      </sheetData>
      <sheetData sheetId="5752">
        <row r="1">
          <cell r="A1">
            <v>0</v>
          </cell>
        </row>
      </sheetData>
      <sheetData sheetId="5753">
        <row r="1">
          <cell r="A1">
            <v>0</v>
          </cell>
        </row>
      </sheetData>
      <sheetData sheetId="5754">
        <row r="1">
          <cell r="A1">
            <v>0</v>
          </cell>
        </row>
      </sheetData>
      <sheetData sheetId="5755">
        <row r="1">
          <cell r="A1">
            <v>0</v>
          </cell>
        </row>
      </sheetData>
      <sheetData sheetId="5756">
        <row r="1">
          <cell r="A1">
            <v>0</v>
          </cell>
        </row>
      </sheetData>
      <sheetData sheetId="5757">
        <row r="1">
          <cell r="A1">
            <v>0</v>
          </cell>
        </row>
      </sheetData>
      <sheetData sheetId="5758">
        <row r="1">
          <cell r="A1">
            <v>0</v>
          </cell>
        </row>
      </sheetData>
      <sheetData sheetId="5759">
        <row r="1">
          <cell r="A1">
            <v>0</v>
          </cell>
        </row>
      </sheetData>
      <sheetData sheetId="5760">
        <row r="1">
          <cell r="A1">
            <v>0</v>
          </cell>
        </row>
      </sheetData>
      <sheetData sheetId="5761">
        <row r="1">
          <cell r="A1">
            <v>0</v>
          </cell>
        </row>
      </sheetData>
      <sheetData sheetId="5762">
        <row r="1">
          <cell r="A1">
            <v>0</v>
          </cell>
        </row>
      </sheetData>
      <sheetData sheetId="5763">
        <row r="1">
          <cell r="A1">
            <v>0</v>
          </cell>
        </row>
      </sheetData>
      <sheetData sheetId="5764">
        <row r="1">
          <cell r="A1">
            <v>0</v>
          </cell>
        </row>
      </sheetData>
      <sheetData sheetId="5765">
        <row r="1">
          <cell r="A1">
            <v>0</v>
          </cell>
        </row>
      </sheetData>
      <sheetData sheetId="5766">
        <row r="1">
          <cell r="A1">
            <v>0</v>
          </cell>
        </row>
      </sheetData>
      <sheetData sheetId="5767">
        <row r="1">
          <cell r="A1">
            <v>0</v>
          </cell>
        </row>
      </sheetData>
      <sheetData sheetId="5768">
        <row r="1">
          <cell r="A1">
            <v>0</v>
          </cell>
        </row>
      </sheetData>
      <sheetData sheetId="5769">
        <row r="1">
          <cell r="A1">
            <v>0</v>
          </cell>
        </row>
      </sheetData>
      <sheetData sheetId="5770">
        <row r="1">
          <cell r="A1">
            <v>0</v>
          </cell>
        </row>
      </sheetData>
      <sheetData sheetId="5771">
        <row r="1">
          <cell r="A1">
            <v>0</v>
          </cell>
        </row>
      </sheetData>
      <sheetData sheetId="5772">
        <row r="1">
          <cell r="A1">
            <v>0</v>
          </cell>
        </row>
      </sheetData>
      <sheetData sheetId="5773">
        <row r="1">
          <cell r="A1">
            <v>0</v>
          </cell>
        </row>
      </sheetData>
      <sheetData sheetId="5774">
        <row r="1">
          <cell r="A1">
            <v>0</v>
          </cell>
        </row>
      </sheetData>
      <sheetData sheetId="5775">
        <row r="1">
          <cell r="A1">
            <v>0</v>
          </cell>
        </row>
      </sheetData>
      <sheetData sheetId="5776">
        <row r="1">
          <cell r="A1">
            <v>0</v>
          </cell>
        </row>
      </sheetData>
      <sheetData sheetId="5777">
        <row r="1">
          <cell r="A1">
            <v>0</v>
          </cell>
        </row>
      </sheetData>
      <sheetData sheetId="5778">
        <row r="1">
          <cell r="A1">
            <v>0</v>
          </cell>
        </row>
      </sheetData>
      <sheetData sheetId="5779">
        <row r="1">
          <cell r="A1">
            <v>0</v>
          </cell>
        </row>
      </sheetData>
      <sheetData sheetId="5780">
        <row r="1">
          <cell r="A1">
            <v>0</v>
          </cell>
        </row>
      </sheetData>
      <sheetData sheetId="5781">
        <row r="1">
          <cell r="A1">
            <v>0</v>
          </cell>
        </row>
      </sheetData>
      <sheetData sheetId="5782">
        <row r="1">
          <cell r="A1">
            <v>0</v>
          </cell>
        </row>
      </sheetData>
      <sheetData sheetId="5783">
        <row r="1">
          <cell r="A1">
            <v>0</v>
          </cell>
        </row>
      </sheetData>
      <sheetData sheetId="5784">
        <row r="1">
          <cell r="A1">
            <v>0</v>
          </cell>
        </row>
      </sheetData>
      <sheetData sheetId="5785">
        <row r="1">
          <cell r="A1">
            <v>0</v>
          </cell>
        </row>
      </sheetData>
      <sheetData sheetId="5786">
        <row r="1">
          <cell r="A1">
            <v>0</v>
          </cell>
        </row>
      </sheetData>
      <sheetData sheetId="5787">
        <row r="1">
          <cell r="A1">
            <v>0</v>
          </cell>
        </row>
      </sheetData>
      <sheetData sheetId="5788">
        <row r="1">
          <cell r="A1">
            <v>0</v>
          </cell>
        </row>
      </sheetData>
      <sheetData sheetId="5789">
        <row r="1">
          <cell r="A1">
            <v>0</v>
          </cell>
        </row>
      </sheetData>
      <sheetData sheetId="5790">
        <row r="1">
          <cell r="A1">
            <v>0</v>
          </cell>
        </row>
      </sheetData>
      <sheetData sheetId="5791">
        <row r="1">
          <cell r="A1">
            <v>0</v>
          </cell>
        </row>
      </sheetData>
      <sheetData sheetId="5792">
        <row r="1">
          <cell r="A1">
            <v>0</v>
          </cell>
        </row>
      </sheetData>
      <sheetData sheetId="5793">
        <row r="1">
          <cell r="A1">
            <v>0</v>
          </cell>
        </row>
      </sheetData>
      <sheetData sheetId="5794">
        <row r="1">
          <cell r="A1">
            <v>0</v>
          </cell>
        </row>
      </sheetData>
      <sheetData sheetId="5795">
        <row r="1">
          <cell r="A1">
            <v>0</v>
          </cell>
        </row>
      </sheetData>
      <sheetData sheetId="5796">
        <row r="1">
          <cell r="A1">
            <v>0</v>
          </cell>
        </row>
      </sheetData>
      <sheetData sheetId="5797">
        <row r="1">
          <cell r="A1">
            <v>0</v>
          </cell>
        </row>
      </sheetData>
      <sheetData sheetId="5798">
        <row r="1">
          <cell r="A1">
            <v>0</v>
          </cell>
        </row>
      </sheetData>
      <sheetData sheetId="5799">
        <row r="1">
          <cell r="A1">
            <v>0</v>
          </cell>
        </row>
      </sheetData>
      <sheetData sheetId="5800">
        <row r="1">
          <cell r="A1">
            <v>0</v>
          </cell>
        </row>
      </sheetData>
      <sheetData sheetId="5801">
        <row r="1">
          <cell r="A1">
            <v>0</v>
          </cell>
        </row>
      </sheetData>
      <sheetData sheetId="5802">
        <row r="1">
          <cell r="A1">
            <v>0</v>
          </cell>
        </row>
      </sheetData>
      <sheetData sheetId="5803">
        <row r="1">
          <cell r="A1">
            <v>0</v>
          </cell>
        </row>
      </sheetData>
      <sheetData sheetId="5804">
        <row r="1">
          <cell r="A1">
            <v>0</v>
          </cell>
        </row>
      </sheetData>
      <sheetData sheetId="5805">
        <row r="1">
          <cell r="A1">
            <v>0</v>
          </cell>
        </row>
      </sheetData>
      <sheetData sheetId="5806">
        <row r="1">
          <cell r="A1">
            <v>0</v>
          </cell>
        </row>
      </sheetData>
      <sheetData sheetId="5807">
        <row r="1">
          <cell r="A1">
            <v>0</v>
          </cell>
        </row>
      </sheetData>
      <sheetData sheetId="5808">
        <row r="1">
          <cell r="A1">
            <v>0</v>
          </cell>
        </row>
      </sheetData>
      <sheetData sheetId="5809">
        <row r="1">
          <cell r="A1">
            <v>0</v>
          </cell>
        </row>
      </sheetData>
      <sheetData sheetId="5810">
        <row r="1">
          <cell r="A1">
            <v>0</v>
          </cell>
        </row>
      </sheetData>
      <sheetData sheetId="5811">
        <row r="1">
          <cell r="A1">
            <v>0</v>
          </cell>
        </row>
      </sheetData>
      <sheetData sheetId="5812">
        <row r="1">
          <cell r="A1">
            <v>0</v>
          </cell>
        </row>
      </sheetData>
      <sheetData sheetId="5813">
        <row r="1">
          <cell r="A1">
            <v>0</v>
          </cell>
        </row>
      </sheetData>
      <sheetData sheetId="5814">
        <row r="1">
          <cell r="A1">
            <v>0</v>
          </cell>
        </row>
      </sheetData>
      <sheetData sheetId="5815">
        <row r="1">
          <cell r="A1">
            <v>0</v>
          </cell>
        </row>
      </sheetData>
      <sheetData sheetId="5816">
        <row r="1">
          <cell r="A1">
            <v>0</v>
          </cell>
        </row>
      </sheetData>
      <sheetData sheetId="5817">
        <row r="1">
          <cell r="A1">
            <v>0</v>
          </cell>
        </row>
      </sheetData>
      <sheetData sheetId="5818">
        <row r="1">
          <cell r="A1">
            <v>0</v>
          </cell>
        </row>
      </sheetData>
      <sheetData sheetId="5819">
        <row r="1">
          <cell r="A1">
            <v>0</v>
          </cell>
        </row>
      </sheetData>
      <sheetData sheetId="5820">
        <row r="1">
          <cell r="A1">
            <v>0</v>
          </cell>
        </row>
      </sheetData>
      <sheetData sheetId="5821">
        <row r="1">
          <cell r="A1">
            <v>0</v>
          </cell>
        </row>
      </sheetData>
      <sheetData sheetId="5822">
        <row r="1">
          <cell r="A1">
            <v>0</v>
          </cell>
        </row>
      </sheetData>
      <sheetData sheetId="5823">
        <row r="1">
          <cell r="A1">
            <v>0</v>
          </cell>
        </row>
      </sheetData>
      <sheetData sheetId="5824">
        <row r="1">
          <cell r="A1">
            <v>0</v>
          </cell>
        </row>
      </sheetData>
      <sheetData sheetId="5825">
        <row r="1">
          <cell r="A1">
            <v>0</v>
          </cell>
        </row>
      </sheetData>
      <sheetData sheetId="5826">
        <row r="1">
          <cell r="A1">
            <v>0</v>
          </cell>
        </row>
      </sheetData>
      <sheetData sheetId="5827">
        <row r="1">
          <cell r="A1">
            <v>0</v>
          </cell>
        </row>
      </sheetData>
      <sheetData sheetId="5828">
        <row r="1">
          <cell r="A1">
            <v>0</v>
          </cell>
        </row>
      </sheetData>
      <sheetData sheetId="5829">
        <row r="1">
          <cell r="A1">
            <v>0</v>
          </cell>
        </row>
      </sheetData>
      <sheetData sheetId="5830">
        <row r="1">
          <cell r="A1">
            <v>0</v>
          </cell>
        </row>
      </sheetData>
      <sheetData sheetId="5831">
        <row r="1">
          <cell r="A1">
            <v>0</v>
          </cell>
        </row>
      </sheetData>
      <sheetData sheetId="5832">
        <row r="1">
          <cell r="A1">
            <v>0</v>
          </cell>
        </row>
      </sheetData>
      <sheetData sheetId="5833">
        <row r="1">
          <cell r="A1">
            <v>0</v>
          </cell>
        </row>
      </sheetData>
      <sheetData sheetId="5834">
        <row r="1">
          <cell r="A1">
            <v>0</v>
          </cell>
        </row>
      </sheetData>
      <sheetData sheetId="5835">
        <row r="1">
          <cell r="A1">
            <v>0</v>
          </cell>
        </row>
      </sheetData>
      <sheetData sheetId="5836">
        <row r="1">
          <cell r="A1">
            <v>0</v>
          </cell>
        </row>
      </sheetData>
      <sheetData sheetId="5837">
        <row r="1">
          <cell r="A1">
            <v>0</v>
          </cell>
        </row>
      </sheetData>
      <sheetData sheetId="5838">
        <row r="1">
          <cell r="A1">
            <v>0</v>
          </cell>
        </row>
      </sheetData>
      <sheetData sheetId="5839">
        <row r="1">
          <cell r="A1">
            <v>0</v>
          </cell>
        </row>
      </sheetData>
      <sheetData sheetId="5840">
        <row r="1">
          <cell r="A1">
            <v>0</v>
          </cell>
        </row>
      </sheetData>
      <sheetData sheetId="5841">
        <row r="1">
          <cell r="A1">
            <v>0</v>
          </cell>
        </row>
      </sheetData>
      <sheetData sheetId="5842">
        <row r="1">
          <cell r="A1">
            <v>0</v>
          </cell>
        </row>
      </sheetData>
      <sheetData sheetId="5843">
        <row r="1">
          <cell r="A1">
            <v>0</v>
          </cell>
        </row>
      </sheetData>
      <sheetData sheetId="5844">
        <row r="1">
          <cell r="A1">
            <v>0</v>
          </cell>
        </row>
      </sheetData>
      <sheetData sheetId="5845">
        <row r="1">
          <cell r="A1">
            <v>0</v>
          </cell>
        </row>
      </sheetData>
      <sheetData sheetId="5846">
        <row r="1">
          <cell r="A1">
            <v>0</v>
          </cell>
        </row>
      </sheetData>
      <sheetData sheetId="5847">
        <row r="1">
          <cell r="A1">
            <v>0</v>
          </cell>
        </row>
      </sheetData>
      <sheetData sheetId="5848">
        <row r="1">
          <cell r="A1">
            <v>0</v>
          </cell>
        </row>
      </sheetData>
      <sheetData sheetId="5849">
        <row r="1">
          <cell r="A1">
            <v>0</v>
          </cell>
        </row>
      </sheetData>
      <sheetData sheetId="5850">
        <row r="1">
          <cell r="A1">
            <v>0</v>
          </cell>
        </row>
      </sheetData>
      <sheetData sheetId="5851">
        <row r="1">
          <cell r="A1">
            <v>0</v>
          </cell>
        </row>
      </sheetData>
      <sheetData sheetId="5852">
        <row r="1">
          <cell r="A1">
            <v>0</v>
          </cell>
        </row>
      </sheetData>
      <sheetData sheetId="5853">
        <row r="1">
          <cell r="A1">
            <v>0</v>
          </cell>
        </row>
      </sheetData>
      <sheetData sheetId="5854">
        <row r="1">
          <cell r="A1">
            <v>0</v>
          </cell>
        </row>
      </sheetData>
      <sheetData sheetId="5855">
        <row r="1">
          <cell r="A1">
            <v>0</v>
          </cell>
        </row>
      </sheetData>
      <sheetData sheetId="5856">
        <row r="1">
          <cell r="A1">
            <v>0</v>
          </cell>
        </row>
      </sheetData>
      <sheetData sheetId="5857">
        <row r="1">
          <cell r="A1">
            <v>0</v>
          </cell>
        </row>
      </sheetData>
      <sheetData sheetId="5858">
        <row r="1">
          <cell r="A1">
            <v>0</v>
          </cell>
        </row>
      </sheetData>
      <sheetData sheetId="5859">
        <row r="1">
          <cell r="A1">
            <v>0</v>
          </cell>
        </row>
      </sheetData>
      <sheetData sheetId="5860">
        <row r="1">
          <cell r="A1">
            <v>0</v>
          </cell>
        </row>
      </sheetData>
      <sheetData sheetId="5861">
        <row r="1">
          <cell r="A1">
            <v>0</v>
          </cell>
        </row>
      </sheetData>
      <sheetData sheetId="5862">
        <row r="1">
          <cell r="A1">
            <v>0</v>
          </cell>
        </row>
      </sheetData>
      <sheetData sheetId="5863">
        <row r="1">
          <cell r="A1">
            <v>0</v>
          </cell>
        </row>
      </sheetData>
      <sheetData sheetId="5864">
        <row r="1">
          <cell r="A1">
            <v>0</v>
          </cell>
        </row>
      </sheetData>
      <sheetData sheetId="5865">
        <row r="1">
          <cell r="A1">
            <v>0</v>
          </cell>
        </row>
      </sheetData>
      <sheetData sheetId="5866">
        <row r="1">
          <cell r="A1">
            <v>0</v>
          </cell>
        </row>
      </sheetData>
      <sheetData sheetId="5867">
        <row r="1">
          <cell r="A1">
            <v>0</v>
          </cell>
        </row>
      </sheetData>
      <sheetData sheetId="5868">
        <row r="1">
          <cell r="A1">
            <v>0</v>
          </cell>
        </row>
      </sheetData>
      <sheetData sheetId="5869">
        <row r="1">
          <cell r="A1">
            <v>0</v>
          </cell>
        </row>
      </sheetData>
      <sheetData sheetId="5870">
        <row r="1">
          <cell r="A1">
            <v>0</v>
          </cell>
        </row>
      </sheetData>
      <sheetData sheetId="5871">
        <row r="1">
          <cell r="A1">
            <v>0</v>
          </cell>
        </row>
      </sheetData>
      <sheetData sheetId="5872">
        <row r="1">
          <cell r="A1">
            <v>0</v>
          </cell>
        </row>
      </sheetData>
      <sheetData sheetId="5873">
        <row r="1">
          <cell r="A1">
            <v>0</v>
          </cell>
        </row>
      </sheetData>
      <sheetData sheetId="5874">
        <row r="1">
          <cell r="A1">
            <v>0</v>
          </cell>
        </row>
      </sheetData>
      <sheetData sheetId="5875">
        <row r="1">
          <cell r="A1">
            <v>0</v>
          </cell>
        </row>
      </sheetData>
      <sheetData sheetId="5876">
        <row r="1">
          <cell r="A1">
            <v>0</v>
          </cell>
        </row>
      </sheetData>
      <sheetData sheetId="5877">
        <row r="1">
          <cell r="A1">
            <v>0</v>
          </cell>
        </row>
      </sheetData>
      <sheetData sheetId="5878">
        <row r="1">
          <cell r="A1">
            <v>0</v>
          </cell>
        </row>
      </sheetData>
      <sheetData sheetId="5879">
        <row r="1">
          <cell r="A1">
            <v>0</v>
          </cell>
        </row>
      </sheetData>
      <sheetData sheetId="5880">
        <row r="1">
          <cell r="A1">
            <v>0</v>
          </cell>
        </row>
      </sheetData>
      <sheetData sheetId="5881">
        <row r="1">
          <cell r="A1">
            <v>0</v>
          </cell>
        </row>
      </sheetData>
      <sheetData sheetId="5882">
        <row r="1">
          <cell r="A1">
            <v>0</v>
          </cell>
        </row>
      </sheetData>
      <sheetData sheetId="5883">
        <row r="1">
          <cell r="A1">
            <v>0</v>
          </cell>
        </row>
      </sheetData>
      <sheetData sheetId="5884">
        <row r="1">
          <cell r="A1">
            <v>0</v>
          </cell>
        </row>
      </sheetData>
      <sheetData sheetId="5885">
        <row r="1">
          <cell r="A1">
            <v>0</v>
          </cell>
        </row>
      </sheetData>
      <sheetData sheetId="5886">
        <row r="1">
          <cell r="A1">
            <v>0</v>
          </cell>
        </row>
      </sheetData>
      <sheetData sheetId="5887">
        <row r="1">
          <cell r="A1">
            <v>0</v>
          </cell>
        </row>
      </sheetData>
      <sheetData sheetId="5888">
        <row r="1">
          <cell r="A1">
            <v>0</v>
          </cell>
        </row>
      </sheetData>
      <sheetData sheetId="5889">
        <row r="1">
          <cell r="A1">
            <v>0</v>
          </cell>
        </row>
      </sheetData>
      <sheetData sheetId="5890">
        <row r="1">
          <cell r="A1">
            <v>0</v>
          </cell>
        </row>
      </sheetData>
      <sheetData sheetId="5891">
        <row r="1">
          <cell r="A1">
            <v>0</v>
          </cell>
        </row>
      </sheetData>
      <sheetData sheetId="5892">
        <row r="1">
          <cell r="A1">
            <v>0</v>
          </cell>
        </row>
      </sheetData>
      <sheetData sheetId="5893">
        <row r="1">
          <cell r="A1">
            <v>0</v>
          </cell>
        </row>
      </sheetData>
      <sheetData sheetId="5894">
        <row r="1">
          <cell r="A1">
            <v>0</v>
          </cell>
        </row>
      </sheetData>
      <sheetData sheetId="5895">
        <row r="1">
          <cell r="A1">
            <v>0</v>
          </cell>
        </row>
      </sheetData>
      <sheetData sheetId="5896">
        <row r="1">
          <cell r="A1">
            <v>0</v>
          </cell>
        </row>
      </sheetData>
      <sheetData sheetId="5897">
        <row r="1">
          <cell r="A1">
            <v>0</v>
          </cell>
        </row>
      </sheetData>
      <sheetData sheetId="5898">
        <row r="1">
          <cell r="A1">
            <v>0</v>
          </cell>
        </row>
      </sheetData>
      <sheetData sheetId="5899">
        <row r="1">
          <cell r="A1">
            <v>0</v>
          </cell>
        </row>
      </sheetData>
      <sheetData sheetId="5900">
        <row r="1">
          <cell r="A1">
            <v>0</v>
          </cell>
        </row>
      </sheetData>
      <sheetData sheetId="5901">
        <row r="1">
          <cell r="A1">
            <v>0</v>
          </cell>
        </row>
      </sheetData>
      <sheetData sheetId="5902">
        <row r="1">
          <cell r="A1">
            <v>0</v>
          </cell>
        </row>
      </sheetData>
      <sheetData sheetId="5903">
        <row r="1">
          <cell r="A1">
            <v>0</v>
          </cell>
        </row>
      </sheetData>
      <sheetData sheetId="5904">
        <row r="1">
          <cell r="A1">
            <v>0</v>
          </cell>
        </row>
      </sheetData>
      <sheetData sheetId="5905">
        <row r="1">
          <cell r="A1">
            <v>0</v>
          </cell>
        </row>
      </sheetData>
      <sheetData sheetId="5906">
        <row r="1">
          <cell r="A1">
            <v>0</v>
          </cell>
        </row>
      </sheetData>
      <sheetData sheetId="5907">
        <row r="1">
          <cell r="A1">
            <v>0</v>
          </cell>
        </row>
      </sheetData>
      <sheetData sheetId="5908">
        <row r="1">
          <cell r="A1">
            <v>0</v>
          </cell>
        </row>
      </sheetData>
      <sheetData sheetId="5909">
        <row r="1">
          <cell r="A1">
            <v>0</v>
          </cell>
        </row>
      </sheetData>
      <sheetData sheetId="5910">
        <row r="1">
          <cell r="A1">
            <v>0</v>
          </cell>
        </row>
      </sheetData>
      <sheetData sheetId="5911">
        <row r="1">
          <cell r="A1">
            <v>0</v>
          </cell>
        </row>
      </sheetData>
      <sheetData sheetId="5912">
        <row r="1">
          <cell r="A1">
            <v>0</v>
          </cell>
        </row>
      </sheetData>
      <sheetData sheetId="5913">
        <row r="1">
          <cell r="A1">
            <v>0</v>
          </cell>
        </row>
      </sheetData>
      <sheetData sheetId="5914">
        <row r="1">
          <cell r="A1">
            <v>0</v>
          </cell>
        </row>
      </sheetData>
      <sheetData sheetId="5915">
        <row r="1">
          <cell r="A1">
            <v>0</v>
          </cell>
        </row>
      </sheetData>
      <sheetData sheetId="5916">
        <row r="1">
          <cell r="A1">
            <v>0</v>
          </cell>
        </row>
      </sheetData>
      <sheetData sheetId="5917">
        <row r="1">
          <cell r="A1">
            <v>0</v>
          </cell>
        </row>
      </sheetData>
      <sheetData sheetId="5918">
        <row r="1">
          <cell r="A1">
            <v>0</v>
          </cell>
        </row>
      </sheetData>
      <sheetData sheetId="5919">
        <row r="1">
          <cell r="A1">
            <v>0</v>
          </cell>
        </row>
      </sheetData>
      <sheetData sheetId="5920">
        <row r="1">
          <cell r="A1">
            <v>0</v>
          </cell>
        </row>
      </sheetData>
      <sheetData sheetId="5921">
        <row r="1">
          <cell r="A1">
            <v>0</v>
          </cell>
        </row>
      </sheetData>
      <sheetData sheetId="5922">
        <row r="1">
          <cell r="A1">
            <v>0</v>
          </cell>
        </row>
      </sheetData>
      <sheetData sheetId="5923">
        <row r="1">
          <cell r="A1">
            <v>0</v>
          </cell>
        </row>
      </sheetData>
      <sheetData sheetId="5924">
        <row r="1">
          <cell r="A1">
            <v>0</v>
          </cell>
        </row>
      </sheetData>
      <sheetData sheetId="5925">
        <row r="1">
          <cell r="A1">
            <v>0</v>
          </cell>
        </row>
      </sheetData>
      <sheetData sheetId="5926">
        <row r="1">
          <cell r="A1">
            <v>0</v>
          </cell>
        </row>
      </sheetData>
      <sheetData sheetId="5927">
        <row r="1">
          <cell r="A1">
            <v>0</v>
          </cell>
        </row>
      </sheetData>
      <sheetData sheetId="5928">
        <row r="1">
          <cell r="A1">
            <v>0</v>
          </cell>
        </row>
      </sheetData>
      <sheetData sheetId="5929">
        <row r="1">
          <cell r="A1">
            <v>0</v>
          </cell>
        </row>
      </sheetData>
      <sheetData sheetId="5930">
        <row r="1">
          <cell r="A1">
            <v>0</v>
          </cell>
        </row>
      </sheetData>
      <sheetData sheetId="5931">
        <row r="1">
          <cell r="A1">
            <v>0</v>
          </cell>
        </row>
      </sheetData>
      <sheetData sheetId="5932">
        <row r="1">
          <cell r="A1">
            <v>0</v>
          </cell>
        </row>
      </sheetData>
      <sheetData sheetId="5933">
        <row r="1">
          <cell r="A1">
            <v>0</v>
          </cell>
        </row>
      </sheetData>
      <sheetData sheetId="5934">
        <row r="1">
          <cell r="A1">
            <v>0</v>
          </cell>
        </row>
      </sheetData>
      <sheetData sheetId="5935">
        <row r="1">
          <cell r="A1">
            <v>0</v>
          </cell>
        </row>
      </sheetData>
      <sheetData sheetId="5936">
        <row r="1">
          <cell r="A1">
            <v>0</v>
          </cell>
        </row>
      </sheetData>
      <sheetData sheetId="5937">
        <row r="1">
          <cell r="A1">
            <v>0</v>
          </cell>
        </row>
      </sheetData>
      <sheetData sheetId="5938">
        <row r="1">
          <cell r="A1">
            <v>0</v>
          </cell>
        </row>
      </sheetData>
      <sheetData sheetId="5939">
        <row r="1">
          <cell r="A1">
            <v>0</v>
          </cell>
        </row>
      </sheetData>
      <sheetData sheetId="5940">
        <row r="1">
          <cell r="A1">
            <v>0</v>
          </cell>
        </row>
      </sheetData>
      <sheetData sheetId="5941">
        <row r="1">
          <cell r="A1">
            <v>0</v>
          </cell>
        </row>
      </sheetData>
      <sheetData sheetId="5942">
        <row r="1">
          <cell r="A1">
            <v>0</v>
          </cell>
        </row>
      </sheetData>
      <sheetData sheetId="5943">
        <row r="1">
          <cell r="A1">
            <v>0</v>
          </cell>
        </row>
      </sheetData>
      <sheetData sheetId="5944">
        <row r="1">
          <cell r="A1">
            <v>0</v>
          </cell>
        </row>
      </sheetData>
      <sheetData sheetId="5945">
        <row r="1">
          <cell r="A1">
            <v>0</v>
          </cell>
        </row>
      </sheetData>
      <sheetData sheetId="5946">
        <row r="1">
          <cell r="A1">
            <v>0</v>
          </cell>
        </row>
      </sheetData>
      <sheetData sheetId="5947">
        <row r="1">
          <cell r="A1">
            <v>0</v>
          </cell>
        </row>
      </sheetData>
      <sheetData sheetId="5948">
        <row r="1">
          <cell r="A1">
            <v>0</v>
          </cell>
        </row>
      </sheetData>
      <sheetData sheetId="5949">
        <row r="1">
          <cell r="A1">
            <v>0</v>
          </cell>
        </row>
      </sheetData>
      <sheetData sheetId="5950">
        <row r="1">
          <cell r="A1">
            <v>0</v>
          </cell>
        </row>
      </sheetData>
      <sheetData sheetId="5951">
        <row r="1">
          <cell r="A1">
            <v>0</v>
          </cell>
        </row>
      </sheetData>
      <sheetData sheetId="5952">
        <row r="1">
          <cell r="A1">
            <v>0</v>
          </cell>
        </row>
      </sheetData>
      <sheetData sheetId="5953">
        <row r="1">
          <cell r="A1">
            <v>0</v>
          </cell>
        </row>
      </sheetData>
      <sheetData sheetId="5954">
        <row r="1">
          <cell r="A1">
            <v>0</v>
          </cell>
        </row>
      </sheetData>
      <sheetData sheetId="5955">
        <row r="1">
          <cell r="A1">
            <v>0</v>
          </cell>
        </row>
      </sheetData>
      <sheetData sheetId="5956">
        <row r="1">
          <cell r="A1">
            <v>0</v>
          </cell>
        </row>
      </sheetData>
      <sheetData sheetId="5957">
        <row r="1">
          <cell r="A1">
            <v>0</v>
          </cell>
        </row>
      </sheetData>
      <sheetData sheetId="5958">
        <row r="1">
          <cell r="A1">
            <v>0</v>
          </cell>
        </row>
      </sheetData>
      <sheetData sheetId="5959">
        <row r="1">
          <cell r="A1">
            <v>0</v>
          </cell>
        </row>
      </sheetData>
      <sheetData sheetId="5960">
        <row r="1">
          <cell r="A1">
            <v>0</v>
          </cell>
        </row>
      </sheetData>
      <sheetData sheetId="5961">
        <row r="1">
          <cell r="A1">
            <v>0</v>
          </cell>
        </row>
      </sheetData>
      <sheetData sheetId="5962">
        <row r="1">
          <cell r="A1">
            <v>0</v>
          </cell>
        </row>
      </sheetData>
      <sheetData sheetId="5963">
        <row r="1">
          <cell r="A1">
            <v>0</v>
          </cell>
        </row>
      </sheetData>
      <sheetData sheetId="5964">
        <row r="1">
          <cell r="A1">
            <v>0</v>
          </cell>
        </row>
      </sheetData>
      <sheetData sheetId="5965">
        <row r="1">
          <cell r="A1">
            <v>0</v>
          </cell>
        </row>
      </sheetData>
      <sheetData sheetId="5966">
        <row r="1">
          <cell r="A1">
            <v>0</v>
          </cell>
        </row>
      </sheetData>
      <sheetData sheetId="5967">
        <row r="1">
          <cell r="A1">
            <v>0</v>
          </cell>
        </row>
      </sheetData>
      <sheetData sheetId="5968">
        <row r="1">
          <cell r="A1">
            <v>0</v>
          </cell>
        </row>
      </sheetData>
      <sheetData sheetId="5969">
        <row r="1">
          <cell r="A1">
            <v>0</v>
          </cell>
        </row>
      </sheetData>
      <sheetData sheetId="5970">
        <row r="1">
          <cell r="A1">
            <v>0</v>
          </cell>
        </row>
      </sheetData>
      <sheetData sheetId="5971">
        <row r="1">
          <cell r="A1">
            <v>0</v>
          </cell>
        </row>
      </sheetData>
      <sheetData sheetId="5972">
        <row r="1">
          <cell r="A1">
            <v>0</v>
          </cell>
        </row>
      </sheetData>
      <sheetData sheetId="5973">
        <row r="1">
          <cell r="A1">
            <v>0</v>
          </cell>
        </row>
      </sheetData>
      <sheetData sheetId="5974">
        <row r="1">
          <cell r="A1">
            <v>0</v>
          </cell>
        </row>
      </sheetData>
      <sheetData sheetId="5975">
        <row r="1">
          <cell r="A1">
            <v>0</v>
          </cell>
        </row>
      </sheetData>
      <sheetData sheetId="5976">
        <row r="1">
          <cell r="A1">
            <v>0</v>
          </cell>
        </row>
      </sheetData>
      <sheetData sheetId="5977">
        <row r="1">
          <cell r="A1">
            <v>0</v>
          </cell>
        </row>
      </sheetData>
      <sheetData sheetId="5978">
        <row r="1">
          <cell r="A1">
            <v>0</v>
          </cell>
        </row>
      </sheetData>
      <sheetData sheetId="5979">
        <row r="1">
          <cell r="A1">
            <v>0</v>
          </cell>
        </row>
      </sheetData>
      <sheetData sheetId="5980">
        <row r="1">
          <cell r="A1">
            <v>0</v>
          </cell>
        </row>
      </sheetData>
      <sheetData sheetId="5981">
        <row r="1">
          <cell r="A1">
            <v>0</v>
          </cell>
        </row>
      </sheetData>
      <sheetData sheetId="5982">
        <row r="1">
          <cell r="A1">
            <v>0</v>
          </cell>
        </row>
      </sheetData>
      <sheetData sheetId="5983">
        <row r="1">
          <cell r="A1">
            <v>0</v>
          </cell>
        </row>
      </sheetData>
      <sheetData sheetId="5984">
        <row r="1">
          <cell r="A1">
            <v>0</v>
          </cell>
        </row>
      </sheetData>
      <sheetData sheetId="5985">
        <row r="1">
          <cell r="A1">
            <v>0</v>
          </cell>
        </row>
      </sheetData>
      <sheetData sheetId="5986">
        <row r="1">
          <cell r="A1">
            <v>0</v>
          </cell>
        </row>
      </sheetData>
      <sheetData sheetId="5987">
        <row r="1">
          <cell r="A1">
            <v>0</v>
          </cell>
        </row>
      </sheetData>
      <sheetData sheetId="5988">
        <row r="1">
          <cell r="A1">
            <v>0</v>
          </cell>
        </row>
      </sheetData>
      <sheetData sheetId="5989">
        <row r="1">
          <cell r="A1">
            <v>0</v>
          </cell>
        </row>
      </sheetData>
      <sheetData sheetId="5990">
        <row r="1">
          <cell r="A1">
            <v>0</v>
          </cell>
        </row>
      </sheetData>
      <sheetData sheetId="5991">
        <row r="1">
          <cell r="A1">
            <v>0</v>
          </cell>
        </row>
      </sheetData>
      <sheetData sheetId="5992">
        <row r="1">
          <cell r="A1">
            <v>0</v>
          </cell>
        </row>
      </sheetData>
      <sheetData sheetId="5993">
        <row r="1">
          <cell r="A1">
            <v>0</v>
          </cell>
        </row>
      </sheetData>
      <sheetData sheetId="5994">
        <row r="1">
          <cell r="A1">
            <v>0</v>
          </cell>
        </row>
      </sheetData>
      <sheetData sheetId="5995">
        <row r="1">
          <cell r="A1">
            <v>0</v>
          </cell>
        </row>
      </sheetData>
      <sheetData sheetId="5996">
        <row r="1">
          <cell r="A1">
            <v>0</v>
          </cell>
        </row>
      </sheetData>
      <sheetData sheetId="5997">
        <row r="1">
          <cell r="A1">
            <v>0</v>
          </cell>
        </row>
      </sheetData>
      <sheetData sheetId="5998">
        <row r="1">
          <cell r="A1">
            <v>0</v>
          </cell>
        </row>
      </sheetData>
      <sheetData sheetId="5999">
        <row r="1">
          <cell r="A1">
            <v>0</v>
          </cell>
        </row>
      </sheetData>
      <sheetData sheetId="6000">
        <row r="1">
          <cell r="A1">
            <v>0</v>
          </cell>
        </row>
      </sheetData>
      <sheetData sheetId="6001">
        <row r="1">
          <cell r="A1">
            <v>0</v>
          </cell>
        </row>
      </sheetData>
      <sheetData sheetId="6002">
        <row r="1">
          <cell r="A1">
            <v>0</v>
          </cell>
        </row>
      </sheetData>
      <sheetData sheetId="6003">
        <row r="1">
          <cell r="A1">
            <v>0</v>
          </cell>
        </row>
      </sheetData>
      <sheetData sheetId="6004">
        <row r="1">
          <cell r="A1">
            <v>0</v>
          </cell>
        </row>
      </sheetData>
      <sheetData sheetId="6005">
        <row r="1">
          <cell r="A1">
            <v>0</v>
          </cell>
        </row>
      </sheetData>
      <sheetData sheetId="6006">
        <row r="1">
          <cell r="A1">
            <v>0</v>
          </cell>
        </row>
      </sheetData>
      <sheetData sheetId="6007">
        <row r="1">
          <cell r="A1">
            <v>0</v>
          </cell>
        </row>
      </sheetData>
      <sheetData sheetId="6008">
        <row r="1">
          <cell r="A1">
            <v>0</v>
          </cell>
        </row>
      </sheetData>
      <sheetData sheetId="6009">
        <row r="1">
          <cell r="A1">
            <v>0</v>
          </cell>
        </row>
      </sheetData>
      <sheetData sheetId="6010">
        <row r="1">
          <cell r="A1">
            <v>0</v>
          </cell>
        </row>
      </sheetData>
      <sheetData sheetId="6011">
        <row r="1">
          <cell r="A1">
            <v>0</v>
          </cell>
        </row>
      </sheetData>
      <sheetData sheetId="6012">
        <row r="1">
          <cell r="A1">
            <v>0</v>
          </cell>
        </row>
      </sheetData>
      <sheetData sheetId="6013">
        <row r="1">
          <cell r="A1">
            <v>0</v>
          </cell>
        </row>
      </sheetData>
      <sheetData sheetId="6014">
        <row r="1">
          <cell r="A1">
            <v>0</v>
          </cell>
        </row>
      </sheetData>
      <sheetData sheetId="6015">
        <row r="1">
          <cell r="A1">
            <v>0</v>
          </cell>
        </row>
      </sheetData>
      <sheetData sheetId="6016">
        <row r="1">
          <cell r="A1">
            <v>0</v>
          </cell>
        </row>
      </sheetData>
      <sheetData sheetId="6017">
        <row r="1">
          <cell r="A1">
            <v>0</v>
          </cell>
        </row>
      </sheetData>
      <sheetData sheetId="6018">
        <row r="1">
          <cell r="A1">
            <v>0</v>
          </cell>
        </row>
      </sheetData>
      <sheetData sheetId="6019">
        <row r="1">
          <cell r="A1">
            <v>0</v>
          </cell>
        </row>
      </sheetData>
      <sheetData sheetId="6020">
        <row r="1">
          <cell r="A1">
            <v>0</v>
          </cell>
        </row>
      </sheetData>
      <sheetData sheetId="6021">
        <row r="1">
          <cell r="A1">
            <v>0</v>
          </cell>
        </row>
      </sheetData>
      <sheetData sheetId="6022">
        <row r="1">
          <cell r="A1">
            <v>0</v>
          </cell>
        </row>
      </sheetData>
      <sheetData sheetId="6023">
        <row r="1">
          <cell r="A1">
            <v>0</v>
          </cell>
        </row>
      </sheetData>
      <sheetData sheetId="6024">
        <row r="1">
          <cell r="A1">
            <v>0</v>
          </cell>
        </row>
      </sheetData>
      <sheetData sheetId="6025">
        <row r="1">
          <cell r="A1">
            <v>0</v>
          </cell>
        </row>
      </sheetData>
      <sheetData sheetId="6026">
        <row r="1">
          <cell r="A1">
            <v>0</v>
          </cell>
        </row>
      </sheetData>
      <sheetData sheetId="6027">
        <row r="1">
          <cell r="A1">
            <v>0</v>
          </cell>
        </row>
      </sheetData>
      <sheetData sheetId="6028">
        <row r="1">
          <cell r="A1">
            <v>0</v>
          </cell>
        </row>
      </sheetData>
      <sheetData sheetId="6029">
        <row r="1">
          <cell r="A1">
            <v>0</v>
          </cell>
        </row>
      </sheetData>
      <sheetData sheetId="6030">
        <row r="1">
          <cell r="A1">
            <v>0</v>
          </cell>
        </row>
      </sheetData>
      <sheetData sheetId="6031">
        <row r="1">
          <cell r="A1">
            <v>0</v>
          </cell>
        </row>
      </sheetData>
      <sheetData sheetId="6032">
        <row r="1">
          <cell r="A1">
            <v>0</v>
          </cell>
        </row>
      </sheetData>
      <sheetData sheetId="6033">
        <row r="1">
          <cell r="A1">
            <v>0</v>
          </cell>
        </row>
      </sheetData>
      <sheetData sheetId="6034">
        <row r="1">
          <cell r="A1">
            <v>0</v>
          </cell>
        </row>
      </sheetData>
      <sheetData sheetId="6035">
        <row r="1">
          <cell r="A1">
            <v>0</v>
          </cell>
        </row>
      </sheetData>
      <sheetData sheetId="6036">
        <row r="1">
          <cell r="A1">
            <v>0</v>
          </cell>
        </row>
      </sheetData>
      <sheetData sheetId="6037">
        <row r="1">
          <cell r="A1">
            <v>0</v>
          </cell>
        </row>
      </sheetData>
      <sheetData sheetId="6038">
        <row r="1">
          <cell r="A1">
            <v>0</v>
          </cell>
        </row>
      </sheetData>
      <sheetData sheetId="6039">
        <row r="1">
          <cell r="A1">
            <v>0</v>
          </cell>
        </row>
      </sheetData>
      <sheetData sheetId="6040">
        <row r="1">
          <cell r="A1">
            <v>0</v>
          </cell>
        </row>
      </sheetData>
      <sheetData sheetId="6041">
        <row r="1">
          <cell r="A1">
            <v>0</v>
          </cell>
        </row>
      </sheetData>
      <sheetData sheetId="6042">
        <row r="1">
          <cell r="A1">
            <v>0</v>
          </cell>
        </row>
      </sheetData>
      <sheetData sheetId="6043">
        <row r="1">
          <cell r="A1">
            <v>0</v>
          </cell>
        </row>
      </sheetData>
      <sheetData sheetId="6044">
        <row r="1">
          <cell r="A1">
            <v>0</v>
          </cell>
        </row>
      </sheetData>
      <sheetData sheetId="6045">
        <row r="1">
          <cell r="A1">
            <v>0</v>
          </cell>
        </row>
      </sheetData>
      <sheetData sheetId="6046">
        <row r="1">
          <cell r="A1">
            <v>0</v>
          </cell>
        </row>
      </sheetData>
      <sheetData sheetId="6047">
        <row r="1">
          <cell r="A1">
            <v>0</v>
          </cell>
        </row>
      </sheetData>
      <sheetData sheetId="6048">
        <row r="1">
          <cell r="A1">
            <v>0</v>
          </cell>
        </row>
      </sheetData>
      <sheetData sheetId="6049">
        <row r="1">
          <cell r="A1">
            <v>0</v>
          </cell>
        </row>
      </sheetData>
      <sheetData sheetId="6050">
        <row r="1">
          <cell r="A1">
            <v>0</v>
          </cell>
        </row>
      </sheetData>
      <sheetData sheetId="6051">
        <row r="1">
          <cell r="A1">
            <v>0</v>
          </cell>
        </row>
      </sheetData>
      <sheetData sheetId="6052">
        <row r="1">
          <cell r="A1">
            <v>0</v>
          </cell>
        </row>
      </sheetData>
      <sheetData sheetId="6053">
        <row r="1">
          <cell r="A1">
            <v>0</v>
          </cell>
        </row>
      </sheetData>
      <sheetData sheetId="6054">
        <row r="1">
          <cell r="A1">
            <v>0</v>
          </cell>
        </row>
      </sheetData>
      <sheetData sheetId="6055">
        <row r="1">
          <cell r="A1">
            <v>0</v>
          </cell>
        </row>
      </sheetData>
      <sheetData sheetId="6056">
        <row r="1">
          <cell r="A1">
            <v>0</v>
          </cell>
        </row>
      </sheetData>
      <sheetData sheetId="6057">
        <row r="1">
          <cell r="A1">
            <v>0</v>
          </cell>
        </row>
      </sheetData>
      <sheetData sheetId="6058">
        <row r="1">
          <cell r="A1">
            <v>0</v>
          </cell>
        </row>
      </sheetData>
      <sheetData sheetId="6059">
        <row r="1">
          <cell r="A1">
            <v>0</v>
          </cell>
        </row>
      </sheetData>
      <sheetData sheetId="6060">
        <row r="1">
          <cell r="A1">
            <v>0</v>
          </cell>
        </row>
      </sheetData>
      <sheetData sheetId="6061">
        <row r="1">
          <cell r="A1">
            <v>0</v>
          </cell>
        </row>
      </sheetData>
      <sheetData sheetId="6062">
        <row r="1">
          <cell r="A1">
            <v>0</v>
          </cell>
        </row>
      </sheetData>
      <sheetData sheetId="6063">
        <row r="1">
          <cell r="A1">
            <v>0</v>
          </cell>
        </row>
      </sheetData>
      <sheetData sheetId="6064">
        <row r="1">
          <cell r="A1">
            <v>0</v>
          </cell>
        </row>
      </sheetData>
      <sheetData sheetId="6065">
        <row r="1">
          <cell r="A1">
            <v>0</v>
          </cell>
        </row>
      </sheetData>
      <sheetData sheetId="6066">
        <row r="1">
          <cell r="A1">
            <v>0</v>
          </cell>
        </row>
      </sheetData>
      <sheetData sheetId="6067">
        <row r="1">
          <cell r="A1">
            <v>0</v>
          </cell>
        </row>
      </sheetData>
      <sheetData sheetId="6068">
        <row r="1">
          <cell r="A1">
            <v>0</v>
          </cell>
        </row>
      </sheetData>
      <sheetData sheetId="6069">
        <row r="1">
          <cell r="A1">
            <v>0</v>
          </cell>
        </row>
      </sheetData>
      <sheetData sheetId="6070">
        <row r="1">
          <cell r="A1">
            <v>0</v>
          </cell>
        </row>
      </sheetData>
      <sheetData sheetId="6071">
        <row r="1">
          <cell r="A1">
            <v>0</v>
          </cell>
        </row>
      </sheetData>
      <sheetData sheetId="6072">
        <row r="1">
          <cell r="A1">
            <v>0</v>
          </cell>
        </row>
      </sheetData>
      <sheetData sheetId="6073">
        <row r="1">
          <cell r="A1">
            <v>0</v>
          </cell>
        </row>
      </sheetData>
      <sheetData sheetId="6074">
        <row r="1">
          <cell r="A1">
            <v>0</v>
          </cell>
        </row>
      </sheetData>
      <sheetData sheetId="6075">
        <row r="1">
          <cell r="A1">
            <v>0</v>
          </cell>
        </row>
      </sheetData>
      <sheetData sheetId="6076">
        <row r="1">
          <cell r="A1">
            <v>0</v>
          </cell>
        </row>
      </sheetData>
      <sheetData sheetId="6077">
        <row r="1">
          <cell r="A1">
            <v>0</v>
          </cell>
        </row>
      </sheetData>
      <sheetData sheetId="6078">
        <row r="1">
          <cell r="A1">
            <v>0</v>
          </cell>
        </row>
      </sheetData>
      <sheetData sheetId="6079">
        <row r="1">
          <cell r="A1">
            <v>0</v>
          </cell>
        </row>
      </sheetData>
      <sheetData sheetId="6080">
        <row r="1">
          <cell r="A1">
            <v>0</v>
          </cell>
        </row>
      </sheetData>
      <sheetData sheetId="6081">
        <row r="1">
          <cell r="A1">
            <v>0</v>
          </cell>
        </row>
      </sheetData>
      <sheetData sheetId="6082">
        <row r="1">
          <cell r="A1">
            <v>0</v>
          </cell>
        </row>
      </sheetData>
      <sheetData sheetId="6083">
        <row r="1">
          <cell r="A1">
            <v>0</v>
          </cell>
        </row>
      </sheetData>
      <sheetData sheetId="6084">
        <row r="1">
          <cell r="A1">
            <v>0</v>
          </cell>
        </row>
      </sheetData>
      <sheetData sheetId="6085">
        <row r="1">
          <cell r="A1">
            <v>0</v>
          </cell>
        </row>
      </sheetData>
      <sheetData sheetId="6086">
        <row r="1">
          <cell r="A1">
            <v>0</v>
          </cell>
        </row>
      </sheetData>
      <sheetData sheetId="6087">
        <row r="1">
          <cell r="A1">
            <v>0</v>
          </cell>
        </row>
      </sheetData>
      <sheetData sheetId="6088">
        <row r="1">
          <cell r="A1">
            <v>0</v>
          </cell>
        </row>
      </sheetData>
      <sheetData sheetId="6089">
        <row r="1">
          <cell r="A1">
            <v>0</v>
          </cell>
        </row>
      </sheetData>
      <sheetData sheetId="6090">
        <row r="1">
          <cell r="A1">
            <v>0</v>
          </cell>
        </row>
      </sheetData>
      <sheetData sheetId="6091">
        <row r="1">
          <cell r="A1">
            <v>0</v>
          </cell>
        </row>
      </sheetData>
      <sheetData sheetId="6092">
        <row r="1">
          <cell r="A1">
            <v>0</v>
          </cell>
        </row>
      </sheetData>
      <sheetData sheetId="6093">
        <row r="1">
          <cell r="A1">
            <v>0</v>
          </cell>
        </row>
      </sheetData>
      <sheetData sheetId="6094">
        <row r="1">
          <cell r="A1">
            <v>0</v>
          </cell>
        </row>
      </sheetData>
      <sheetData sheetId="6095">
        <row r="1">
          <cell r="A1">
            <v>0</v>
          </cell>
        </row>
      </sheetData>
      <sheetData sheetId="6096">
        <row r="1">
          <cell r="A1">
            <v>0</v>
          </cell>
        </row>
      </sheetData>
      <sheetData sheetId="6097">
        <row r="1">
          <cell r="A1">
            <v>0</v>
          </cell>
        </row>
      </sheetData>
      <sheetData sheetId="6098">
        <row r="1">
          <cell r="A1">
            <v>0</v>
          </cell>
        </row>
      </sheetData>
      <sheetData sheetId="6099">
        <row r="1">
          <cell r="A1">
            <v>0</v>
          </cell>
        </row>
      </sheetData>
      <sheetData sheetId="6100">
        <row r="1">
          <cell r="A1">
            <v>0</v>
          </cell>
        </row>
      </sheetData>
      <sheetData sheetId="6101">
        <row r="1">
          <cell r="A1">
            <v>0</v>
          </cell>
        </row>
      </sheetData>
      <sheetData sheetId="6102">
        <row r="1">
          <cell r="A1">
            <v>0</v>
          </cell>
        </row>
      </sheetData>
      <sheetData sheetId="6103">
        <row r="1">
          <cell r="A1">
            <v>0</v>
          </cell>
        </row>
      </sheetData>
      <sheetData sheetId="6104">
        <row r="1">
          <cell r="A1">
            <v>0</v>
          </cell>
        </row>
      </sheetData>
      <sheetData sheetId="6105">
        <row r="1">
          <cell r="A1">
            <v>0</v>
          </cell>
        </row>
      </sheetData>
      <sheetData sheetId="6106">
        <row r="1">
          <cell r="A1">
            <v>0</v>
          </cell>
        </row>
      </sheetData>
      <sheetData sheetId="6107">
        <row r="1">
          <cell r="A1">
            <v>0</v>
          </cell>
        </row>
      </sheetData>
      <sheetData sheetId="6108">
        <row r="1">
          <cell r="A1">
            <v>0</v>
          </cell>
        </row>
      </sheetData>
      <sheetData sheetId="6109">
        <row r="1">
          <cell r="A1">
            <v>0</v>
          </cell>
        </row>
      </sheetData>
      <sheetData sheetId="6110">
        <row r="1">
          <cell r="A1">
            <v>0</v>
          </cell>
        </row>
      </sheetData>
      <sheetData sheetId="6111">
        <row r="1">
          <cell r="A1">
            <v>0</v>
          </cell>
        </row>
      </sheetData>
      <sheetData sheetId="6112">
        <row r="1">
          <cell r="A1">
            <v>0</v>
          </cell>
        </row>
      </sheetData>
      <sheetData sheetId="6113">
        <row r="1">
          <cell r="A1">
            <v>0</v>
          </cell>
        </row>
      </sheetData>
      <sheetData sheetId="6114">
        <row r="1">
          <cell r="A1">
            <v>0</v>
          </cell>
        </row>
      </sheetData>
      <sheetData sheetId="6115">
        <row r="1">
          <cell r="A1">
            <v>0</v>
          </cell>
        </row>
      </sheetData>
      <sheetData sheetId="6116">
        <row r="1">
          <cell r="A1">
            <v>0</v>
          </cell>
        </row>
      </sheetData>
      <sheetData sheetId="6117">
        <row r="1">
          <cell r="A1">
            <v>0</v>
          </cell>
        </row>
      </sheetData>
      <sheetData sheetId="6118">
        <row r="1">
          <cell r="A1">
            <v>0</v>
          </cell>
        </row>
      </sheetData>
      <sheetData sheetId="6119">
        <row r="1">
          <cell r="A1">
            <v>0</v>
          </cell>
        </row>
      </sheetData>
      <sheetData sheetId="6120">
        <row r="1">
          <cell r="A1">
            <v>0</v>
          </cell>
        </row>
      </sheetData>
      <sheetData sheetId="6121">
        <row r="1">
          <cell r="A1">
            <v>0</v>
          </cell>
        </row>
      </sheetData>
      <sheetData sheetId="6122">
        <row r="1">
          <cell r="A1">
            <v>0</v>
          </cell>
        </row>
      </sheetData>
      <sheetData sheetId="6123">
        <row r="1">
          <cell r="A1">
            <v>0</v>
          </cell>
        </row>
      </sheetData>
      <sheetData sheetId="6124">
        <row r="1">
          <cell r="A1">
            <v>0</v>
          </cell>
        </row>
      </sheetData>
      <sheetData sheetId="6125">
        <row r="1">
          <cell r="A1">
            <v>0</v>
          </cell>
        </row>
      </sheetData>
      <sheetData sheetId="6126">
        <row r="1">
          <cell r="A1">
            <v>0</v>
          </cell>
        </row>
      </sheetData>
      <sheetData sheetId="6127">
        <row r="1">
          <cell r="A1">
            <v>0</v>
          </cell>
        </row>
      </sheetData>
      <sheetData sheetId="6128">
        <row r="1">
          <cell r="A1">
            <v>0</v>
          </cell>
        </row>
      </sheetData>
      <sheetData sheetId="6129">
        <row r="1">
          <cell r="A1">
            <v>0</v>
          </cell>
        </row>
      </sheetData>
      <sheetData sheetId="6130">
        <row r="1">
          <cell r="A1">
            <v>0</v>
          </cell>
        </row>
      </sheetData>
      <sheetData sheetId="6131">
        <row r="1">
          <cell r="A1">
            <v>0</v>
          </cell>
        </row>
      </sheetData>
      <sheetData sheetId="6132">
        <row r="1">
          <cell r="A1">
            <v>0</v>
          </cell>
        </row>
      </sheetData>
      <sheetData sheetId="6133">
        <row r="1">
          <cell r="A1">
            <v>0</v>
          </cell>
        </row>
      </sheetData>
      <sheetData sheetId="6134">
        <row r="1">
          <cell r="A1">
            <v>0</v>
          </cell>
        </row>
      </sheetData>
      <sheetData sheetId="6135">
        <row r="1">
          <cell r="A1">
            <v>0</v>
          </cell>
        </row>
      </sheetData>
      <sheetData sheetId="6136">
        <row r="1">
          <cell r="A1">
            <v>0</v>
          </cell>
        </row>
      </sheetData>
      <sheetData sheetId="6137">
        <row r="1">
          <cell r="A1">
            <v>0</v>
          </cell>
        </row>
      </sheetData>
      <sheetData sheetId="6138">
        <row r="1">
          <cell r="A1">
            <v>0</v>
          </cell>
        </row>
      </sheetData>
      <sheetData sheetId="6139">
        <row r="1">
          <cell r="A1">
            <v>0</v>
          </cell>
        </row>
      </sheetData>
      <sheetData sheetId="6140">
        <row r="1">
          <cell r="A1">
            <v>0</v>
          </cell>
        </row>
      </sheetData>
      <sheetData sheetId="6141">
        <row r="1">
          <cell r="A1">
            <v>0</v>
          </cell>
        </row>
      </sheetData>
      <sheetData sheetId="6142">
        <row r="1">
          <cell r="A1">
            <v>0</v>
          </cell>
        </row>
      </sheetData>
      <sheetData sheetId="6143">
        <row r="1">
          <cell r="A1">
            <v>0</v>
          </cell>
        </row>
      </sheetData>
      <sheetData sheetId="6144">
        <row r="1">
          <cell r="A1">
            <v>0</v>
          </cell>
        </row>
      </sheetData>
      <sheetData sheetId="6145">
        <row r="1">
          <cell r="A1">
            <v>0</v>
          </cell>
        </row>
      </sheetData>
      <sheetData sheetId="6146">
        <row r="1">
          <cell r="A1">
            <v>0</v>
          </cell>
        </row>
      </sheetData>
      <sheetData sheetId="6147">
        <row r="1">
          <cell r="A1">
            <v>0</v>
          </cell>
        </row>
      </sheetData>
      <sheetData sheetId="6148">
        <row r="1">
          <cell r="A1">
            <v>0</v>
          </cell>
        </row>
      </sheetData>
      <sheetData sheetId="6149">
        <row r="1">
          <cell r="A1">
            <v>0</v>
          </cell>
        </row>
      </sheetData>
      <sheetData sheetId="6150">
        <row r="1">
          <cell r="A1">
            <v>0</v>
          </cell>
        </row>
      </sheetData>
      <sheetData sheetId="6151">
        <row r="1">
          <cell r="A1">
            <v>0</v>
          </cell>
        </row>
      </sheetData>
      <sheetData sheetId="6152">
        <row r="1">
          <cell r="A1">
            <v>0</v>
          </cell>
        </row>
      </sheetData>
      <sheetData sheetId="6153">
        <row r="1">
          <cell r="A1">
            <v>0</v>
          </cell>
        </row>
      </sheetData>
      <sheetData sheetId="6154">
        <row r="1">
          <cell r="A1">
            <v>0</v>
          </cell>
        </row>
      </sheetData>
      <sheetData sheetId="6155">
        <row r="1">
          <cell r="A1">
            <v>0</v>
          </cell>
        </row>
      </sheetData>
      <sheetData sheetId="6156">
        <row r="1">
          <cell r="A1">
            <v>0</v>
          </cell>
        </row>
      </sheetData>
      <sheetData sheetId="6157">
        <row r="1">
          <cell r="A1">
            <v>0</v>
          </cell>
        </row>
      </sheetData>
      <sheetData sheetId="6158">
        <row r="1">
          <cell r="A1">
            <v>0</v>
          </cell>
        </row>
      </sheetData>
      <sheetData sheetId="6159">
        <row r="1">
          <cell r="A1">
            <v>0</v>
          </cell>
        </row>
      </sheetData>
      <sheetData sheetId="6160">
        <row r="1">
          <cell r="A1">
            <v>0</v>
          </cell>
        </row>
      </sheetData>
      <sheetData sheetId="6161">
        <row r="1">
          <cell r="A1">
            <v>0</v>
          </cell>
        </row>
      </sheetData>
      <sheetData sheetId="6162">
        <row r="1">
          <cell r="A1">
            <v>0</v>
          </cell>
        </row>
      </sheetData>
      <sheetData sheetId="6163">
        <row r="1">
          <cell r="A1">
            <v>0</v>
          </cell>
        </row>
      </sheetData>
      <sheetData sheetId="6164">
        <row r="1">
          <cell r="A1">
            <v>0</v>
          </cell>
        </row>
      </sheetData>
      <sheetData sheetId="6165">
        <row r="1">
          <cell r="A1">
            <v>0</v>
          </cell>
        </row>
      </sheetData>
      <sheetData sheetId="6166">
        <row r="1">
          <cell r="A1">
            <v>0</v>
          </cell>
        </row>
      </sheetData>
      <sheetData sheetId="6167">
        <row r="1">
          <cell r="A1">
            <v>0</v>
          </cell>
        </row>
      </sheetData>
      <sheetData sheetId="6168">
        <row r="1">
          <cell r="A1">
            <v>0</v>
          </cell>
        </row>
      </sheetData>
      <sheetData sheetId="6169">
        <row r="1">
          <cell r="A1">
            <v>0</v>
          </cell>
        </row>
      </sheetData>
      <sheetData sheetId="6170">
        <row r="1">
          <cell r="A1">
            <v>0</v>
          </cell>
        </row>
      </sheetData>
      <sheetData sheetId="6171">
        <row r="1">
          <cell r="A1">
            <v>0</v>
          </cell>
        </row>
      </sheetData>
      <sheetData sheetId="6172">
        <row r="1">
          <cell r="A1">
            <v>0</v>
          </cell>
        </row>
      </sheetData>
      <sheetData sheetId="6173">
        <row r="1">
          <cell r="A1">
            <v>0</v>
          </cell>
        </row>
      </sheetData>
      <sheetData sheetId="6174">
        <row r="1">
          <cell r="A1">
            <v>0</v>
          </cell>
        </row>
      </sheetData>
      <sheetData sheetId="6175">
        <row r="1">
          <cell r="A1">
            <v>0</v>
          </cell>
        </row>
      </sheetData>
      <sheetData sheetId="6176">
        <row r="1">
          <cell r="A1">
            <v>0</v>
          </cell>
        </row>
      </sheetData>
      <sheetData sheetId="6177">
        <row r="1">
          <cell r="A1">
            <v>0</v>
          </cell>
        </row>
      </sheetData>
      <sheetData sheetId="6178">
        <row r="1">
          <cell r="A1">
            <v>0</v>
          </cell>
        </row>
      </sheetData>
      <sheetData sheetId="6179">
        <row r="1">
          <cell r="A1">
            <v>0</v>
          </cell>
        </row>
      </sheetData>
      <sheetData sheetId="6180">
        <row r="1">
          <cell r="A1">
            <v>0</v>
          </cell>
        </row>
      </sheetData>
      <sheetData sheetId="6181">
        <row r="1">
          <cell r="A1">
            <v>0</v>
          </cell>
        </row>
      </sheetData>
      <sheetData sheetId="6182">
        <row r="1">
          <cell r="A1">
            <v>0</v>
          </cell>
        </row>
      </sheetData>
      <sheetData sheetId="6183">
        <row r="1">
          <cell r="A1">
            <v>0</v>
          </cell>
        </row>
      </sheetData>
      <sheetData sheetId="6184">
        <row r="1">
          <cell r="A1">
            <v>0</v>
          </cell>
        </row>
      </sheetData>
      <sheetData sheetId="6185">
        <row r="1">
          <cell r="A1">
            <v>0</v>
          </cell>
        </row>
      </sheetData>
      <sheetData sheetId="6186">
        <row r="1">
          <cell r="A1">
            <v>0</v>
          </cell>
        </row>
      </sheetData>
      <sheetData sheetId="6187">
        <row r="1">
          <cell r="A1">
            <v>0</v>
          </cell>
        </row>
      </sheetData>
      <sheetData sheetId="6188">
        <row r="1">
          <cell r="A1">
            <v>0</v>
          </cell>
        </row>
      </sheetData>
      <sheetData sheetId="6189">
        <row r="1">
          <cell r="A1">
            <v>0</v>
          </cell>
        </row>
      </sheetData>
      <sheetData sheetId="6190">
        <row r="1">
          <cell r="A1">
            <v>0</v>
          </cell>
        </row>
      </sheetData>
      <sheetData sheetId="6191">
        <row r="1">
          <cell r="A1">
            <v>0</v>
          </cell>
        </row>
      </sheetData>
      <sheetData sheetId="6192">
        <row r="1">
          <cell r="A1">
            <v>0</v>
          </cell>
        </row>
      </sheetData>
      <sheetData sheetId="6193">
        <row r="1">
          <cell r="A1">
            <v>0</v>
          </cell>
        </row>
      </sheetData>
      <sheetData sheetId="6194">
        <row r="1">
          <cell r="A1">
            <v>0</v>
          </cell>
        </row>
      </sheetData>
      <sheetData sheetId="6195">
        <row r="1">
          <cell r="A1">
            <v>0</v>
          </cell>
        </row>
      </sheetData>
      <sheetData sheetId="6196">
        <row r="1">
          <cell r="A1">
            <v>0</v>
          </cell>
        </row>
      </sheetData>
      <sheetData sheetId="6197">
        <row r="1">
          <cell r="A1">
            <v>0</v>
          </cell>
        </row>
      </sheetData>
      <sheetData sheetId="6198">
        <row r="1">
          <cell r="A1">
            <v>0</v>
          </cell>
        </row>
      </sheetData>
      <sheetData sheetId="6199">
        <row r="1">
          <cell r="A1">
            <v>0</v>
          </cell>
        </row>
      </sheetData>
      <sheetData sheetId="6200">
        <row r="1">
          <cell r="A1">
            <v>0</v>
          </cell>
        </row>
      </sheetData>
      <sheetData sheetId="6201">
        <row r="1">
          <cell r="A1">
            <v>0</v>
          </cell>
        </row>
      </sheetData>
      <sheetData sheetId="6202">
        <row r="1">
          <cell r="A1">
            <v>0</v>
          </cell>
        </row>
      </sheetData>
      <sheetData sheetId="6203">
        <row r="1">
          <cell r="A1">
            <v>0</v>
          </cell>
        </row>
      </sheetData>
      <sheetData sheetId="6204">
        <row r="1">
          <cell r="A1">
            <v>0</v>
          </cell>
        </row>
      </sheetData>
      <sheetData sheetId="6205">
        <row r="1">
          <cell r="A1">
            <v>0</v>
          </cell>
        </row>
      </sheetData>
      <sheetData sheetId="6206">
        <row r="1">
          <cell r="A1">
            <v>0</v>
          </cell>
        </row>
      </sheetData>
      <sheetData sheetId="6207">
        <row r="1">
          <cell r="A1">
            <v>0</v>
          </cell>
        </row>
      </sheetData>
      <sheetData sheetId="6208">
        <row r="1">
          <cell r="A1">
            <v>0</v>
          </cell>
        </row>
      </sheetData>
      <sheetData sheetId="6209">
        <row r="1">
          <cell r="A1">
            <v>0</v>
          </cell>
        </row>
      </sheetData>
      <sheetData sheetId="6210">
        <row r="1">
          <cell r="A1">
            <v>0</v>
          </cell>
        </row>
      </sheetData>
      <sheetData sheetId="6211">
        <row r="1">
          <cell r="A1">
            <v>0</v>
          </cell>
        </row>
      </sheetData>
      <sheetData sheetId="6212">
        <row r="1">
          <cell r="A1">
            <v>0</v>
          </cell>
        </row>
      </sheetData>
      <sheetData sheetId="6213">
        <row r="1">
          <cell r="A1">
            <v>0</v>
          </cell>
        </row>
      </sheetData>
      <sheetData sheetId="6214">
        <row r="1">
          <cell r="A1">
            <v>0</v>
          </cell>
        </row>
      </sheetData>
      <sheetData sheetId="6215">
        <row r="1">
          <cell r="A1">
            <v>0</v>
          </cell>
        </row>
      </sheetData>
      <sheetData sheetId="6216">
        <row r="1">
          <cell r="A1">
            <v>0</v>
          </cell>
        </row>
      </sheetData>
      <sheetData sheetId="6217">
        <row r="1">
          <cell r="A1">
            <v>0</v>
          </cell>
        </row>
      </sheetData>
      <sheetData sheetId="6218">
        <row r="1">
          <cell r="A1">
            <v>0</v>
          </cell>
        </row>
      </sheetData>
      <sheetData sheetId="6219">
        <row r="1">
          <cell r="A1">
            <v>0</v>
          </cell>
        </row>
      </sheetData>
      <sheetData sheetId="6220">
        <row r="1">
          <cell r="A1">
            <v>0</v>
          </cell>
        </row>
      </sheetData>
      <sheetData sheetId="6221">
        <row r="1">
          <cell r="A1">
            <v>0</v>
          </cell>
        </row>
      </sheetData>
      <sheetData sheetId="6222">
        <row r="1">
          <cell r="A1">
            <v>0</v>
          </cell>
        </row>
      </sheetData>
      <sheetData sheetId="6223">
        <row r="1">
          <cell r="A1">
            <v>0</v>
          </cell>
        </row>
      </sheetData>
      <sheetData sheetId="6224">
        <row r="1">
          <cell r="A1">
            <v>0</v>
          </cell>
        </row>
      </sheetData>
      <sheetData sheetId="6225">
        <row r="1">
          <cell r="A1">
            <v>0</v>
          </cell>
        </row>
      </sheetData>
      <sheetData sheetId="6226">
        <row r="1">
          <cell r="A1">
            <v>0</v>
          </cell>
        </row>
      </sheetData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>
        <row r="1">
          <cell r="A1">
            <v>0</v>
          </cell>
        </row>
      </sheetData>
      <sheetData sheetId="6235">
        <row r="1">
          <cell r="A1">
            <v>0</v>
          </cell>
        </row>
      </sheetData>
      <sheetData sheetId="6236">
        <row r="1">
          <cell r="A1">
            <v>0</v>
          </cell>
        </row>
      </sheetData>
      <sheetData sheetId="6237">
        <row r="1">
          <cell r="A1">
            <v>0</v>
          </cell>
        </row>
      </sheetData>
      <sheetData sheetId="6238">
        <row r="1">
          <cell r="A1">
            <v>0</v>
          </cell>
        </row>
      </sheetData>
      <sheetData sheetId="6239">
        <row r="1">
          <cell r="A1">
            <v>0</v>
          </cell>
        </row>
      </sheetData>
      <sheetData sheetId="6240">
        <row r="1">
          <cell r="A1">
            <v>0</v>
          </cell>
        </row>
      </sheetData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/>
      <sheetData sheetId="6265">
        <row r="1">
          <cell r="A1">
            <v>0</v>
          </cell>
        </row>
      </sheetData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>
        <row r="1">
          <cell r="A1">
            <v>0</v>
          </cell>
        </row>
      </sheetData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>
        <row r="1">
          <cell r="A1">
            <v>0</v>
          </cell>
        </row>
      </sheetData>
      <sheetData sheetId="6416">
        <row r="1">
          <cell r="A1">
            <v>0</v>
          </cell>
        </row>
      </sheetData>
      <sheetData sheetId="6417">
        <row r="1">
          <cell r="A1">
            <v>0</v>
          </cell>
        </row>
      </sheetData>
      <sheetData sheetId="6418">
        <row r="1">
          <cell r="A1">
            <v>0</v>
          </cell>
        </row>
      </sheetData>
      <sheetData sheetId="6419">
        <row r="1">
          <cell r="A1">
            <v>0</v>
          </cell>
        </row>
      </sheetData>
      <sheetData sheetId="6420">
        <row r="1">
          <cell r="A1">
            <v>0</v>
          </cell>
        </row>
      </sheetData>
      <sheetData sheetId="6421">
        <row r="1">
          <cell r="A1">
            <v>0</v>
          </cell>
        </row>
      </sheetData>
      <sheetData sheetId="6422">
        <row r="1">
          <cell r="A1">
            <v>0</v>
          </cell>
        </row>
      </sheetData>
      <sheetData sheetId="6423">
        <row r="1">
          <cell r="A1">
            <v>0</v>
          </cell>
        </row>
      </sheetData>
      <sheetData sheetId="6424">
        <row r="1">
          <cell r="A1">
            <v>0</v>
          </cell>
        </row>
      </sheetData>
      <sheetData sheetId="6425">
        <row r="1">
          <cell r="A1">
            <v>0</v>
          </cell>
        </row>
      </sheetData>
      <sheetData sheetId="6426">
        <row r="1">
          <cell r="A1">
            <v>0</v>
          </cell>
        </row>
      </sheetData>
      <sheetData sheetId="6427">
        <row r="1">
          <cell r="A1">
            <v>0</v>
          </cell>
        </row>
      </sheetData>
      <sheetData sheetId="6428">
        <row r="1">
          <cell r="A1">
            <v>0</v>
          </cell>
        </row>
      </sheetData>
      <sheetData sheetId="6429">
        <row r="1">
          <cell r="A1">
            <v>0</v>
          </cell>
        </row>
      </sheetData>
      <sheetData sheetId="6430">
        <row r="1">
          <cell r="A1">
            <v>0</v>
          </cell>
        </row>
      </sheetData>
      <sheetData sheetId="6431">
        <row r="1">
          <cell r="A1">
            <v>0</v>
          </cell>
        </row>
      </sheetData>
      <sheetData sheetId="6432">
        <row r="1">
          <cell r="A1">
            <v>0</v>
          </cell>
        </row>
      </sheetData>
      <sheetData sheetId="6433">
        <row r="1">
          <cell r="A1">
            <v>0</v>
          </cell>
        </row>
      </sheetData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>
        <row r="1">
          <cell r="A1">
            <v>0</v>
          </cell>
        </row>
      </sheetData>
      <sheetData sheetId="6446">
        <row r="1">
          <cell r="A1">
            <v>0</v>
          </cell>
        </row>
      </sheetData>
      <sheetData sheetId="6447">
        <row r="1">
          <cell r="A1">
            <v>0</v>
          </cell>
        </row>
      </sheetData>
      <sheetData sheetId="6448">
        <row r="1">
          <cell r="A1">
            <v>0</v>
          </cell>
        </row>
      </sheetData>
      <sheetData sheetId="6449">
        <row r="1">
          <cell r="A1">
            <v>0</v>
          </cell>
        </row>
      </sheetData>
      <sheetData sheetId="6450">
        <row r="1">
          <cell r="A1">
            <v>0</v>
          </cell>
        </row>
      </sheetData>
      <sheetData sheetId="6451">
        <row r="1">
          <cell r="A1">
            <v>0</v>
          </cell>
        </row>
      </sheetData>
      <sheetData sheetId="6452">
        <row r="1">
          <cell r="A1">
            <v>0</v>
          </cell>
        </row>
      </sheetData>
      <sheetData sheetId="6453">
        <row r="1">
          <cell r="A1">
            <v>0</v>
          </cell>
        </row>
      </sheetData>
      <sheetData sheetId="6454">
        <row r="1">
          <cell r="A1">
            <v>0</v>
          </cell>
        </row>
      </sheetData>
      <sheetData sheetId="6455">
        <row r="1">
          <cell r="A1">
            <v>0</v>
          </cell>
        </row>
      </sheetData>
      <sheetData sheetId="6456">
        <row r="1">
          <cell r="A1">
            <v>0</v>
          </cell>
        </row>
      </sheetData>
      <sheetData sheetId="6457">
        <row r="1">
          <cell r="A1">
            <v>0</v>
          </cell>
        </row>
      </sheetData>
      <sheetData sheetId="6458">
        <row r="1">
          <cell r="A1">
            <v>0</v>
          </cell>
        </row>
      </sheetData>
      <sheetData sheetId="6459">
        <row r="1">
          <cell r="A1">
            <v>0</v>
          </cell>
        </row>
      </sheetData>
      <sheetData sheetId="6460">
        <row r="1">
          <cell r="A1">
            <v>0</v>
          </cell>
        </row>
      </sheetData>
      <sheetData sheetId="6461">
        <row r="1">
          <cell r="A1">
            <v>0</v>
          </cell>
        </row>
      </sheetData>
      <sheetData sheetId="6462">
        <row r="1">
          <cell r="A1">
            <v>0</v>
          </cell>
        </row>
      </sheetData>
      <sheetData sheetId="6463">
        <row r="1">
          <cell r="A1">
            <v>0</v>
          </cell>
        </row>
      </sheetData>
      <sheetData sheetId="6464">
        <row r="1">
          <cell r="A1">
            <v>0</v>
          </cell>
        </row>
      </sheetData>
      <sheetData sheetId="6465">
        <row r="1">
          <cell r="A1">
            <v>0</v>
          </cell>
        </row>
      </sheetData>
      <sheetData sheetId="6466">
        <row r="1">
          <cell r="A1">
            <v>0</v>
          </cell>
        </row>
      </sheetData>
      <sheetData sheetId="6467">
        <row r="1">
          <cell r="A1">
            <v>0</v>
          </cell>
        </row>
      </sheetData>
      <sheetData sheetId="6468">
        <row r="1">
          <cell r="A1">
            <v>0</v>
          </cell>
        </row>
      </sheetData>
      <sheetData sheetId="6469">
        <row r="1">
          <cell r="A1">
            <v>0</v>
          </cell>
        </row>
      </sheetData>
      <sheetData sheetId="6470">
        <row r="1">
          <cell r="A1">
            <v>0</v>
          </cell>
        </row>
      </sheetData>
      <sheetData sheetId="6471">
        <row r="1">
          <cell r="A1">
            <v>0</v>
          </cell>
        </row>
      </sheetData>
      <sheetData sheetId="6472">
        <row r="1">
          <cell r="A1">
            <v>0</v>
          </cell>
        </row>
      </sheetData>
      <sheetData sheetId="6473">
        <row r="1">
          <cell r="A1">
            <v>0</v>
          </cell>
        </row>
      </sheetData>
      <sheetData sheetId="6474">
        <row r="1">
          <cell r="A1">
            <v>0</v>
          </cell>
        </row>
      </sheetData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>
        <row r="1">
          <cell r="A1">
            <v>0</v>
          </cell>
        </row>
      </sheetData>
      <sheetData sheetId="6485">
        <row r="1">
          <cell r="A1">
            <v>0</v>
          </cell>
        </row>
      </sheetData>
      <sheetData sheetId="6486">
        <row r="1">
          <cell r="A1">
            <v>0</v>
          </cell>
        </row>
      </sheetData>
      <sheetData sheetId="6487">
        <row r="1">
          <cell r="A1">
            <v>0</v>
          </cell>
        </row>
      </sheetData>
      <sheetData sheetId="6488">
        <row r="1">
          <cell r="A1">
            <v>0</v>
          </cell>
        </row>
      </sheetData>
      <sheetData sheetId="6489">
        <row r="1">
          <cell r="A1">
            <v>0</v>
          </cell>
        </row>
      </sheetData>
      <sheetData sheetId="6490">
        <row r="1">
          <cell r="A1">
            <v>0</v>
          </cell>
        </row>
      </sheetData>
      <sheetData sheetId="6491">
        <row r="1">
          <cell r="A1">
            <v>0</v>
          </cell>
        </row>
      </sheetData>
      <sheetData sheetId="6492">
        <row r="1">
          <cell r="A1">
            <v>0</v>
          </cell>
        </row>
      </sheetData>
      <sheetData sheetId="6493">
        <row r="1">
          <cell r="A1">
            <v>0</v>
          </cell>
        </row>
      </sheetData>
      <sheetData sheetId="6494">
        <row r="1">
          <cell r="A1">
            <v>0</v>
          </cell>
        </row>
      </sheetData>
      <sheetData sheetId="6495">
        <row r="1">
          <cell r="A1">
            <v>0</v>
          </cell>
        </row>
      </sheetData>
      <sheetData sheetId="6496">
        <row r="1">
          <cell r="A1">
            <v>0</v>
          </cell>
        </row>
      </sheetData>
      <sheetData sheetId="6497">
        <row r="1">
          <cell r="A1">
            <v>0</v>
          </cell>
        </row>
      </sheetData>
      <sheetData sheetId="6498">
        <row r="1">
          <cell r="A1">
            <v>0</v>
          </cell>
        </row>
      </sheetData>
      <sheetData sheetId="6499">
        <row r="1">
          <cell r="A1">
            <v>0</v>
          </cell>
        </row>
      </sheetData>
      <sheetData sheetId="6500">
        <row r="1">
          <cell r="A1">
            <v>0</v>
          </cell>
        </row>
      </sheetData>
      <sheetData sheetId="6501">
        <row r="1">
          <cell r="A1">
            <v>0</v>
          </cell>
        </row>
      </sheetData>
      <sheetData sheetId="6502">
        <row r="1">
          <cell r="A1">
            <v>0</v>
          </cell>
        </row>
      </sheetData>
      <sheetData sheetId="6503">
        <row r="1">
          <cell r="A1">
            <v>0</v>
          </cell>
        </row>
      </sheetData>
      <sheetData sheetId="6504">
        <row r="1">
          <cell r="A1">
            <v>0</v>
          </cell>
        </row>
      </sheetData>
      <sheetData sheetId="6505">
        <row r="1">
          <cell r="A1">
            <v>0</v>
          </cell>
        </row>
      </sheetData>
      <sheetData sheetId="6506">
        <row r="1">
          <cell r="A1">
            <v>0</v>
          </cell>
        </row>
      </sheetData>
      <sheetData sheetId="6507">
        <row r="1">
          <cell r="A1">
            <v>0</v>
          </cell>
        </row>
      </sheetData>
      <sheetData sheetId="6508">
        <row r="1">
          <cell r="A1">
            <v>0</v>
          </cell>
        </row>
      </sheetData>
      <sheetData sheetId="6509">
        <row r="1">
          <cell r="A1">
            <v>0</v>
          </cell>
        </row>
      </sheetData>
      <sheetData sheetId="6510">
        <row r="1">
          <cell r="A1">
            <v>0</v>
          </cell>
        </row>
      </sheetData>
      <sheetData sheetId="6511">
        <row r="1">
          <cell r="A1">
            <v>0</v>
          </cell>
        </row>
      </sheetData>
      <sheetData sheetId="6512">
        <row r="1">
          <cell r="A1">
            <v>0</v>
          </cell>
        </row>
      </sheetData>
      <sheetData sheetId="6513">
        <row r="1">
          <cell r="A1">
            <v>0</v>
          </cell>
        </row>
      </sheetData>
      <sheetData sheetId="6514">
        <row r="1">
          <cell r="A1">
            <v>0</v>
          </cell>
        </row>
      </sheetData>
      <sheetData sheetId="6515">
        <row r="1">
          <cell r="A1">
            <v>0</v>
          </cell>
        </row>
      </sheetData>
      <sheetData sheetId="6516">
        <row r="1">
          <cell r="A1">
            <v>0</v>
          </cell>
        </row>
      </sheetData>
      <sheetData sheetId="6517">
        <row r="1">
          <cell r="A1">
            <v>0</v>
          </cell>
        </row>
      </sheetData>
      <sheetData sheetId="6518">
        <row r="1">
          <cell r="A1">
            <v>0</v>
          </cell>
        </row>
      </sheetData>
      <sheetData sheetId="6519">
        <row r="1">
          <cell r="A1">
            <v>0</v>
          </cell>
        </row>
      </sheetData>
      <sheetData sheetId="6520">
        <row r="1">
          <cell r="A1">
            <v>0</v>
          </cell>
        </row>
      </sheetData>
      <sheetData sheetId="6521">
        <row r="1">
          <cell r="A1">
            <v>0</v>
          </cell>
        </row>
      </sheetData>
      <sheetData sheetId="6522">
        <row r="1">
          <cell r="A1">
            <v>0</v>
          </cell>
        </row>
      </sheetData>
      <sheetData sheetId="6523">
        <row r="1">
          <cell r="A1">
            <v>0</v>
          </cell>
        </row>
      </sheetData>
      <sheetData sheetId="6524">
        <row r="1">
          <cell r="A1">
            <v>0</v>
          </cell>
        </row>
      </sheetData>
      <sheetData sheetId="6525">
        <row r="1">
          <cell r="A1">
            <v>0</v>
          </cell>
        </row>
      </sheetData>
      <sheetData sheetId="6526">
        <row r="1">
          <cell r="A1">
            <v>0</v>
          </cell>
        </row>
      </sheetData>
      <sheetData sheetId="6527">
        <row r="1">
          <cell r="A1">
            <v>0</v>
          </cell>
        </row>
      </sheetData>
      <sheetData sheetId="6528">
        <row r="1">
          <cell r="A1">
            <v>0</v>
          </cell>
        </row>
      </sheetData>
      <sheetData sheetId="6529">
        <row r="1">
          <cell r="A1">
            <v>0</v>
          </cell>
        </row>
      </sheetData>
      <sheetData sheetId="6530">
        <row r="1">
          <cell r="A1">
            <v>0</v>
          </cell>
        </row>
      </sheetData>
      <sheetData sheetId="6531">
        <row r="1">
          <cell r="A1">
            <v>0</v>
          </cell>
        </row>
      </sheetData>
      <sheetData sheetId="6532">
        <row r="1">
          <cell r="A1">
            <v>0</v>
          </cell>
        </row>
      </sheetData>
      <sheetData sheetId="6533">
        <row r="1">
          <cell r="A1">
            <v>0</v>
          </cell>
        </row>
      </sheetData>
      <sheetData sheetId="6534">
        <row r="1">
          <cell r="A1">
            <v>0</v>
          </cell>
        </row>
      </sheetData>
      <sheetData sheetId="6535">
        <row r="1">
          <cell r="A1">
            <v>0</v>
          </cell>
        </row>
      </sheetData>
      <sheetData sheetId="6536">
        <row r="1">
          <cell r="A1">
            <v>0</v>
          </cell>
        </row>
      </sheetData>
      <sheetData sheetId="6537">
        <row r="1">
          <cell r="A1">
            <v>0</v>
          </cell>
        </row>
      </sheetData>
      <sheetData sheetId="6538">
        <row r="1">
          <cell r="A1">
            <v>0</v>
          </cell>
        </row>
      </sheetData>
      <sheetData sheetId="6539">
        <row r="1">
          <cell r="A1">
            <v>0</v>
          </cell>
        </row>
      </sheetData>
      <sheetData sheetId="6540">
        <row r="1">
          <cell r="A1">
            <v>0</v>
          </cell>
        </row>
      </sheetData>
      <sheetData sheetId="6541">
        <row r="1">
          <cell r="A1">
            <v>0</v>
          </cell>
        </row>
      </sheetData>
      <sheetData sheetId="6542">
        <row r="1">
          <cell r="A1">
            <v>0</v>
          </cell>
        </row>
      </sheetData>
      <sheetData sheetId="6543">
        <row r="1">
          <cell r="A1">
            <v>0</v>
          </cell>
        </row>
      </sheetData>
      <sheetData sheetId="6544">
        <row r="1">
          <cell r="A1">
            <v>0</v>
          </cell>
        </row>
      </sheetData>
      <sheetData sheetId="6545">
        <row r="1">
          <cell r="A1">
            <v>0</v>
          </cell>
        </row>
      </sheetData>
      <sheetData sheetId="6546">
        <row r="1">
          <cell r="A1">
            <v>0</v>
          </cell>
        </row>
      </sheetData>
      <sheetData sheetId="6547">
        <row r="1">
          <cell r="A1">
            <v>0</v>
          </cell>
        </row>
      </sheetData>
      <sheetData sheetId="6548">
        <row r="1">
          <cell r="A1">
            <v>0</v>
          </cell>
        </row>
      </sheetData>
      <sheetData sheetId="6549">
        <row r="1">
          <cell r="A1">
            <v>0</v>
          </cell>
        </row>
      </sheetData>
      <sheetData sheetId="6550">
        <row r="1">
          <cell r="A1">
            <v>0</v>
          </cell>
        </row>
      </sheetData>
      <sheetData sheetId="6551">
        <row r="1">
          <cell r="A1">
            <v>0</v>
          </cell>
        </row>
      </sheetData>
      <sheetData sheetId="6552">
        <row r="1">
          <cell r="A1">
            <v>0</v>
          </cell>
        </row>
      </sheetData>
      <sheetData sheetId="6553">
        <row r="1">
          <cell r="A1">
            <v>0</v>
          </cell>
        </row>
      </sheetData>
      <sheetData sheetId="6554">
        <row r="1">
          <cell r="A1">
            <v>0</v>
          </cell>
        </row>
      </sheetData>
      <sheetData sheetId="6555">
        <row r="1">
          <cell r="A1">
            <v>0</v>
          </cell>
        </row>
      </sheetData>
      <sheetData sheetId="6556">
        <row r="1">
          <cell r="A1">
            <v>0</v>
          </cell>
        </row>
      </sheetData>
      <sheetData sheetId="6557">
        <row r="1">
          <cell r="A1">
            <v>0</v>
          </cell>
        </row>
      </sheetData>
      <sheetData sheetId="6558">
        <row r="1">
          <cell r="A1">
            <v>0</v>
          </cell>
        </row>
      </sheetData>
      <sheetData sheetId="6559">
        <row r="1">
          <cell r="A1">
            <v>0</v>
          </cell>
        </row>
      </sheetData>
      <sheetData sheetId="6560">
        <row r="1">
          <cell r="A1">
            <v>0</v>
          </cell>
        </row>
      </sheetData>
      <sheetData sheetId="6561">
        <row r="1">
          <cell r="A1">
            <v>0</v>
          </cell>
        </row>
      </sheetData>
      <sheetData sheetId="6562">
        <row r="1">
          <cell r="A1">
            <v>0</v>
          </cell>
        </row>
      </sheetData>
      <sheetData sheetId="6563">
        <row r="1">
          <cell r="A1">
            <v>0</v>
          </cell>
        </row>
      </sheetData>
      <sheetData sheetId="6564">
        <row r="1">
          <cell r="A1">
            <v>0</v>
          </cell>
        </row>
      </sheetData>
      <sheetData sheetId="6565">
        <row r="1">
          <cell r="A1">
            <v>0</v>
          </cell>
        </row>
      </sheetData>
      <sheetData sheetId="6566">
        <row r="1">
          <cell r="A1">
            <v>0</v>
          </cell>
        </row>
      </sheetData>
      <sheetData sheetId="6567">
        <row r="1">
          <cell r="A1">
            <v>0</v>
          </cell>
        </row>
      </sheetData>
      <sheetData sheetId="6568">
        <row r="1">
          <cell r="A1">
            <v>0</v>
          </cell>
        </row>
      </sheetData>
      <sheetData sheetId="6569">
        <row r="1">
          <cell r="A1">
            <v>0</v>
          </cell>
        </row>
      </sheetData>
      <sheetData sheetId="6570">
        <row r="1">
          <cell r="A1">
            <v>0</v>
          </cell>
        </row>
      </sheetData>
      <sheetData sheetId="6571">
        <row r="1">
          <cell r="A1">
            <v>0</v>
          </cell>
        </row>
      </sheetData>
      <sheetData sheetId="6572">
        <row r="1">
          <cell r="A1">
            <v>0</v>
          </cell>
        </row>
      </sheetData>
      <sheetData sheetId="6573">
        <row r="1">
          <cell r="A1">
            <v>0</v>
          </cell>
        </row>
      </sheetData>
      <sheetData sheetId="6574">
        <row r="1">
          <cell r="A1">
            <v>0</v>
          </cell>
        </row>
      </sheetData>
      <sheetData sheetId="6575">
        <row r="1">
          <cell r="A1">
            <v>0</v>
          </cell>
        </row>
      </sheetData>
      <sheetData sheetId="6576">
        <row r="1">
          <cell r="A1">
            <v>0</v>
          </cell>
        </row>
      </sheetData>
      <sheetData sheetId="6577">
        <row r="1">
          <cell r="A1">
            <v>0</v>
          </cell>
        </row>
      </sheetData>
      <sheetData sheetId="6578">
        <row r="1">
          <cell r="A1">
            <v>0</v>
          </cell>
        </row>
      </sheetData>
      <sheetData sheetId="6579">
        <row r="1">
          <cell r="A1">
            <v>0</v>
          </cell>
        </row>
      </sheetData>
      <sheetData sheetId="6580">
        <row r="1">
          <cell r="A1">
            <v>0</v>
          </cell>
        </row>
      </sheetData>
      <sheetData sheetId="6581">
        <row r="1">
          <cell r="A1">
            <v>0</v>
          </cell>
        </row>
      </sheetData>
      <sheetData sheetId="6582">
        <row r="1">
          <cell r="A1">
            <v>0</v>
          </cell>
        </row>
      </sheetData>
      <sheetData sheetId="6583">
        <row r="1">
          <cell r="A1">
            <v>0</v>
          </cell>
        </row>
      </sheetData>
      <sheetData sheetId="6584">
        <row r="1">
          <cell r="A1">
            <v>0</v>
          </cell>
        </row>
      </sheetData>
      <sheetData sheetId="6585">
        <row r="1">
          <cell r="A1">
            <v>0</v>
          </cell>
        </row>
      </sheetData>
      <sheetData sheetId="6586">
        <row r="1">
          <cell r="A1">
            <v>0</v>
          </cell>
        </row>
      </sheetData>
      <sheetData sheetId="6587">
        <row r="1">
          <cell r="A1">
            <v>0</v>
          </cell>
        </row>
      </sheetData>
      <sheetData sheetId="6588">
        <row r="1">
          <cell r="A1">
            <v>0</v>
          </cell>
        </row>
      </sheetData>
      <sheetData sheetId="6589">
        <row r="1">
          <cell r="A1">
            <v>0</v>
          </cell>
        </row>
      </sheetData>
      <sheetData sheetId="6590">
        <row r="1">
          <cell r="A1">
            <v>0</v>
          </cell>
        </row>
      </sheetData>
      <sheetData sheetId="6591">
        <row r="1">
          <cell r="A1">
            <v>0</v>
          </cell>
        </row>
      </sheetData>
      <sheetData sheetId="6592">
        <row r="1">
          <cell r="A1">
            <v>0</v>
          </cell>
        </row>
      </sheetData>
      <sheetData sheetId="6593">
        <row r="1">
          <cell r="A1">
            <v>0</v>
          </cell>
        </row>
      </sheetData>
      <sheetData sheetId="6594">
        <row r="1">
          <cell r="A1">
            <v>0</v>
          </cell>
        </row>
      </sheetData>
      <sheetData sheetId="6595">
        <row r="1">
          <cell r="A1">
            <v>0</v>
          </cell>
        </row>
      </sheetData>
      <sheetData sheetId="6596">
        <row r="1">
          <cell r="A1">
            <v>0</v>
          </cell>
        </row>
      </sheetData>
      <sheetData sheetId="6597">
        <row r="1">
          <cell r="A1">
            <v>0</v>
          </cell>
        </row>
      </sheetData>
      <sheetData sheetId="6598">
        <row r="1">
          <cell r="A1">
            <v>0</v>
          </cell>
        </row>
      </sheetData>
      <sheetData sheetId="6599">
        <row r="1">
          <cell r="A1">
            <v>0</v>
          </cell>
        </row>
      </sheetData>
      <sheetData sheetId="6600">
        <row r="1">
          <cell r="A1">
            <v>0</v>
          </cell>
        </row>
      </sheetData>
      <sheetData sheetId="6601">
        <row r="1">
          <cell r="A1">
            <v>0</v>
          </cell>
        </row>
      </sheetData>
      <sheetData sheetId="6602">
        <row r="1">
          <cell r="A1">
            <v>0</v>
          </cell>
        </row>
      </sheetData>
      <sheetData sheetId="6603">
        <row r="1">
          <cell r="A1">
            <v>0</v>
          </cell>
        </row>
      </sheetData>
      <sheetData sheetId="6604">
        <row r="1">
          <cell r="A1">
            <v>0</v>
          </cell>
        </row>
      </sheetData>
      <sheetData sheetId="6605">
        <row r="1">
          <cell r="A1">
            <v>0</v>
          </cell>
        </row>
      </sheetData>
      <sheetData sheetId="6606">
        <row r="1">
          <cell r="A1">
            <v>0</v>
          </cell>
        </row>
      </sheetData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>
        <row r="1">
          <cell r="A1">
            <v>0</v>
          </cell>
        </row>
      </sheetData>
      <sheetData sheetId="6662">
        <row r="1">
          <cell r="A1">
            <v>0</v>
          </cell>
        </row>
      </sheetData>
      <sheetData sheetId="6663">
        <row r="1">
          <cell r="A1">
            <v>0</v>
          </cell>
        </row>
      </sheetData>
      <sheetData sheetId="6664">
        <row r="1">
          <cell r="A1">
            <v>0</v>
          </cell>
        </row>
      </sheetData>
      <sheetData sheetId="6665">
        <row r="1">
          <cell r="A1">
            <v>0</v>
          </cell>
        </row>
      </sheetData>
      <sheetData sheetId="6666">
        <row r="1">
          <cell r="A1">
            <v>0</v>
          </cell>
        </row>
      </sheetData>
      <sheetData sheetId="6667">
        <row r="1">
          <cell r="A1">
            <v>0</v>
          </cell>
        </row>
      </sheetData>
      <sheetData sheetId="6668">
        <row r="1">
          <cell r="A1">
            <v>0</v>
          </cell>
        </row>
      </sheetData>
      <sheetData sheetId="6669">
        <row r="1">
          <cell r="A1">
            <v>0</v>
          </cell>
        </row>
      </sheetData>
      <sheetData sheetId="6670">
        <row r="1">
          <cell r="A1">
            <v>0</v>
          </cell>
        </row>
      </sheetData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>
        <row r="1">
          <cell r="A1">
            <v>0</v>
          </cell>
        </row>
      </sheetData>
      <sheetData sheetId="6685">
        <row r="1">
          <cell r="A1">
            <v>0</v>
          </cell>
        </row>
      </sheetData>
      <sheetData sheetId="6686">
        <row r="1">
          <cell r="A1">
            <v>0</v>
          </cell>
        </row>
      </sheetData>
      <sheetData sheetId="6687">
        <row r="1">
          <cell r="A1">
            <v>0</v>
          </cell>
        </row>
      </sheetData>
      <sheetData sheetId="6688">
        <row r="1">
          <cell r="A1">
            <v>0</v>
          </cell>
        </row>
      </sheetData>
      <sheetData sheetId="6689">
        <row r="1">
          <cell r="A1">
            <v>0</v>
          </cell>
        </row>
      </sheetData>
      <sheetData sheetId="6690">
        <row r="1">
          <cell r="A1">
            <v>0</v>
          </cell>
        </row>
      </sheetData>
      <sheetData sheetId="6691">
        <row r="1">
          <cell r="A1">
            <v>0</v>
          </cell>
        </row>
      </sheetData>
      <sheetData sheetId="6692">
        <row r="1">
          <cell r="A1">
            <v>0</v>
          </cell>
        </row>
      </sheetData>
      <sheetData sheetId="6693">
        <row r="1">
          <cell r="A1">
            <v>0</v>
          </cell>
        </row>
      </sheetData>
      <sheetData sheetId="6694">
        <row r="1">
          <cell r="A1">
            <v>0</v>
          </cell>
        </row>
      </sheetData>
      <sheetData sheetId="6695">
        <row r="1">
          <cell r="A1">
            <v>0</v>
          </cell>
        </row>
      </sheetData>
      <sheetData sheetId="6696">
        <row r="1">
          <cell r="A1">
            <v>0</v>
          </cell>
        </row>
      </sheetData>
      <sheetData sheetId="6697">
        <row r="1">
          <cell r="A1">
            <v>0</v>
          </cell>
        </row>
      </sheetData>
      <sheetData sheetId="6698" refreshError="1"/>
      <sheetData sheetId="6699" refreshError="1"/>
      <sheetData sheetId="6700">
        <row r="1">
          <cell r="A1">
            <v>0</v>
          </cell>
        </row>
      </sheetData>
      <sheetData sheetId="6701">
        <row r="1">
          <cell r="A1">
            <v>0</v>
          </cell>
        </row>
      </sheetData>
      <sheetData sheetId="6702">
        <row r="1">
          <cell r="A1">
            <v>0</v>
          </cell>
        </row>
      </sheetData>
      <sheetData sheetId="6703">
        <row r="1">
          <cell r="A1">
            <v>0</v>
          </cell>
        </row>
      </sheetData>
      <sheetData sheetId="6704">
        <row r="1">
          <cell r="A1">
            <v>0</v>
          </cell>
        </row>
      </sheetData>
      <sheetData sheetId="6705">
        <row r="1">
          <cell r="A1">
            <v>0</v>
          </cell>
        </row>
      </sheetData>
      <sheetData sheetId="6706">
        <row r="1">
          <cell r="A1">
            <v>0</v>
          </cell>
        </row>
      </sheetData>
      <sheetData sheetId="6707">
        <row r="1">
          <cell r="A1">
            <v>0</v>
          </cell>
        </row>
      </sheetData>
      <sheetData sheetId="6708">
        <row r="1">
          <cell r="A1">
            <v>0</v>
          </cell>
        </row>
      </sheetData>
      <sheetData sheetId="6709">
        <row r="1">
          <cell r="A1">
            <v>0</v>
          </cell>
        </row>
      </sheetData>
      <sheetData sheetId="6710">
        <row r="1">
          <cell r="A1">
            <v>0</v>
          </cell>
        </row>
      </sheetData>
      <sheetData sheetId="6711">
        <row r="1">
          <cell r="A1">
            <v>0</v>
          </cell>
        </row>
      </sheetData>
      <sheetData sheetId="6712">
        <row r="1">
          <cell r="A1">
            <v>0</v>
          </cell>
        </row>
      </sheetData>
      <sheetData sheetId="6713">
        <row r="1">
          <cell r="A1">
            <v>0</v>
          </cell>
        </row>
      </sheetData>
      <sheetData sheetId="6714">
        <row r="1">
          <cell r="A1">
            <v>0</v>
          </cell>
        </row>
      </sheetData>
      <sheetData sheetId="6715">
        <row r="1">
          <cell r="A1">
            <v>0</v>
          </cell>
        </row>
      </sheetData>
      <sheetData sheetId="6716">
        <row r="1">
          <cell r="A1">
            <v>0</v>
          </cell>
        </row>
      </sheetData>
      <sheetData sheetId="6717">
        <row r="1">
          <cell r="A1">
            <v>0</v>
          </cell>
        </row>
      </sheetData>
      <sheetData sheetId="6718">
        <row r="1">
          <cell r="A1">
            <v>0</v>
          </cell>
        </row>
      </sheetData>
      <sheetData sheetId="6719">
        <row r="1">
          <cell r="A1">
            <v>0</v>
          </cell>
        </row>
      </sheetData>
      <sheetData sheetId="6720">
        <row r="1">
          <cell r="A1">
            <v>0</v>
          </cell>
        </row>
      </sheetData>
      <sheetData sheetId="6721">
        <row r="1">
          <cell r="A1">
            <v>0</v>
          </cell>
        </row>
      </sheetData>
      <sheetData sheetId="6722">
        <row r="1">
          <cell r="A1">
            <v>0</v>
          </cell>
        </row>
      </sheetData>
      <sheetData sheetId="6723">
        <row r="1">
          <cell r="A1">
            <v>0</v>
          </cell>
        </row>
      </sheetData>
      <sheetData sheetId="6724">
        <row r="1">
          <cell r="A1">
            <v>0</v>
          </cell>
        </row>
      </sheetData>
      <sheetData sheetId="6725">
        <row r="1">
          <cell r="A1">
            <v>0</v>
          </cell>
        </row>
      </sheetData>
      <sheetData sheetId="6726">
        <row r="1">
          <cell r="A1">
            <v>0</v>
          </cell>
        </row>
      </sheetData>
      <sheetData sheetId="6727">
        <row r="1">
          <cell r="A1">
            <v>0</v>
          </cell>
        </row>
      </sheetData>
      <sheetData sheetId="6728">
        <row r="1">
          <cell r="A1">
            <v>0</v>
          </cell>
        </row>
      </sheetData>
      <sheetData sheetId="6729">
        <row r="1">
          <cell r="A1">
            <v>0</v>
          </cell>
        </row>
      </sheetData>
      <sheetData sheetId="6730">
        <row r="1">
          <cell r="A1">
            <v>0</v>
          </cell>
        </row>
      </sheetData>
      <sheetData sheetId="6731">
        <row r="1">
          <cell r="A1">
            <v>0</v>
          </cell>
        </row>
      </sheetData>
      <sheetData sheetId="6732">
        <row r="1">
          <cell r="A1">
            <v>0</v>
          </cell>
        </row>
      </sheetData>
      <sheetData sheetId="6733">
        <row r="1">
          <cell r="A1">
            <v>0</v>
          </cell>
        </row>
      </sheetData>
      <sheetData sheetId="6734">
        <row r="1">
          <cell r="A1">
            <v>0</v>
          </cell>
        </row>
      </sheetData>
      <sheetData sheetId="6735">
        <row r="1">
          <cell r="A1">
            <v>0</v>
          </cell>
        </row>
      </sheetData>
      <sheetData sheetId="6736">
        <row r="1">
          <cell r="A1">
            <v>0</v>
          </cell>
        </row>
      </sheetData>
      <sheetData sheetId="6737">
        <row r="1">
          <cell r="A1">
            <v>0</v>
          </cell>
        </row>
      </sheetData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>
        <row r="1">
          <cell r="A1">
            <v>0</v>
          </cell>
        </row>
      </sheetData>
      <sheetData sheetId="6756">
        <row r="1">
          <cell r="A1">
            <v>0</v>
          </cell>
        </row>
      </sheetData>
      <sheetData sheetId="6757">
        <row r="1">
          <cell r="A1">
            <v>0</v>
          </cell>
        </row>
      </sheetData>
      <sheetData sheetId="6758">
        <row r="1">
          <cell r="A1">
            <v>0</v>
          </cell>
        </row>
      </sheetData>
      <sheetData sheetId="6759">
        <row r="1">
          <cell r="A1">
            <v>0</v>
          </cell>
        </row>
      </sheetData>
      <sheetData sheetId="6760">
        <row r="1">
          <cell r="A1">
            <v>0</v>
          </cell>
        </row>
      </sheetData>
      <sheetData sheetId="6761">
        <row r="1">
          <cell r="A1">
            <v>0</v>
          </cell>
        </row>
      </sheetData>
      <sheetData sheetId="6762">
        <row r="1">
          <cell r="A1">
            <v>0</v>
          </cell>
        </row>
      </sheetData>
      <sheetData sheetId="6763">
        <row r="1">
          <cell r="A1">
            <v>0</v>
          </cell>
        </row>
      </sheetData>
      <sheetData sheetId="6764">
        <row r="1">
          <cell r="A1">
            <v>0</v>
          </cell>
        </row>
      </sheetData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>
        <row r="1">
          <cell r="A1">
            <v>0</v>
          </cell>
        </row>
      </sheetData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>
        <row r="1">
          <cell r="A1">
            <v>0</v>
          </cell>
        </row>
      </sheetData>
      <sheetData sheetId="6876" refreshError="1"/>
      <sheetData sheetId="6877" refreshError="1"/>
      <sheetData sheetId="6878">
        <row r="1">
          <cell r="A1">
            <v>0</v>
          </cell>
        </row>
      </sheetData>
      <sheetData sheetId="6879">
        <row r="1">
          <cell r="A1">
            <v>0</v>
          </cell>
        </row>
      </sheetData>
      <sheetData sheetId="6880">
        <row r="1">
          <cell r="A1">
            <v>0</v>
          </cell>
        </row>
      </sheetData>
      <sheetData sheetId="6881" refreshError="1"/>
      <sheetData sheetId="6882" refreshError="1"/>
      <sheetData sheetId="6883">
        <row r="1">
          <cell r="A1">
            <v>0</v>
          </cell>
        </row>
      </sheetData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>
        <row r="1">
          <cell r="A1">
            <v>0</v>
          </cell>
        </row>
      </sheetData>
      <sheetData sheetId="6890">
        <row r="1">
          <cell r="A1">
            <v>0</v>
          </cell>
        </row>
      </sheetData>
      <sheetData sheetId="6891">
        <row r="1">
          <cell r="A1">
            <v>0</v>
          </cell>
        </row>
      </sheetData>
      <sheetData sheetId="6892">
        <row r="1">
          <cell r="A1">
            <v>0</v>
          </cell>
        </row>
      </sheetData>
      <sheetData sheetId="6893">
        <row r="1">
          <cell r="A1">
            <v>0</v>
          </cell>
        </row>
      </sheetData>
      <sheetData sheetId="6894">
        <row r="1">
          <cell r="A1">
            <v>0</v>
          </cell>
        </row>
      </sheetData>
      <sheetData sheetId="6895">
        <row r="1">
          <cell r="A1">
            <v>0</v>
          </cell>
        </row>
      </sheetData>
      <sheetData sheetId="6896">
        <row r="1">
          <cell r="A1">
            <v>0</v>
          </cell>
        </row>
      </sheetData>
      <sheetData sheetId="6897">
        <row r="1">
          <cell r="A1">
            <v>0</v>
          </cell>
        </row>
      </sheetData>
      <sheetData sheetId="6898">
        <row r="1">
          <cell r="A1">
            <v>0</v>
          </cell>
        </row>
      </sheetData>
      <sheetData sheetId="6899">
        <row r="1">
          <cell r="A1">
            <v>0</v>
          </cell>
        </row>
      </sheetData>
      <sheetData sheetId="6900">
        <row r="1">
          <cell r="A1">
            <v>0</v>
          </cell>
        </row>
      </sheetData>
      <sheetData sheetId="6901">
        <row r="1">
          <cell r="A1">
            <v>0</v>
          </cell>
        </row>
      </sheetData>
      <sheetData sheetId="6902">
        <row r="1">
          <cell r="A1">
            <v>0</v>
          </cell>
        </row>
      </sheetData>
      <sheetData sheetId="6903">
        <row r="1">
          <cell r="A1">
            <v>0</v>
          </cell>
        </row>
      </sheetData>
      <sheetData sheetId="6904">
        <row r="1">
          <cell r="A1">
            <v>0</v>
          </cell>
        </row>
      </sheetData>
      <sheetData sheetId="6905">
        <row r="1">
          <cell r="A1">
            <v>0</v>
          </cell>
        </row>
      </sheetData>
      <sheetData sheetId="6906">
        <row r="1">
          <cell r="A1">
            <v>0</v>
          </cell>
        </row>
      </sheetData>
      <sheetData sheetId="6907">
        <row r="1">
          <cell r="A1">
            <v>0</v>
          </cell>
        </row>
      </sheetData>
      <sheetData sheetId="6908">
        <row r="1">
          <cell r="A1">
            <v>0</v>
          </cell>
        </row>
      </sheetData>
      <sheetData sheetId="6909">
        <row r="1">
          <cell r="A1">
            <v>0</v>
          </cell>
        </row>
      </sheetData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>
        <row r="1">
          <cell r="A1">
            <v>0</v>
          </cell>
        </row>
      </sheetData>
      <sheetData sheetId="6925">
        <row r="1">
          <cell r="A1">
            <v>0</v>
          </cell>
        </row>
      </sheetData>
      <sheetData sheetId="6926">
        <row r="1">
          <cell r="A1">
            <v>0</v>
          </cell>
        </row>
      </sheetData>
      <sheetData sheetId="6927">
        <row r="1">
          <cell r="A1">
            <v>0</v>
          </cell>
        </row>
      </sheetData>
      <sheetData sheetId="6928" refreshError="1"/>
      <sheetData sheetId="6929" refreshError="1"/>
      <sheetData sheetId="6930">
        <row r="1">
          <cell r="A1">
            <v>0</v>
          </cell>
        </row>
      </sheetData>
      <sheetData sheetId="6931">
        <row r="1">
          <cell r="A1">
            <v>0</v>
          </cell>
        </row>
      </sheetData>
      <sheetData sheetId="6932">
        <row r="1">
          <cell r="A1">
            <v>0</v>
          </cell>
        </row>
      </sheetData>
      <sheetData sheetId="6933">
        <row r="1">
          <cell r="A1">
            <v>0</v>
          </cell>
        </row>
      </sheetData>
      <sheetData sheetId="6934">
        <row r="1">
          <cell r="A1">
            <v>0</v>
          </cell>
        </row>
      </sheetData>
      <sheetData sheetId="6935">
        <row r="1">
          <cell r="A1">
            <v>0</v>
          </cell>
        </row>
      </sheetData>
      <sheetData sheetId="6936">
        <row r="1">
          <cell r="A1">
            <v>0</v>
          </cell>
        </row>
      </sheetData>
      <sheetData sheetId="6937" refreshError="1"/>
      <sheetData sheetId="6938">
        <row r="1">
          <cell r="A1">
            <v>0</v>
          </cell>
        </row>
      </sheetData>
      <sheetData sheetId="6939">
        <row r="1">
          <cell r="A1">
            <v>0</v>
          </cell>
        </row>
      </sheetData>
      <sheetData sheetId="6940">
        <row r="1">
          <cell r="A1">
            <v>0</v>
          </cell>
        </row>
      </sheetData>
      <sheetData sheetId="6941">
        <row r="1">
          <cell r="A1">
            <v>0</v>
          </cell>
        </row>
      </sheetData>
      <sheetData sheetId="6942">
        <row r="1">
          <cell r="A1">
            <v>0</v>
          </cell>
        </row>
      </sheetData>
      <sheetData sheetId="6943">
        <row r="1">
          <cell r="A1">
            <v>0</v>
          </cell>
        </row>
      </sheetData>
      <sheetData sheetId="6944">
        <row r="1">
          <cell r="A1">
            <v>0</v>
          </cell>
        </row>
      </sheetData>
      <sheetData sheetId="6945">
        <row r="1">
          <cell r="A1">
            <v>0</v>
          </cell>
        </row>
      </sheetData>
      <sheetData sheetId="6946">
        <row r="1">
          <cell r="A1">
            <v>0</v>
          </cell>
        </row>
      </sheetData>
      <sheetData sheetId="6947">
        <row r="1">
          <cell r="A1">
            <v>0</v>
          </cell>
        </row>
      </sheetData>
      <sheetData sheetId="6948">
        <row r="1">
          <cell r="A1">
            <v>0</v>
          </cell>
        </row>
      </sheetData>
      <sheetData sheetId="6949">
        <row r="1">
          <cell r="A1">
            <v>0</v>
          </cell>
        </row>
      </sheetData>
      <sheetData sheetId="6950">
        <row r="1">
          <cell r="A1">
            <v>0</v>
          </cell>
        </row>
      </sheetData>
      <sheetData sheetId="6951">
        <row r="1">
          <cell r="A1">
            <v>0</v>
          </cell>
        </row>
      </sheetData>
      <sheetData sheetId="6952">
        <row r="1">
          <cell r="A1">
            <v>0</v>
          </cell>
        </row>
      </sheetData>
      <sheetData sheetId="6953">
        <row r="1">
          <cell r="A1">
            <v>0</v>
          </cell>
        </row>
      </sheetData>
      <sheetData sheetId="6954">
        <row r="1">
          <cell r="A1">
            <v>0</v>
          </cell>
        </row>
      </sheetData>
      <sheetData sheetId="6955">
        <row r="1">
          <cell r="A1">
            <v>0</v>
          </cell>
        </row>
      </sheetData>
      <sheetData sheetId="6956">
        <row r="1">
          <cell r="A1">
            <v>0</v>
          </cell>
        </row>
      </sheetData>
      <sheetData sheetId="6957">
        <row r="1">
          <cell r="A1">
            <v>0</v>
          </cell>
        </row>
      </sheetData>
      <sheetData sheetId="6958">
        <row r="1">
          <cell r="A1">
            <v>0</v>
          </cell>
        </row>
      </sheetData>
      <sheetData sheetId="6959">
        <row r="1">
          <cell r="A1">
            <v>0</v>
          </cell>
        </row>
      </sheetData>
      <sheetData sheetId="6960">
        <row r="1">
          <cell r="A1">
            <v>0</v>
          </cell>
        </row>
      </sheetData>
      <sheetData sheetId="6961">
        <row r="1">
          <cell r="A1">
            <v>0</v>
          </cell>
        </row>
      </sheetData>
      <sheetData sheetId="6962">
        <row r="1">
          <cell r="A1">
            <v>0</v>
          </cell>
        </row>
      </sheetData>
      <sheetData sheetId="6963">
        <row r="1">
          <cell r="A1">
            <v>0</v>
          </cell>
        </row>
      </sheetData>
      <sheetData sheetId="6964">
        <row r="1">
          <cell r="A1">
            <v>0</v>
          </cell>
        </row>
      </sheetData>
      <sheetData sheetId="6965">
        <row r="1">
          <cell r="A1">
            <v>0</v>
          </cell>
        </row>
      </sheetData>
      <sheetData sheetId="6966">
        <row r="1">
          <cell r="A1">
            <v>0</v>
          </cell>
        </row>
      </sheetData>
      <sheetData sheetId="6967">
        <row r="1">
          <cell r="A1">
            <v>0</v>
          </cell>
        </row>
      </sheetData>
      <sheetData sheetId="6968">
        <row r="1">
          <cell r="A1">
            <v>0</v>
          </cell>
        </row>
      </sheetData>
      <sheetData sheetId="6969">
        <row r="1">
          <cell r="A1">
            <v>0</v>
          </cell>
        </row>
      </sheetData>
      <sheetData sheetId="6970">
        <row r="1">
          <cell r="A1">
            <v>0</v>
          </cell>
        </row>
      </sheetData>
      <sheetData sheetId="6971">
        <row r="1">
          <cell r="A1">
            <v>0</v>
          </cell>
        </row>
      </sheetData>
      <sheetData sheetId="6972">
        <row r="1">
          <cell r="A1">
            <v>0</v>
          </cell>
        </row>
      </sheetData>
      <sheetData sheetId="6973">
        <row r="1">
          <cell r="A1">
            <v>0</v>
          </cell>
        </row>
      </sheetData>
      <sheetData sheetId="6974">
        <row r="1">
          <cell r="A1">
            <v>0</v>
          </cell>
        </row>
      </sheetData>
      <sheetData sheetId="6975">
        <row r="1">
          <cell r="A1">
            <v>0</v>
          </cell>
        </row>
      </sheetData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>
        <row r="1">
          <cell r="A1">
            <v>0</v>
          </cell>
        </row>
      </sheetData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>
        <row r="1">
          <cell r="A1">
            <v>0</v>
          </cell>
        </row>
      </sheetData>
      <sheetData sheetId="6990">
        <row r="1">
          <cell r="A1">
            <v>0</v>
          </cell>
        </row>
      </sheetData>
      <sheetData sheetId="6991">
        <row r="1">
          <cell r="A1">
            <v>0</v>
          </cell>
        </row>
      </sheetData>
      <sheetData sheetId="6992">
        <row r="1">
          <cell r="A1">
            <v>0</v>
          </cell>
        </row>
      </sheetData>
      <sheetData sheetId="6993">
        <row r="1">
          <cell r="A1">
            <v>0</v>
          </cell>
        </row>
      </sheetData>
      <sheetData sheetId="6994">
        <row r="1">
          <cell r="A1">
            <v>0</v>
          </cell>
        </row>
      </sheetData>
      <sheetData sheetId="6995">
        <row r="1">
          <cell r="A1">
            <v>0</v>
          </cell>
        </row>
      </sheetData>
      <sheetData sheetId="6996">
        <row r="1">
          <cell r="A1">
            <v>0</v>
          </cell>
        </row>
      </sheetData>
      <sheetData sheetId="6997">
        <row r="1">
          <cell r="A1">
            <v>0</v>
          </cell>
        </row>
      </sheetData>
      <sheetData sheetId="6998">
        <row r="1">
          <cell r="A1">
            <v>0</v>
          </cell>
        </row>
      </sheetData>
      <sheetData sheetId="6999">
        <row r="1">
          <cell r="A1">
            <v>0</v>
          </cell>
        </row>
      </sheetData>
      <sheetData sheetId="7000">
        <row r="1">
          <cell r="A1">
            <v>0</v>
          </cell>
        </row>
      </sheetData>
      <sheetData sheetId="7001">
        <row r="1">
          <cell r="A1">
            <v>0</v>
          </cell>
        </row>
      </sheetData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>
        <row r="1">
          <cell r="A1">
            <v>0</v>
          </cell>
        </row>
      </sheetData>
      <sheetData sheetId="7037">
        <row r="1">
          <cell r="A1">
            <v>0</v>
          </cell>
        </row>
      </sheetData>
      <sheetData sheetId="7038">
        <row r="1">
          <cell r="A1">
            <v>0</v>
          </cell>
        </row>
      </sheetData>
      <sheetData sheetId="7039">
        <row r="1">
          <cell r="A1">
            <v>0</v>
          </cell>
        </row>
      </sheetData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>
        <row r="1">
          <cell r="A1">
            <v>0</v>
          </cell>
        </row>
      </sheetData>
      <sheetData sheetId="7051">
        <row r="1">
          <cell r="A1">
            <v>0</v>
          </cell>
        </row>
      </sheetData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>
        <row r="1">
          <cell r="A1">
            <v>0</v>
          </cell>
        </row>
      </sheetData>
      <sheetData sheetId="7058" refreshError="1"/>
      <sheetData sheetId="7059" refreshError="1"/>
      <sheetData sheetId="7060" refreshError="1"/>
      <sheetData sheetId="7061">
        <row r="1">
          <cell r="A1">
            <v>0</v>
          </cell>
        </row>
      </sheetData>
      <sheetData sheetId="7062">
        <row r="1">
          <cell r="A1">
            <v>0</v>
          </cell>
        </row>
      </sheetData>
      <sheetData sheetId="7063">
        <row r="1">
          <cell r="A1">
            <v>0</v>
          </cell>
        </row>
      </sheetData>
      <sheetData sheetId="7064">
        <row r="1">
          <cell r="A1">
            <v>0</v>
          </cell>
        </row>
      </sheetData>
      <sheetData sheetId="7065">
        <row r="1">
          <cell r="A1">
            <v>0</v>
          </cell>
        </row>
      </sheetData>
      <sheetData sheetId="7066">
        <row r="1">
          <cell r="A1">
            <v>0</v>
          </cell>
        </row>
      </sheetData>
      <sheetData sheetId="7067">
        <row r="1">
          <cell r="A1">
            <v>0</v>
          </cell>
        </row>
      </sheetData>
      <sheetData sheetId="7068">
        <row r="1">
          <cell r="A1">
            <v>0</v>
          </cell>
        </row>
      </sheetData>
      <sheetData sheetId="7069">
        <row r="1">
          <cell r="A1">
            <v>0</v>
          </cell>
        </row>
      </sheetData>
      <sheetData sheetId="7070">
        <row r="1">
          <cell r="A1">
            <v>0</v>
          </cell>
        </row>
      </sheetData>
      <sheetData sheetId="7071">
        <row r="1">
          <cell r="A1">
            <v>0</v>
          </cell>
        </row>
      </sheetData>
      <sheetData sheetId="7072">
        <row r="1">
          <cell r="A1">
            <v>0</v>
          </cell>
        </row>
      </sheetData>
      <sheetData sheetId="7073">
        <row r="1">
          <cell r="A1">
            <v>0</v>
          </cell>
        </row>
      </sheetData>
      <sheetData sheetId="7074">
        <row r="1">
          <cell r="A1">
            <v>0</v>
          </cell>
        </row>
      </sheetData>
      <sheetData sheetId="7075">
        <row r="1">
          <cell r="A1">
            <v>0</v>
          </cell>
        </row>
      </sheetData>
      <sheetData sheetId="7076">
        <row r="1">
          <cell r="A1">
            <v>0</v>
          </cell>
        </row>
      </sheetData>
      <sheetData sheetId="7077">
        <row r="1">
          <cell r="A1">
            <v>0</v>
          </cell>
        </row>
      </sheetData>
      <sheetData sheetId="7078">
        <row r="1">
          <cell r="A1">
            <v>0</v>
          </cell>
        </row>
      </sheetData>
      <sheetData sheetId="7079">
        <row r="1">
          <cell r="A1">
            <v>0</v>
          </cell>
        </row>
      </sheetData>
      <sheetData sheetId="7080">
        <row r="1">
          <cell r="A1">
            <v>0</v>
          </cell>
        </row>
      </sheetData>
      <sheetData sheetId="7081">
        <row r="1">
          <cell r="A1">
            <v>0</v>
          </cell>
        </row>
      </sheetData>
      <sheetData sheetId="7082">
        <row r="1">
          <cell r="A1">
            <v>0</v>
          </cell>
        </row>
      </sheetData>
      <sheetData sheetId="7083">
        <row r="1">
          <cell r="A1">
            <v>0</v>
          </cell>
        </row>
      </sheetData>
      <sheetData sheetId="7084">
        <row r="1">
          <cell r="A1">
            <v>0</v>
          </cell>
        </row>
      </sheetData>
      <sheetData sheetId="7085">
        <row r="1">
          <cell r="A1">
            <v>0</v>
          </cell>
        </row>
      </sheetData>
      <sheetData sheetId="7086">
        <row r="1">
          <cell r="A1">
            <v>0</v>
          </cell>
        </row>
      </sheetData>
      <sheetData sheetId="7087">
        <row r="1">
          <cell r="A1">
            <v>0</v>
          </cell>
        </row>
      </sheetData>
      <sheetData sheetId="7088">
        <row r="1">
          <cell r="A1">
            <v>0</v>
          </cell>
        </row>
      </sheetData>
      <sheetData sheetId="7089">
        <row r="1">
          <cell r="A1">
            <v>0</v>
          </cell>
        </row>
      </sheetData>
      <sheetData sheetId="7090">
        <row r="1">
          <cell r="A1">
            <v>0</v>
          </cell>
        </row>
      </sheetData>
      <sheetData sheetId="7091">
        <row r="1">
          <cell r="A1">
            <v>0</v>
          </cell>
        </row>
      </sheetData>
      <sheetData sheetId="7092">
        <row r="1">
          <cell r="A1">
            <v>0</v>
          </cell>
        </row>
      </sheetData>
      <sheetData sheetId="7093">
        <row r="1">
          <cell r="A1">
            <v>0</v>
          </cell>
        </row>
      </sheetData>
      <sheetData sheetId="7094">
        <row r="1">
          <cell r="A1">
            <v>0</v>
          </cell>
        </row>
      </sheetData>
      <sheetData sheetId="7095">
        <row r="1">
          <cell r="A1">
            <v>0</v>
          </cell>
        </row>
      </sheetData>
      <sheetData sheetId="7096">
        <row r="1">
          <cell r="A1">
            <v>0</v>
          </cell>
        </row>
      </sheetData>
      <sheetData sheetId="7097">
        <row r="1">
          <cell r="A1">
            <v>0</v>
          </cell>
        </row>
      </sheetData>
      <sheetData sheetId="7098">
        <row r="1">
          <cell r="A1">
            <v>0</v>
          </cell>
        </row>
      </sheetData>
      <sheetData sheetId="7099">
        <row r="1">
          <cell r="A1">
            <v>0</v>
          </cell>
        </row>
      </sheetData>
      <sheetData sheetId="7100">
        <row r="1">
          <cell r="A1">
            <v>0</v>
          </cell>
        </row>
      </sheetData>
      <sheetData sheetId="7101">
        <row r="1">
          <cell r="A1">
            <v>0</v>
          </cell>
        </row>
      </sheetData>
      <sheetData sheetId="7102">
        <row r="1">
          <cell r="A1">
            <v>0</v>
          </cell>
        </row>
      </sheetData>
      <sheetData sheetId="7103">
        <row r="1">
          <cell r="A1">
            <v>0</v>
          </cell>
        </row>
      </sheetData>
      <sheetData sheetId="7104">
        <row r="1">
          <cell r="A1">
            <v>0</v>
          </cell>
        </row>
      </sheetData>
      <sheetData sheetId="7105">
        <row r="1">
          <cell r="A1">
            <v>0</v>
          </cell>
        </row>
      </sheetData>
      <sheetData sheetId="7106">
        <row r="1">
          <cell r="A1">
            <v>0</v>
          </cell>
        </row>
      </sheetData>
      <sheetData sheetId="7107">
        <row r="1">
          <cell r="A1">
            <v>0</v>
          </cell>
        </row>
      </sheetData>
      <sheetData sheetId="7108">
        <row r="1">
          <cell r="A1">
            <v>0</v>
          </cell>
        </row>
      </sheetData>
      <sheetData sheetId="7109">
        <row r="1">
          <cell r="A1">
            <v>0</v>
          </cell>
        </row>
      </sheetData>
      <sheetData sheetId="7110">
        <row r="1">
          <cell r="A1">
            <v>0</v>
          </cell>
        </row>
      </sheetData>
      <sheetData sheetId="7111">
        <row r="1">
          <cell r="A1">
            <v>0</v>
          </cell>
        </row>
      </sheetData>
      <sheetData sheetId="7112">
        <row r="1">
          <cell r="A1">
            <v>0</v>
          </cell>
        </row>
      </sheetData>
      <sheetData sheetId="7113">
        <row r="1">
          <cell r="A1">
            <v>0</v>
          </cell>
        </row>
      </sheetData>
      <sheetData sheetId="7114">
        <row r="1">
          <cell r="A1">
            <v>0</v>
          </cell>
        </row>
      </sheetData>
      <sheetData sheetId="7115">
        <row r="1">
          <cell r="A1">
            <v>0</v>
          </cell>
        </row>
      </sheetData>
      <sheetData sheetId="7116">
        <row r="1">
          <cell r="A1">
            <v>0</v>
          </cell>
        </row>
      </sheetData>
      <sheetData sheetId="7117">
        <row r="1">
          <cell r="A1">
            <v>0</v>
          </cell>
        </row>
      </sheetData>
      <sheetData sheetId="7118">
        <row r="1">
          <cell r="A1">
            <v>0</v>
          </cell>
        </row>
      </sheetData>
      <sheetData sheetId="7119">
        <row r="1">
          <cell r="A1">
            <v>0</v>
          </cell>
        </row>
      </sheetData>
      <sheetData sheetId="7120">
        <row r="1">
          <cell r="A1">
            <v>0</v>
          </cell>
        </row>
      </sheetData>
      <sheetData sheetId="7121">
        <row r="1">
          <cell r="A1">
            <v>0</v>
          </cell>
        </row>
      </sheetData>
      <sheetData sheetId="7122">
        <row r="1">
          <cell r="A1">
            <v>0</v>
          </cell>
        </row>
      </sheetData>
      <sheetData sheetId="7123">
        <row r="1">
          <cell r="A1">
            <v>0</v>
          </cell>
        </row>
      </sheetData>
      <sheetData sheetId="7124">
        <row r="1">
          <cell r="A1">
            <v>0</v>
          </cell>
        </row>
      </sheetData>
      <sheetData sheetId="7125">
        <row r="1">
          <cell r="A1">
            <v>0</v>
          </cell>
        </row>
      </sheetData>
      <sheetData sheetId="7126">
        <row r="1">
          <cell r="A1">
            <v>0</v>
          </cell>
        </row>
      </sheetData>
      <sheetData sheetId="7127">
        <row r="1">
          <cell r="A1">
            <v>0</v>
          </cell>
        </row>
      </sheetData>
      <sheetData sheetId="7128">
        <row r="1">
          <cell r="A1">
            <v>0</v>
          </cell>
        </row>
      </sheetData>
      <sheetData sheetId="7129">
        <row r="1">
          <cell r="A1">
            <v>0</v>
          </cell>
        </row>
      </sheetData>
      <sheetData sheetId="7130">
        <row r="1">
          <cell r="A1">
            <v>0</v>
          </cell>
        </row>
      </sheetData>
      <sheetData sheetId="7131">
        <row r="1">
          <cell r="A1">
            <v>0</v>
          </cell>
        </row>
      </sheetData>
      <sheetData sheetId="7132">
        <row r="1">
          <cell r="A1">
            <v>0</v>
          </cell>
        </row>
      </sheetData>
      <sheetData sheetId="7133">
        <row r="1">
          <cell r="A1">
            <v>0</v>
          </cell>
        </row>
      </sheetData>
      <sheetData sheetId="7134">
        <row r="1">
          <cell r="A1">
            <v>0</v>
          </cell>
        </row>
      </sheetData>
      <sheetData sheetId="7135">
        <row r="1">
          <cell r="A1">
            <v>0</v>
          </cell>
        </row>
      </sheetData>
      <sheetData sheetId="7136">
        <row r="1">
          <cell r="A1">
            <v>0</v>
          </cell>
        </row>
      </sheetData>
      <sheetData sheetId="7137">
        <row r="1">
          <cell r="A1">
            <v>0</v>
          </cell>
        </row>
      </sheetData>
      <sheetData sheetId="7138">
        <row r="1">
          <cell r="A1">
            <v>0</v>
          </cell>
        </row>
      </sheetData>
      <sheetData sheetId="7139">
        <row r="1">
          <cell r="A1">
            <v>0</v>
          </cell>
        </row>
      </sheetData>
      <sheetData sheetId="7140">
        <row r="1">
          <cell r="A1">
            <v>0</v>
          </cell>
        </row>
      </sheetData>
      <sheetData sheetId="7141">
        <row r="1">
          <cell r="A1">
            <v>0</v>
          </cell>
        </row>
      </sheetData>
      <sheetData sheetId="7142">
        <row r="1">
          <cell r="A1">
            <v>0</v>
          </cell>
        </row>
      </sheetData>
      <sheetData sheetId="7143">
        <row r="1">
          <cell r="A1">
            <v>0</v>
          </cell>
        </row>
      </sheetData>
      <sheetData sheetId="7144">
        <row r="1">
          <cell r="A1">
            <v>0</v>
          </cell>
        </row>
      </sheetData>
      <sheetData sheetId="7145">
        <row r="1">
          <cell r="A1">
            <v>0</v>
          </cell>
        </row>
      </sheetData>
      <sheetData sheetId="7146">
        <row r="1">
          <cell r="A1">
            <v>0</v>
          </cell>
        </row>
      </sheetData>
      <sheetData sheetId="7147">
        <row r="1">
          <cell r="A1">
            <v>0</v>
          </cell>
        </row>
      </sheetData>
      <sheetData sheetId="7148">
        <row r="1">
          <cell r="A1">
            <v>0</v>
          </cell>
        </row>
      </sheetData>
      <sheetData sheetId="7149">
        <row r="1">
          <cell r="A1">
            <v>0</v>
          </cell>
        </row>
      </sheetData>
      <sheetData sheetId="7150">
        <row r="1">
          <cell r="A1">
            <v>0</v>
          </cell>
        </row>
      </sheetData>
      <sheetData sheetId="7151">
        <row r="1">
          <cell r="A1">
            <v>0</v>
          </cell>
        </row>
      </sheetData>
      <sheetData sheetId="7152">
        <row r="1">
          <cell r="A1">
            <v>0</v>
          </cell>
        </row>
      </sheetData>
      <sheetData sheetId="7153">
        <row r="1">
          <cell r="A1">
            <v>0</v>
          </cell>
        </row>
      </sheetData>
      <sheetData sheetId="7154">
        <row r="1">
          <cell r="A1">
            <v>0</v>
          </cell>
        </row>
      </sheetData>
      <sheetData sheetId="7155">
        <row r="1">
          <cell r="A1">
            <v>0</v>
          </cell>
        </row>
      </sheetData>
      <sheetData sheetId="7156">
        <row r="1">
          <cell r="A1">
            <v>0</v>
          </cell>
        </row>
      </sheetData>
      <sheetData sheetId="7157">
        <row r="1">
          <cell r="A1">
            <v>0</v>
          </cell>
        </row>
      </sheetData>
      <sheetData sheetId="7158">
        <row r="1">
          <cell r="A1">
            <v>0</v>
          </cell>
        </row>
      </sheetData>
      <sheetData sheetId="7159">
        <row r="1">
          <cell r="A1">
            <v>0</v>
          </cell>
        </row>
      </sheetData>
      <sheetData sheetId="7160">
        <row r="1">
          <cell r="A1">
            <v>0</v>
          </cell>
        </row>
      </sheetData>
      <sheetData sheetId="7161">
        <row r="1">
          <cell r="A1">
            <v>0</v>
          </cell>
        </row>
      </sheetData>
      <sheetData sheetId="7162">
        <row r="1">
          <cell r="A1">
            <v>0</v>
          </cell>
        </row>
      </sheetData>
      <sheetData sheetId="7163">
        <row r="1">
          <cell r="A1">
            <v>0</v>
          </cell>
        </row>
      </sheetData>
      <sheetData sheetId="7164">
        <row r="1">
          <cell r="A1">
            <v>0</v>
          </cell>
        </row>
      </sheetData>
      <sheetData sheetId="7165">
        <row r="1">
          <cell r="A1">
            <v>0</v>
          </cell>
        </row>
      </sheetData>
      <sheetData sheetId="7166">
        <row r="1">
          <cell r="A1">
            <v>0</v>
          </cell>
        </row>
      </sheetData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>
        <row r="1">
          <cell r="A1">
            <v>0</v>
          </cell>
        </row>
      </sheetData>
      <sheetData sheetId="7174">
        <row r="1">
          <cell r="A1">
            <v>0</v>
          </cell>
        </row>
      </sheetData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>
        <row r="1">
          <cell r="A1">
            <v>0</v>
          </cell>
        </row>
      </sheetData>
      <sheetData sheetId="7268">
        <row r="1">
          <cell r="A1">
            <v>0</v>
          </cell>
        </row>
      </sheetData>
      <sheetData sheetId="7269" refreshError="1"/>
      <sheetData sheetId="7270" refreshError="1"/>
      <sheetData sheetId="7271" refreshError="1"/>
      <sheetData sheetId="7272">
        <row r="1">
          <cell r="A1">
            <v>0</v>
          </cell>
        </row>
      </sheetData>
      <sheetData sheetId="7273">
        <row r="1">
          <cell r="A1">
            <v>0</v>
          </cell>
        </row>
      </sheetData>
      <sheetData sheetId="7274">
        <row r="1">
          <cell r="A1">
            <v>0</v>
          </cell>
        </row>
      </sheetData>
      <sheetData sheetId="7275">
        <row r="1">
          <cell r="A1">
            <v>0</v>
          </cell>
        </row>
      </sheetData>
      <sheetData sheetId="7276">
        <row r="1">
          <cell r="A1">
            <v>0</v>
          </cell>
        </row>
      </sheetData>
      <sheetData sheetId="7277">
        <row r="1">
          <cell r="A1">
            <v>0</v>
          </cell>
        </row>
      </sheetData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>
        <row r="1">
          <cell r="A1">
            <v>0</v>
          </cell>
        </row>
      </sheetData>
      <sheetData sheetId="7286">
        <row r="1">
          <cell r="A1">
            <v>0</v>
          </cell>
        </row>
      </sheetData>
      <sheetData sheetId="7287">
        <row r="1">
          <cell r="A1">
            <v>0</v>
          </cell>
        </row>
      </sheetData>
      <sheetData sheetId="7288">
        <row r="1">
          <cell r="A1">
            <v>0</v>
          </cell>
        </row>
      </sheetData>
      <sheetData sheetId="7289" refreshError="1"/>
      <sheetData sheetId="7290">
        <row r="1">
          <cell r="A1">
            <v>0</v>
          </cell>
        </row>
      </sheetData>
      <sheetData sheetId="7291">
        <row r="1">
          <cell r="A1">
            <v>0</v>
          </cell>
        </row>
      </sheetData>
      <sheetData sheetId="7292">
        <row r="1">
          <cell r="A1">
            <v>0</v>
          </cell>
        </row>
      </sheetData>
      <sheetData sheetId="7293">
        <row r="1">
          <cell r="A1">
            <v>0</v>
          </cell>
        </row>
      </sheetData>
      <sheetData sheetId="7294">
        <row r="1">
          <cell r="A1">
            <v>0</v>
          </cell>
        </row>
      </sheetData>
      <sheetData sheetId="7295">
        <row r="1">
          <cell r="A1">
            <v>0</v>
          </cell>
        </row>
      </sheetData>
      <sheetData sheetId="7296" refreshError="1"/>
      <sheetData sheetId="7297">
        <row r="1">
          <cell r="A1">
            <v>0</v>
          </cell>
        </row>
      </sheetData>
      <sheetData sheetId="7298">
        <row r="1">
          <cell r="A1">
            <v>0</v>
          </cell>
        </row>
      </sheetData>
      <sheetData sheetId="7299">
        <row r="1">
          <cell r="A1">
            <v>0</v>
          </cell>
        </row>
      </sheetData>
      <sheetData sheetId="7300">
        <row r="1">
          <cell r="A1">
            <v>0</v>
          </cell>
        </row>
      </sheetData>
      <sheetData sheetId="7301">
        <row r="1">
          <cell r="A1">
            <v>0</v>
          </cell>
        </row>
      </sheetData>
      <sheetData sheetId="7302">
        <row r="1">
          <cell r="A1">
            <v>0</v>
          </cell>
        </row>
      </sheetData>
      <sheetData sheetId="7303">
        <row r="1">
          <cell r="A1">
            <v>0</v>
          </cell>
        </row>
      </sheetData>
      <sheetData sheetId="7304">
        <row r="1">
          <cell r="A1">
            <v>0</v>
          </cell>
        </row>
      </sheetData>
      <sheetData sheetId="7305">
        <row r="1">
          <cell r="A1">
            <v>0</v>
          </cell>
        </row>
      </sheetData>
      <sheetData sheetId="7306">
        <row r="1">
          <cell r="A1">
            <v>0</v>
          </cell>
        </row>
      </sheetData>
      <sheetData sheetId="7307">
        <row r="1">
          <cell r="A1">
            <v>0</v>
          </cell>
        </row>
      </sheetData>
      <sheetData sheetId="7308">
        <row r="1">
          <cell r="A1">
            <v>0</v>
          </cell>
        </row>
      </sheetData>
      <sheetData sheetId="7309">
        <row r="1">
          <cell r="A1">
            <v>0</v>
          </cell>
        </row>
      </sheetData>
      <sheetData sheetId="7310">
        <row r="1">
          <cell r="A1">
            <v>0</v>
          </cell>
        </row>
      </sheetData>
      <sheetData sheetId="7311">
        <row r="1">
          <cell r="A1">
            <v>0</v>
          </cell>
        </row>
      </sheetData>
      <sheetData sheetId="7312">
        <row r="1">
          <cell r="A1">
            <v>0</v>
          </cell>
        </row>
      </sheetData>
      <sheetData sheetId="7313">
        <row r="1">
          <cell r="A1">
            <v>0</v>
          </cell>
        </row>
      </sheetData>
      <sheetData sheetId="7314" refreshError="1"/>
      <sheetData sheetId="7315">
        <row r="1">
          <cell r="A1">
            <v>0</v>
          </cell>
        </row>
      </sheetData>
      <sheetData sheetId="7316">
        <row r="1">
          <cell r="A1">
            <v>0</v>
          </cell>
        </row>
      </sheetData>
      <sheetData sheetId="7317">
        <row r="1">
          <cell r="A1">
            <v>0</v>
          </cell>
        </row>
      </sheetData>
      <sheetData sheetId="7318" refreshError="1"/>
      <sheetData sheetId="7319">
        <row r="1">
          <cell r="A1">
            <v>0</v>
          </cell>
        </row>
      </sheetData>
      <sheetData sheetId="7320">
        <row r="1">
          <cell r="A1">
            <v>0</v>
          </cell>
        </row>
      </sheetData>
      <sheetData sheetId="7321">
        <row r="1">
          <cell r="A1">
            <v>0</v>
          </cell>
        </row>
      </sheetData>
      <sheetData sheetId="7322">
        <row r="1">
          <cell r="A1">
            <v>0</v>
          </cell>
        </row>
      </sheetData>
      <sheetData sheetId="7323">
        <row r="1">
          <cell r="A1">
            <v>0</v>
          </cell>
        </row>
      </sheetData>
      <sheetData sheetId="7324">
        <row r="1">
          <cell r="A1">
            <v>0</v>
          </cell>
        </row>
      </sheetData>
      <sheetData sheetId="7325">
        <row r="1">
          <cell r="A1">
            <v>0</v>
          </cell>
        </row>
      </sheetData>
      <sheetData sheetId="7326">
        <row r="1">
          <cell r="A1">
            <v>0</v>
          </cell>
        </row>
      </sheetData>
      <sheetData sheetId="7327">
        <row r="1">
          <cell r="A1">
            <v>0</v>
          </cell>
        </row>
      </sheetData>
      <sheetData sheetId="7328">
        <row r="1">
          <cell r="A1">
            <v>0</v>
          </cell>
        </row>
      </sheetData>
      <sheetData sheetId="7329" refreshError="1"/>
      <sheetData sheetId="7330" refreshError="1"/>
      <sheetData sheetId="7331">
        <row r="1">
          <cell r="A1">
            <v>0</v>
          </cell>
        </row>
      </sheetData>
      <sheetData sheetId="7332">
        <row r="1">
          <cell r="A1">
            <v>0</v>
          </cell>
        </row>
      </sheetData>
      <sheetData sheetId="7333">
        <row r="1">
          <cell r="A1">
            <v>0</v>
          </cell>
        </row>
      </sheetData>
      <sheetData sheetId="7334">
        <row r="1">
          <cell r="A1">
            <v>0</v>
          </cell>
        </row>
      </sheetData>
      <sheetData sheetId="7335">
        <row r="1">
          <cell r="A1">
            <v>0</v>
          </cell>
        </row>
      </sheetData>
      <sheetData sheetId="7336">
        <row r="1">
          <cell r="A1">
            <v>0</v>
          </cell>
        </row>
      </sheetData>
      <sheetData sheetId="7337">
        <row r="1">
          <cell r="A1">
            <v>0</v>
          </cell>
        </row>
      </sheetData>
      <sheetData sheetId="7338">
        <row r="1">
          <cell r="A1">
            <v>0</v>
          </cell>
        </row>
      </sheetData>
      <sheetData sheetId="7339" refreshError="1"/>
      <sheetData sheetId="7340">
        <row r="1">
          <cell r="A1">
            <v>0</v>
          </cell>
        </row>
      </sheetData>
      <sheetData sheetId="7341">
        <row r="1">
          <cell r="A1">
            <v>0</v>
          </cell>
        </row>
      </sheetData>
      <sheetData sheetId="7342" refreshError="1"/>
      <sheetData sheetId="7343">
        <row r="1">
          <cell r="A1">
            <v>0</v>
          </cell>
        </row>
      </sheetData>
      <sheetData sheetId="7344">
        <row r="1">
          <cell r="A1">
            <v>0</v>
          </cell>
        </row>
      </sheetData>
      <sheetData sheetId="7345">
        <row r="1">
          <cell r="A1">
            <v>0</v>
          </cell>
        </row>
      </sheetData>
      <sheetData sheetId="7346">
        <row r="1">
          <cell r="A1">
            <v>0</v>
          </cell>
        </row>
      </sheetData>
      <sheetData sheetId="7347">
        <row r="1">
          <cell r="A1">
            <v>0</v>
          </cell>
        </row>
      </sheetData>
      <sheetData sheetId="7348">
        <row r="1">
          <cell r="A1">
            <v>0</v>
          </cell>
        </row>
      </sheetData>
      <sheetData sheetId="7349">
        <row r="1">
          <cell r="A1">
            <v>0</v>
          </cell>
        </row>
      </sheetData>
      <sheetData sheetId="7350">
        <row r="1">
          <cell r="A1">
            <v>0</v>
          </cell>
        </row>
      </sheetData>
      <sheetData sheetId="7351">
        <row r="1">
          <cell r="A1">
            <v>0</v>
          </cell>
        </row>
      </sheetData>
      <sheetData sheetId="7352">
        <row r="1">
          <cell r="A1">
            <v>0</v>
          </cell>
        </row>
      </sheetData>
      <sheetData sheetId="7353">
        <row r="1">
          <cell r="A1">
            <v>0</v>
          </cell>
        </row>
      </sheetData>
      <sheetData sheetId="7354">
        <row r="1">
          <cell r="A1">
            <v>0</v>
          </cell>
        </row>
      </sheetData>
      <sheetData sheetId="7355" refreshError="1"/>
      <sheetData sheetId="7356" refreshError="1"/>
      <sheetData sheetId="7357">
        <row r="1">
          <cell r="A1">
            <v>0</v>
          </cell>
        </row>
      </sheetData>
      <sheetData sheetId="7358">
        <row r="1">
          <cell r="A1">
            <v>0</v>
          </cell>
        </row>
      </sheetData>
      <sheetData sheetId="7359">
        <row r="1">
          <cell r="A1">
            <v>0</v>
          </cell>
        </row>
      </sheetData>
      <sheetData sheetId="7360">
        <row r="1">
          <cell r="A1">
            <v>0</v>
          </cell>
        </row>
      </sheetData>
      <sheetData sheetId="7361">
        <row r="1">
          <cell r="A1">
            <v>0</v>
          </cell>
        </row>
      </sheetData>
      <sheetData sheetId="7362">
        <row r="1">
          <cell r="A1">
            <v>0</v>
          </cell>
        </row>
      </sheetData>
      <sheetData sheetId="7363">
        <row r="1">
          <cell r="A1">
            <v>0</v>
          </cell>
        </row>
      </sheetData>
      <sheetData sheetId="7364">
        <row r="1">
          <cell r="A1">
            <v>0</v>
          </cell>
        </row>
      </sheetData>
      <sheetData sheetId="7365">
        <row r="1">
          <cell r="A1">
            <v>0</v>
          </cell>
        </row>
      </sheetData>
      <sheetData sheetId="7366">
        <row r="1">
          <cell r="A1">
            <v>0</v>
          </cell>
        </row>
      </sheetData>
      <sheetData sheetId="7367">
        <row r="1">
          <cell r="A1">
            <v>0</v>
          </cell>
        </row>
      </sheetData>
      <sheetData sheetId="7368">
        <row r="1">
          <cell r="A1">
            <v>0</v>
          </cell>
        </row>
      </sheetData>
      <sheetData sheetId="7369">
        <row r="1">
          <cell r="A1">
            <v>0</v>
          </cell>
        </row>
      </sheetData>
      <sheetData sheetId="7370">
        <row r="1">
          <cell r="A1">
            <v>0</v>
          </cell>
        </row>
      </sheetData>
      <sheetData sheetId="7371">
        <row r="1">
          <cell r="A1">
            <v>0</v>
          </cell>
        </row>
      </sheetData>
      <sheetData sheetId="7372">
        <row r="1">
          <cell r="A1">
            <v>0</v>
          </cell>
        </row>
      </sheetData>
      <sheetData sheetId="7373">
        <row r="1">
          <cell r="A1">
            <v>0</v>
          </cell>
        </row>
      </sheetData>
      <sheetData sheetId="7374">
        <row r="1">
          <cell r="A1">
            <v>0</v>
          </cell>
        </row>
      </sheetData>
      <sheetData sheetId="7375">
        <row r="1">
          <cell r="A1">
            <v>0</v>
          </cell>
        </row>
      </sheetData>
      <sheetData sheetId="7376">
        <row r="1">
          <cell r="A1">
            <v>0</v>
          </cell>
        </row>
      </sheetData>
      <sheetData sheetId="7377">
        <row r="1">
          <cell r="A1">
            <v>0</v>
          </cell>
        </row>
      </sheetData>
      <sheetData sheetId="7378">
        <row r="1">
          <cell r="A1">
            <v>0</v>
          </cell>
        </row>
      </sheetData>
      <sheetData sheetId="7379">
        <row r="1">
          <cell r="A1">
            <v>0</v>
          </cell>
        </row>
      </sheetData>
      <sheetData sheetId="7380">
        <row r="1">
          <cell r="A1">
            <v>0</v>
          </cell>
        </row>
      </sheetData>
      <sheetData sheetId="7381">
        <row r="1">
          <cell r="A1">
            <v>0</v>
          </cell>
        </row>
      </sheetData>
      <sheetData sheetId="7382">
        <row r="1">
          <cell r="A1">
            <v>0</v>
          </cell>
        </row>
      </sheetData>
      <sheetData sheetId="7383">
        <row r="1">
          <cell r="A1">
            <v>0</v>
          </cell>
        </row>
      </sheetData>
      <sheetData sheetId="7384">
        <row r="1">
          <cell r="A1">
            <v>0</v>
          </cell>
        </row>
      </sheetData>
      <sheetData sheetId="7385">
        <row r="1">
          <cell r="A1">
            <v>0</v>
          </cell>
        </row>
      </sheetData>
      <sheetData sheetId="7386">
        <row r="1">
          <cell r="A1">
            <v>0</v>
          </cell>
        </row>
      </sheetData>
      <sheetData sheetId="7387">
        <row r="1">
          <cell r="A1">
            <v>0</v>
          </cell>
        </row>
      </sheetData>
      <sheetData sheetId="7388">
        <row r="1">
          <cell r="A1">
            <v>0</v>
          </cell>
        </row>
      </sheetData>
      <sheetData sheetId="7389">
        <row r="1">
          <cell r="A1">
            <v>0</v>
          </cell>
        </row>
      </sheetData>
      <sheetData sheetId="7390">
        <row r="1">
          <cell r="A1">
            <v>0</v>
          </cell>
        </row>
      </sheetData>
      <sheetData sheetId="7391">
        <row r="1">
          <cell r="A1">
            <v>0</v>
          </cell>
        </row>
      </sheetData>
      <sheetData sheetId="7392">
        <row r="1">
          <cell r="A1">
            <v>0</v>
          </cell>
        </row>
      </sheetData>
      <sheetData sheetId="7393">
        <row r="1">
          <cell r="A1">
            <v>0</v>
          </cell>
        </row>
      </sheetData>
      <sheetData sheetId="7394">
        <row r="1">
          <cell r="A1">
            <v>0</v>
          </cell>
        </row>
      </sheetData>
      <sheetData sheetId="7395">
        <row r="1">
          <cell r="A1">
            <v>0</v>
          </cell>
        </row>
      </sheetData>
      <sheetData sheetId="7396">
        <row r="1">
          <cell r="A1">
            <v>0</v>
          </cell>
        </row>
      </sheetData>
      <sheetData sheetId="7397">
        <row r="1">
          <cell r="A1">
            <v>0</v>
          </cell>
        </row>
      </sheetData>
      <sheetData sheetId="7398">
        <row r="1">
          <cell r="A1">
            <v>0</v>
          </cell>
        </row>
      </sheetData>
      <sheetData sheetId="7399">
        <row r="1">
          <cell r="A1">
            <v>0</v>
          </cell>
        </row>
      </sheetData>
      <sheetData sheetId="7400">
        <row r="1">
          <cell r="A1">
            <v>0</v>
          </cell>
        </row>
      </sheetData>
      <sheetData sheetId="7401">
        <row r="1">
          <cell r="A1">
            <v>0</v>
          </cell>
        </row>
      </sheetData>
      <sheetData sheetId="7402">
        <row r="1">
          <cell r="A1">
            <v>0</v>
          </cell>
        </row>
      </sheetData>
      <sheetData sheetId="7403">
        <row r="1">
          <cell r="A1">
            <v>0</v>
          </cell>
        </row>
      </sheetData>
      <sheetData sheetId="7404">
        <row r="1">
          <cell r="A1">
            <v>0</v>
          </cell>
        </row>
      </sheetData>
      <sheetData sheetId="7405">
        <row r="1">
          <cell r="A1">
            <v>0</v>
          </cell>
        </row>
      </sheetData>
      <sheetData sheetId="7406">
        <row r="1">
          <cell r="A1">
            <v>0</v>
          </cell>
        </row>
      </sheetData>
      <sheetData sheetId="7407">
        <row r="1">
          <cell r="A1">
            <v>0</v>
          </cell>
        </row>
      </sheetData>
      <sheetData sheetId="7408">
        <row r="1">
          <cell r="A1">
            <v>0</v>
          </cell>
        </row>
      </sheetData>
      <sheetData sheetId="7409">
        <row r="1">
          <cell r="A1">
            <v>0</v>
          </cell>
        </row>
      </sheetData>
      <sheetData sheetId="7410">
        <row r="1">
          <cell r="A1">
            <v>0</v>
          </cell>
        </row>
      </sheetData>
      <sheetData sheetId="7411">
        <row r="1">
          <cell r="A1">
            <v>0</v>
          </cell>
        </row>
      </sheetData>
      <sheetData sheetId="7412">
        <row r="1">
          <cell r="A1">
            <v>0</v>
          </cell>
        </row>
      </sheetData>
      <sheetData sheetId="7413">
        <row r="1">
          <cell r="A1">
            <v>0</v>
          </cell>
        </row>
      </sheetData>
      <sheetData sheetId="7414">
        <row r="1">
          <cell r="A1">
            <v>0</v>
          </cell>
        </row>
      </sheetData>
      <sheetData sheetId="7415">
        <row r="1">
          <cell r="A1">
            <v>0</v>
          </cell>
        </row>
      </sheetData>
      <sheetData sheetId="7416">
        <row r="1">
          <cell r="A1">
            <v>0</v>
          </cell>
        </row>
      </sheetData>
      <sheetData sheetId="7417">
        <row r="1">
          <cell r="A1">
            <v>0</v>
          </cell>
        </row>
      </sheetData>
      <sheetData sheetId="7418">
        <row r="1">
          <cell r="A1">
            <v>0</v>
          </cell>
        </row>
      </sheetData>
      <sheetData sheetId="7419">
        <row r="1">
          <cell r="A1">
            <v>0</v>
          </cell>
        </row>
      </sheetData>
      <sheetData sheetId="7420">
        <row r="1">
          <cell r="A1">
            <v>0</v>
          </cell>
        </row>
      </sheetData>
      <sheetData sheetId="7421">
        <row r="1">
          <cell r="A1">
            <v>0</v>
          </cell>
        </row>
      </sheetData>
      <sheetData sheetId="7422">
        <row r="1">
          <cell r="A1">
            <v>0</v>
          </cell>
        </row>
      </sheetData>
      <sheetData sheetId="7423">
        <row r="1">
          <cell r="A1">
            <v>0</v>
          </cell>
        </row>
      </sheetData>
      <sheetData sheetId="7424" refreshError="1"/>
      <sheetData sheetId="7425">
        <row r="1">
          <cell r="A1">
            <v>0</v>
          </cell>
        </row>
      </sheetData>
      <sheetData sheetId="7426">
        <row r="1">
          <cell r="A1">
            <v>0</v>
          </cell>
        </row>
      </sheetData>
      <sheetData sheetId="7427">
        <row r="1">
          <cell r="A1">
            <v>0</v>
          </cell>
        </row>
      </sheetData>
      <sheetData sheetId="7428">
        <row r="1">
          <cell r="A1">
            <v>0</v>
          </cell>
        </row>
      </sheetData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>
        <row r="1">
          <cell r="A1">
            <v>0</v>
          </cell>
        </row>
      </sheetData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>
        <row r="1">
          <cell r="A1">
            <v>0</v>
          </cell>
        </row>
      </sheetData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>
        <row r="1">
          <cell r="A1">
            <v>0</v>
          </cell>
        </row>
      </sheetData>
      <sheetData sheetId="7521">
        <row r="1">
          <cell r="A1">
            <v>0</v>
          </cell>
        </row>
      </sheetData>
      <sheetData sheetId="7522">
        <row r="1">
          <cell r="A1">
            <v>0</v>
          </cell>
        </row>
      </sheetData>
      <sheetData sheetId="7523">
        <row r="1">
          <cell r="A1">
            <v>0</v>
          </cell>
        </row>
      </sheetData>
      <sheetData sheetId="7524">
        <row r="1">
          <cell r="A1">
            <v>0</v>
          </cell>
        </row>
      </sheetData>
      <sheetData sheetId="7525">
        <row r="1">
          <cell r="A1">
            <v>0</v>
          </cell>
        </row>
      </sheetData>
      <sheetData sheetId="7526">
        <row r="1">
          <cell r="A1">
            <v>0</v>
          </cell>
        </row>
      </sheetData>
      <sheetData sheetId="7527">
        <row r="1">
          <cell r="A1">
            <v>0</v>
          </cell>
        </row>
      </sheetData>
      <sheetData sheetId="7528">
        <row r="1">
          <cell r="A1">
            <v>0</v>
          </cell>
        </row>
      </sheetData>
      <sheetData sheetId="7529">
        <row r="1">
          <cell r="A1">
            <v>0</v>
          </cell>
        </row>
      </sheetData>
      <sheetData sheetId="7530">
        <row r="1">
          <cell r="A1">
            <v>0</v>
          </cell>
        </row>
      </sheetData>
      <sheetData sheetId="7531">
        <row r="1">
          <cell r="A1">
            <v>0</v>
          </cell>
        </row>
      </sheetData>
      <sheetData sheetId="7532">
        <row r="1">
          <cell r="A1">
            <v>0</v>
          </cell>
        </row>
      </sheetData>
      <sheetData sheetId="7533">
        <row r="1">
          <cell r="A1">
            <v>0</v>
          </cell>
        </row>
      </sheetData>
      <sheetData sheetId="7534">
        <row r="1">
          <cell r="A1">
            <v>0</v>
          </cell>
        </row>
      </sheetData>
      <sheetData sheetId="7535">
        <row r="1">
          <cell r="A1">
            <v>0</v>
          </cell>
        </row>
      </sheetData>
      <sheetData sheetId="7536">
        <row r="1">
          <cell r="A1">
            <v>0</v>
          </cell>
        </row>
      </sheetData>
      <sheetData sheetId="7537">
        <row r="1">
          <cell r="A1">
            <v>0</v>
          </cell>
        </row>
      </sheetData>
      <sheetData sheetId="7538">
        <row r="1">
          <cell r="A1">
            <v>0</v>
          </cell>
        </row>
      </sheetData>
      <sheetData sheetId="7539">
        <row r="1">
          <cell r="A1">
            <v>0</v>
          </cell>
        </row>
      </sheetData>
      <sheetData sheetId="7540">
        <row r="1">
          <cell r="A1">
            <v>0</v>
          </cell>
        </row>
      </sheetData>
      <sheetData sheetId="7541">
        <row r="1">
          <cell r="A1">
            <v>0</v>
          </cell>
        </row>
      </sheetData>
      <sheetData sheetId="7542">
        <row r="1">
          <cell r="A1">
            <v>0</v>
          </cell>
        </row>
      </sheetData>
      <sheetData sheetId="7543">
        <row r="1">
          <cell r="A1">
            <v>0</v>
          </cell>
        </row>
      </sheetData>
      <sheetData sheetId="7544">
        <row r="1">
          <cell r="A1">
            <v>0</v>
          </cell>
        </row>
      </sheetData>
      <sheetData sheetId="7545">
        <row r="1">
          <cell r="A1">
            <v>0</v>
          </cell>
        </row>
      </sheetData>
      <sheetData sheetId="7546">
        <row r="1">
          <cell r="A1">
            <v>0</v>
          </cell>
        </row>
      </sheetData>
      <sheetData sheetId="7547">
        <row r="1">
          <cell r="A1">
            <v>0</v>
          </cell>
        </row>
      </sheetData>
      <sheetData sheetId="7548">
        <row r="1">
          <cell r="A1">
            <v>0</v>
          </cell>
        </row>
      </sheetData>
      <sheetData sheetId="7549">
        <row r="1">
          <cell r="A1">
            <v>0</v>
          </cell>
        </row>
      </sheetData>
      <sheetData sheetId="7550">
        <row r="1">
          <cell r="A1">
            <v>0</v>
          </cell>
        </row>
      </sheetData>
      <sheetData sheetId="7551">
        <row r="1">
          <cell r="A1">
            <v>0</v>
          </cell>
        </row>
      </sheetData>
      <sheetData sheetId="7552">
        <row r="1">
          <cell r="A1">
            <v>0</v>
          </cell>
        </row>
      </sheetData>
      <sheetData sheetId="7553">
        <row r="1">
          <cell r="A1">
            <v>0</v>
          </cell>
        </row>
      </sheetData>
      <sheetData sheetId="7554">
        <row r="1">
          <cell r="A1">
            <v>0</v>
          </cell>
        </row>
      </sheetData>
      <sheetData sheetId="7555">
        <row r="1">
          <cell r="A1">
            <v>0</v>
          </cell>
        </row>
      </sheetData>
      <sheetData sheetId="7556">
        <row r="1">
          <cell r="A1">
            <v>0</v>
          </cell>
        </row>
      </sheetData>
      <sheetData sheetId="7557">
        <row r="1">
          <cell r="A1">
            <v>0</v>
          </cell>
        </row>
      </sheetData>
      <sheetData sheetId="7558">
        <row r="1">
          <cell r="A1">
            <v>0</v>
          </cell>
        </row>
      </sheetData>
      <sheetData sheetId="7559">
        <row r="1">
          <cell r="A1">
            <v>0</v>
          </cell>
        </row>
      </sheetData>
      <sheetData sheetId="7560">
        <row r="1">
          <cell r="A1">
            <v>0</v>
          </cell>
        </row>
      </sheetData>
      <sheetData sheetId="7561">
        <row r="1">
          <cell r="A1">
            <v>0</v>
          </cell>
        </row>
      </sheetData>
      <sheetData sheetId="7562">
        <row r="1">
          <cell r="A1">
            <v>0</v>
          </cell>
        </row>
      </sheetData>
      <sheetData sheetId="7563">
        <row r="1">
          <cell r="A1">
            <v>0</v>
          </cell>
        </row>
      </sheetData>
      <sheetData sheetId="7564">
        <row r="1">
          <cell r="A1">
            <v>0</v>
          </cell>
        </row>
      </sheetData>
      <sheetData sheetId="7565">
        <row r="1">
          <cell r="A1">
            <v>0</v>
          </cell>
        </row>
      </sheetData>
      <sheetData sheetId="7566">
        <row r="1">
          <cell r="A1">
            <v>0</v>
          </cell>
        </row>
      </sheetData>
      <sheetData sheetId="7567">
        <row r="1">
          <cell r="A1">
            <v>0</v>
          </cell>
        </row>
      </sheetData>
      <sheetData sheetId="7568">
        <row r="1">
          <cell r="A1">
            <v>0</v>
          </cell>
        </row>
      </sheetData>
      <sheetData sheetId="7569">
        <row r="1">
          <cell r="A1">
            <v>0</v>
          </cell>
        </row>
      </sheetData>
      <sheetData sheetId="7570">
        <row r="1">
          <cell r="A1">
            <v>0</v>
          </cell>
        </row>
      </sheetData>
      <sheetData sheetId="7571">
        <row r="1">
          <cell r="A1">
            <v>0</v>
          </cell>
        </row>
      </sheetData>
      <sheetData sheetId="7572">
        <row r="1">
          <cell r="A1">
            <v>0</v>
          </cell>
        </row>
      </sheetData>
      <sheetData sheetId="7573">
        <row r="1">
          <cell r="A1">
            <v>0</v>
          </cell>
        </row>
      </sheetData>
      <sheetData sheetId="7574">
        <row r="1">
          <cell r="A1">
            <v>0</v>
          </cell>
        </row>
      </sheetData>
      <sheetData sheetId="7575">
        <row r="1">
          <cell r="A1">
            <v>0</v>
          </cell>
        </row>
      </sheetData>
      <sheetData sheetId="7576">
        <row r="1">
          <cell r="A1">
            <v>0</v>
          </cell>
        </row>
      </sheetData>
      <sheetData sheetId="7577">
        <row r="1">
          <cell r="A1">
            <v>0</v>
          </cell>
        </row>
      </sheetData>
      <sheetData sheetId="7578">
        <row r="1">
          <cell r="A1">
            <v>0</v>
          </cell>
        </row>
      </sheetData>
      <sheetData sheetId="7579">
        <row r="1">
          <cell r="A1">
            <v>0</v>
          </cell>
        </row>
      </sheetData>
      <sheetData sheetId="7580">
        <row r="1">
          <cell r="A1">
            <v>0</v>
          </cell>
        </row>
      </sheetData>
      <sheetData sheetId="7581">
        <row r="1">
          <cell r="A1">
            <v>0</v>
          </cell>
        </row>
      </sheetData>
      <sheetData sheetId="7582">
        <row r="1">
          <cell r="A1">
            <v>0</v>
          </cell>
        </row>
      </sheetData>
      <sheetData sheetId="7583">
        <row r="1">
          <cell r="A1">
            <v>0</v>
          </cell>
        </row>
      </sheetData>
      <sheetData sheetId="7584">
        <row r="1">
          <cell r="A1">
            <v>0</v>
          </cell>
        </row>
      </sheetData>
      <sheetData sheetId="7585">
        <row r="1">
          <cell r="A1">
            <v>0</v>
          </cell>
        </row>
      </sheetData>
      <sheetData sheetId="7586">
        <row r="1">
          <cell r="A1">
            <v>0</v>
          </cell>
        </row>
      </sheetData>
      <sheetData sheetId="7587">
        <row r="1">
          <cell r="A1">
            <v>0</v>
          </cell>
        </row>
      </sheetData>
      <sheetData sheetId="7588">
        <row r="1">
          <cell r="A1">
            <v>0</v>
          </cell>
        </row>
      </sheetData>
      <sheetData sheetId="7589">
        <row r="1">
          <cell r="A1">
            <v>0</v>
          </cell>
        </row>
      </sheetData>
      <sheetData sheetId="7590">
        <row r="1">
          <cell r="A1">
            <v>0</v>
          </cell>
        </row>
      </sheetData>
      <sheetData sheetId="7591">
        <row r="1">
          <cell r="A1">
            <v>0</v>
          </cell>
        </row>
      </sheetData>
      <sheetData sheetId="7592">
        <row r="1">
          <cell r="A1">
            <v>0</v>
          </cell>
        </row>
      </sheetData>
      <sheetData sheetId="7593">
        <row r="1">
          <cell r="A1">
            <v>0</v>
          </cell>
        </row>
      </sheetData>
      <sheetData sheetId="7594">
        <row r="1">
          <cell r="A1">
            <v>0</v>
          </cell>
        </row>
      </sheetData>
      <sheetData sheetId="7595">
        <row r="1">
          <cell r="A1">
            <v>0</v>
          </cell>
        </row>
      </sheetData>
      <sheetData sheetId="7596">
        <row r="1">
          <cell r="A1">
            <v>0</v>
          </cell>
        </row>
      </sheetData>
      <sheetData sheetId="7597">
        <row r="1">
          <cell r="A1">
            <v>0</v>
          </cell>
        </row>
      </sheetData>
      <sheetData sheetId="7598">
        <row r="1">
          <cell r="A1">
            <v>0</v>
          </cell>
        </row>
      </sheetData>
      <sheetData sheetId="7599">
        <row r="1">
          <cell r="A1">
            <v>0</v>
          </cell>
        </row>
      </sheetData>
      <sheetData sheetId="7600">
        <row r="1">
          <cell r="A1">
            <v>0</v>
          </cell>
        </row>
      </sheetData>
      <sheetData sheetId="7601">
        <row r="1">
          <cell r="A1">
            <v>0</v>
          </cell>
        </row>
      </sheetData>
      <sheetData sheetId="7602">
        <row r="1">
          <cell r="A1">
            <v>0</v>
          </cell>
        </row>
      </sheetData>
      <sheetData sheetId="7603">
        <row r="1">
          <cell r="A1">
            <v>0</v>
          </cell>
        </row>
      </sheetData>
      <sheetData sheetId="7604">
        <row r="1">
          <cell r="A1">
            <v>0</v>
          </cell>
        </row>
      </sheetData>
      <sheetData sheetId="7605">
        <row r="1">
          <cell r="A1">
            <v>0</v>
          </cell>
        </row>
      </sheetData>
      <sheetData sheetId="7606">
        <row r="1">
          <cell r="A1">
            <v>0</v>
          </cell>
        </row>
      </sheetData>
      <sheetData sheetId="7607">
        <row r="1">
          <cell r="A1">
            <v>0</v>
          </cell>
        </row>
      </sheetData>
      <sheetData sheetId="7608">
        <row r="1">
          <cell r="A1">
            <v>0</v>
          </cell>
        </row>
      </sheetData>
      <sheetData sheetId="7609">
        <row r="1">
          <cell r="A1">
            <v>0</v>
          </cell>
        </row>
      </sheetData>
      <sheetData sheetId="7610">
        <row r="1">
          <cell r="A1">
            <v>0</v>
          </cell>
        </row>
      </sheetData>
      <sheetData sheetId="7611">
        <row r="1">
          <cell r="A1">
            <v>0</v>
          </cell>
        </row>
      </sheetData>
      <sheetData sheetId="7612">
        <row r="1">
          <cell r="A1">
            <v>0</v>
          </cell>
        </row>
      </sheetData>
      <sheetData sheetId="7613">
        <row r="1">
          <cell r="A1">
            <v>0</v>
          </cell>
        </row>
      </sheetData>
      <sheetData sheetId="7614">
        <row r="1">
          <cell r="A1">
            <v>0</v>
          </cell>
        </row>
      </sheetData>
      <sheetData sheetId="7615">
        <row r="1">
          <cell r="A1">
            <v>0</v>
          </cell>
        </row>
      </sheetData>
      <sheetData sheetId="7616">
        <row r="1">
          <cell r="A1">
            <v>0</v>
          </cell>
        </row>
      </sheetData>
      <sheetData sheetId="7617">
        <row r="1">
          <cell r="A1">
            <v>0</v>
          </cell>
        </row>
      </sheetData>
      <sheetData sheetId="7618">
        <row r="1">
          <cell r="A1">
            <v>0</v>
          </cell>
        </row>
      </sheetData>
      <sheetData sheetId="7619">
        <row r="1">
          <cell r="A1">
            <v>0</v>
          </cell>
        </row>
      </sheetData>
      <sheetData sheetId="7620">
        <row r="1">
          <cell r="A1">
            <v>0</v>
          </cell>
        </row>
      </sheetData>
      <sheetData sheetId="7621">
        <row r="1">
          <cell r="A1">
            <v>0</v>
          </cell>
        </row>
      </sheetData>
      <sheetData sheetId="7622">
        <row r="1">
          <cell r="A1">
            <v>0</v>
          </cell>
        </row>
      </sheetData>
      <sheetData sheetId="7623">
        <row r="1">
          <cell r="A1">
            <v>0</v>
          </cell>
        </row>
      </sheetData>
      <sheetData sheetId="7624">
        <row r="1">
          <cell r="A1">
            <v>0</v>
          </cell>
        </row>
      </sheetData>
      <sheetData sheetId="7625">
        <row r="1">
          <cell r="A1">
            <v>0</v>
          </cell>
        </row>
      </sheetData>
      <sheetData sheetId="7626">
        <row r="1">
          <cell r="A1">
            <v>0</v>
          </cell>
        </row>
      </sheetData>
      <sheetData sheetId="7627">
        <row r="1">
          <cell r="A1">
            <v>0</v>
          </cell>
        </row>
      </sheetData>
      <sheetData sheetId="7628">
        <row r="1">
          <cell r="A1">
            <v>0</v>
          </cell>
        </row>
      </sheetData>
      <sheetData sheetId="7629">
        <row r="1">
          <cell r="A1">
            <v>0</v>
          </cell>
        </row>
      </sheetData>
      <sheetData sheetId="7630">
        <row r="1">
          <cell r="A1">
            <v>0</v>
          </cell>
        </row>
      </sheetData>
      <sheetData sheetId="7631">
        <row r="1">
          <cell r="A1">
            <v>0</v>
          </cell>
        </row>
      </sheetData>
      <sheetData sheetId="7632">
        <row r="1">
          <cell r="A1">
            <v>0</v>
          </cell>
        </row>
      </sheetData>
      <sheetData sheetId="7633">
        <row r="1">
          <cell r="A1">
            <v>0</v>
          </cell>
        </row>
      </sheetData>
      <sheetData sheetId="7634">
        <row r="1">
          <cell r="A1">
            <v>0</v>
          </cell>
        </row>
      </sheetData>
      <sheetData sheetId="7635">
        <row r="1">
          <cell r="A1">
            <v>0</v>
          </cell>
        </row>
      </sheetData>
      <sheetData sheetId="7636">
        <row r="1">
          <cell r="A1">
            <v>0</v>
          </cell>
        </row>
      </sheetData>
      <sheetData sheetId="7637">
        <row r="1">
          <cell r="A1">
            <v>0</v>
          </cell>
        </row>
      </sheetData>
      <sheetData sheetId="7638">
        <row r="1">
          <cell r="A1">
            <v>0</v>
          </cell>
        </row>
      </sheetData>
      <sheetData sheetId="7639">
        <row r="1">
          <cell r="A1">
            <v>0</v>
          </cell>
        </row>
      </sheetData>
      <sheetData sheetId="7640">
        <row r="1">
          <cell r="A1">
            <v>0</v>
          </cell>
        </row>
      </sheetData>
      <sheetData sheetId="7641">
        <row r="1">
          <cell r="A1">
            <v>0</v>
          </cell>
        </row>
      </sheetData>
      <sheetData sheetId="7642">
        <row r="1">
          <cell r="A1">
            <v>0</v>
          </cell>
        </row>
      </sheetData>
      <sheetData sheetId="7643">
        <row r="1">
          <cell r="A1">
            <v>0</v>
          </cell>
        </row>
      </sheetData>
      <sheetData sheetId="7644">
        <row r="1">
          <cell r="A1">
            <v>0</v>
          </cell>
        </row>
      </sheetData>
      <sheetData sheetId="7645">
        <row r="1">
          <cell r="A1">
            <v>0</v>
          </cell>
        </row>
      </sheetData>
      <sheetData sheetId="7646">
        <row r="1">
          <cell r="A1">
            <v>0</v>
          </cell>
        </row>
      </sheetData>
      <sheetData sheetId="7647">
        <row r="1">
          <cell r="A1">
            <v>0</v>
          </cell>
        </row>
      </sheetData>
      <sheetData sheetId="7648">
        <row r="1">
          <cell r="A1">
            <v>0</v>
          </cell>
        </row>
      </sheetData>
      <sheetData sheetId="7649">
        <row r="1">
          <cell r="A1">
            <v>0</v>
          </cell>
        </row>
      </sheetData>
      <sheetData sheetId="7650">
        <row r="1">
          <cell r="A1">
            <v>0</v>
          </cell>
        </row>
      </sheetData>
      <sheetData sheetId="7651">
        <row r="1">
          <cell r="A1">
            <v>0</v>
          </cell>
        </row>
      </sheetData>
      <sheetData sheetId="7652">
        <row r="1">
          <cell r="A1">
            <v>0</v>
          </cell>
        </row>
      </sheetData>
      <sheetData sheetId="7653">
        <row r="1">
          <cell r="A1">
            <v>0</v>
          </cell>
        </row>
      </sheetData>
      <sheetData sheetId="7654">
        <row r="1">
          <cell r="A1">
            <v>0</v>
          </cell>
        </row>
      </sheetData>
      <sheetData sheetId="7655">
        <row r="1">
          <cell r="A1">
            <v>0</v>
          </cell>
        </row>
      </sheetData>
      <sheetData sheetId="7656">
        <row r="1">
          <cell r="A1">
            <v>0</v>
          </cell>
        </row>
      </sheetData>
      <sheetData sheetId="7657">
        <row r="1">
          <cell r="A1">
            <v>0</v>
          </cell>
        </row>
      </sheetData>
      <sheetData sheetId="7658">
        <row r="1">
          <cell r="A1">
            <v>0</v>
          </cell>
        </row>
      </sheetData>
      <sheetData sheetId="7659">
        <row r="1">
          <cell r="A1">
            <v>0</v>
          </cell>
        </row>
      </sheetData>
      <sheetData sheetId="7660">
        <row r="1">
          <cell r="A1">
            <v>0</v>
          </cell>
        </row>
      </sheetData>
      <sheetData sheetId="7661">
        <row r="1">
          <cell r="A1">
            <v>0</v>
          </cell>
        </row>
      </sheetData>
      <sheetData sheetId="7662">
        <row r="1">
          <cell r="A1">
            <v>0</v>
          </cell>
        </row>
      </sheetData>
      <sheetData sheetId="7663">
        <row r="1">
          <cell r="A1">
            <v>0</v>
          </cell>
        </row>
      </sheetData>
      <sheetData sheetId="7664">
        <row r="1">
          <cell r="A1">
            <v>0</v>
          </cell>
        </row>
      </sheetData>
      <sheetData sheetId="7665">
        <row r="1">
          <cell r="A1">
            <v>0</v>
          </cell>
        </row>
      </sheetData>
      <sheetData sheetId="7666">
        <row r="1">
          <cell r="A1">
            <v>0</v>
          </cell>
        </row>
      </sheetData>
      <sheetData sheetId="7667">
        <row r="1">
          <cell r="A1">
            <v>0</v>
          </cell>
        </row>
      </sheetData>
      <sheetData sheetId="7668">
        <row r="1">
          <cell r="A1">
            <v>0</v>
          </cell>
        </row>
      </sheetData>
      <sheetData sheetId="7669">
        <row r="1">
          <cell r="A1">
            <v>0</v>
          </cell>
        </row>
      </sheetData>
      <sheetData sheetId="7670">
        <row r="1">
          <cell r="A1">
            <v>0</v>
          </cell>
        </row>
      </sheetData>
      <sheetData sheetId="7671">
        <row r="1">
          <cell r="A1">
            <v>0</v>
          </cell>
        </row>
      </sheetData>
      <sheetData sheetId="7672">
        <row r="1">
          <cell r="A1">
            <v>0</v>
          </cell>
        </row>
      </sheetData>
      <sheetData sheetId="7673">
        <row r="1">
          <cell r="A1">
            <v>0</v>
          </cell>
        </row>
      </sheetData>
      <sheetData sheetId="7674">
        <row r="1">
          <cell r="A1">
            <v>0</v>
          </cell>
        </row>
      </sheetData>
      <sheetData sheetId="7675">
        <row r="1">
          <cell r="A1">
            <v>0</v>
          </cell>
        </row>
      </sheetData>
      <sheetData sheetId="7676">
        <row r="1">
          <cell r="A1">
            <v>0</v>
          </cell>
        </row>
      </sheetData>
      <sheetData sheetId="7677">
        <row r="1">
          <cell r="A1">
            <v>0</v>
          </cell>
        </row>
      </sheetData>
      <sheetData sheetId="7678">
        <row r="1">
          <cell r="A1">
            <v>0</v>
          </cell>
        </row>
      </sheetData>
      <sheetData sheetId="7679">
        <row r="1">
          <cell r="A1">
            <v>0</v>
          </cell>
        </row>
      </sheetData>
      <sheetData sheetId="7680">
        <row r="1">
          <cell r="A1">
            <v>0</v>
          </cell>
        </row>
      </sheetData>
      <sheetData sheetId="7681">
        <row r="1">
          <cell r="A1">
            <v>0</v>
          </cell>
        </row>
      </sheetData>
      <sheetData sheetId="7682">
        <row r="1">
          <cell r="A1">
            <v>0</v>
          </cell>
        </row>
      </sheetData>
      <sheetData sheetId="7683">
        <row r="1">
          <cell r="A1">
            <v>0</v>
          </cell>
        </row>
      </sheetData>
      <sheetData sheetId="7684">
        <row r="1">
          <cell r="A1">
            <v>0</v>
          </cell>
        </row>
      </sheetData>
      <sheetData sheetId="7685">
        <row r="1">
          <cell r="A1">
            <v>0</v>
          </cell>
        </row>
      </sheetData>
      <sheetData sheetId="7686">
        <row r="1">
          <cell r="A1">
            <v>0</v>
          </cell>
        </row>
      </sheetData>
      <sheetData sheetId="7687">
        <row r="1">
          <cell r="A1">
            <v>0</v>
          </cell>
        </row>
      </sheetData>
      <sheetData sheetId="7688">
        <row r="1">
          <cell r="A1">
            <v>0</v>
          </cell>
        </row>
      </sheetData>
      <sheetData sheetId="7689">
        <row r="1">
          <cell r="A1">
            <v>0</v>
          </cell>
        </row>
      </sheetData>
      <sheetData sheetId="7690">
        <row r="1">
          <cell r="A1">
            <v>0</v>
          </cell>
        </row>
      </sheetData>
      <sheetData sheetId="7691">
        <row r="1">
          <cell r="A1">
            <v>0</v>
          </cell>
        </row>
      </sheetData>
      <sheetData sheetId="7692">
        <row r="1">
          <cell r="A1">
            <v>0</v>
          </cell>
        </row>
      </sheetData>
      <sheetData sheetId="7693">
        <row r="1">
          <cell r="A1">
            <v>0</v>
          </cell>
        </row>
      </sheetData>
      <sheetData sheetId="7694">
        <row r="1">
          <cell r="A1">
            <v>0</v>
          </cell>
        </row>
      </sheetData>
      <sheetData sheetId="7695">
        <row r="1">
          <cell r="A1">
            <v>0</v>
          </cell>
        </row>
      </sheetData>
      <sheetData sheetId="7696">
        <row r="1">
          <cell r="A1">
            <v>0</v>
          </cell>
        </row>
      </sheetData>
      <sheetData sheetId="7697">
        <row r="1">
          <cell r="A1">
            <v>0</v>
          </cell>
        </row>
      </sheetData>
      <sheetData sheetId="7698">
        <row r="1">
          <cell r="A1">
            <v>0</v>
          </cell>
        </row>
      </sheetData>
      <sheetData sheetId="7699">
        <row r="1">
          <cell r="A1">
            <v>0</v>
          </cell>
        </row>
      </sheetData>
      <sheetData sheetId="7700">
        <row r="1">
          <cell r="A1">
            <v>0</v>
          </cell>
        </row>
      </sheetData>
      <sheetData sheetId="7701">
        <row r="1">
          <cell r="A1">
            <v>0</v>
          </cell>
        </row>
      </sheetData>
      <sheetData sheetId="7702">
        <row r="1">
          <cell r="A1">
            <v>0</v>
          </cell>
        </row>
      </sheetData>
      <sheetData sheetId="7703">
        <row r="1">
          <cell r="A1">
            <v>0</v>
          </cell>
        </row>
      </sheetData>
      <sheetData sheetId="7704">
        <row r="1">
          <cell r="A1">
            <v>0</v>
          </cell>
        </row>
      </sheetData>
      <sheetData sheetId="7705">
        <row r="1">
          <cell r="A1">
            <v>0</v>
          </cell>
        </row>
      </sheetData>
      <sheetData sheetId="7706">
        <row r="1">
          <cell r="A1">
            <v>0</v>
          </cell>
        </row>
      </sheetData>
      <sheetData sheetId="7707">
        <row r="1">
          <cell r="A1">
            <v>0</v>
          </cell>
        </row>
      </sheetData>
      <sheetData sheetId="7708">
        <row r="1">
          <cell r="A1">
            <v>0</v>
          </cell>
        </row>
      </sheetData>
      <sheetData sheetId="7709">
        <row r="1">
          <cell r="A1">
            <v>0</v>
          </cell>
        </row>
      </sheetData>
      <sheetData sheetId="7710">
        <row r="1">
          <cell r="A1">
            <v>0</v>
          </cell>
        </row>
      </sheetData>
      <sheetData sheetId="7711">
        <row r="1">
          <cell r="A1">
            <v>0</v>
          </cell>
        </row>
      </sheetData>
      <sheetData sheetId="7712">
        <row r="1">
          <cell r="A1">
            <v>0</v>
          </cell>
        </row>
      </sheetData>
      <sheetData sheetId="7713">
        <row r="1">
          <cell r="A1">
            <v>0</v>
          </cell>
        </row>
      </sheetData>
      <sheetData sheetId="7714">
        <row r="1">
          <cell r="A1">
            <v>0</v>
          </cell>
        </row>
      </sheetData>
      <sheetData sheetId="7715">
        <row r="1">
          <cell r="A1">
            <v>0</v>
          </cell>
        </row>
      </sheetData>
      <sheetData sheetId="7716">
        <row r="1">
          <cell r="A1">
            <v>0</v>
          </cell>
        </row>
      </sheetData>
      <sheetData sheetId="7717">
        <row r="1">
          <cell r="A1">
            <v>0</v>
          </cell>
        </row>
      </sheetData>
      <sheetData sheetId="7718">
        <row r="1">
          <cell r="A1">
            <v>0</v>
          </cell>
        </row>
      </sheetData>
      <sheetData sheetId="7719">
        <row r="1">
          <cell r="A1">
            <v>0</v>
          </cell>
        </row>
      </sheetData>
      <sheetData sheetId="7720">
        <row r="1">
          <cell r="A1">
            <v>0</v>
          </cell>
        </row>
      </sheetData>
      <sheetData sheetId="7721">
        <row r="1">
          <cell r="A1">
            <v>0</v>
          </cell>
        </row>
      </sheetData>
      <sheetData sheetId="7722">
        <row r="1">
          <cell r="A1">
            <v>0</v>
          </cell>
        </row>
      </sheetData>
      <sheetData sheetId="7723">
        <row r="1">
          <cell r="A1">
            <v>0</v>
          </cell>
        </row>
      </sheetData>
      <sheetData sheetId="7724">
        <row r="1">
          <cell r="A1">
            <v>0</v>
          </cell>
        </row>
      </sheetData>
      <sheetData sheetId="7725">
        <row r="1">
          <cell r="A1">
            <v>0</v>
          </cell>
        </row>
      </sheetData>
      <sheetData sheetId="7726">
        <row r="1">
          <cell r="A1">
            <v>0</v>
          </cell>
        </row>
      </sheetData>
      <sheetData sheetId="7727">
        <row r="1">
          <cell r="A1">
            <v>0</v>
          </cell>
        </row>
      </sheetData>
      <sheetData sheetId="7728">
        <row r="1">
          <cell r="A1">
            <v>0</v>
          </cell>
        </row>
      </sheetData>
      <sheetData sheetId="7729">
        <row r="1">
          <cell r="A1">
            <v>0</v>
          </cell>
        </row>
      </sheetData>
      <sheetData sheetId="7730">
        <row r="1">
          <cell r="A1">
            <v>0</v>
          </cell>
        </row>
      </sheetData>
      <sheetData sheetId="7731">
        <row r="1">
          <cell r="A1">
            <v>0</v>
          </cell>
        </row>
      </sheetData>
      <sheetData sheetId="7732">
        <row r="1">
          <cell r="A1">
            <v>0</v>
          </cell>
        </row>
      </sheetData>
      <sheetData sheetId="7733">
        <row r="1">
          <cell r="A1">
            <v>0</v>
          </cell>
        </row>
      </sheetData>
      <sheetData sheetId="7734">
        <row r="1">
          <cell r="A1">
            <v>0</v>
          </cell>
        </row>
      </sheetData>
      <sheetData sheetId="7735">
        <row r="1">
          <cell r="A1">
            <v>0</v>
          </cell>
        </row>
      </sheetData>
      <sheetData sheetId="7736">
        <row r="1">
          <cell r="A1">
            <v>0</v>
          </cell>
        </row>
      </sheetData>
      <sheetData sheetId="7737">
        <row r="1">
          <cell r="A1">
            <v>0</v>
          </cell>
        </row>
      </sheetData>
      <sheetData sheetId="7738">
        <row r="1">
          <cell r="A1">
            <v>0</v>
          </cell>
        </row>
      </sheetData>
      <sheetData sheetId="7739">
        <row r="1">
          <cell r="A1">
            <v>0</v>
          </cell>
        </row>
      </sheetData>
      <sheetData sheetId="7740">
        <row r="1">
          <cell r="A1">
            <v>0</v>
          </cell>
        </row>
      </sheetData>
      <sheetData sheetId="7741">
        <row r="1">
          <cell r="A1">
            <v>0</v>
          </cell>
        </row>
      </sheetData>
      <sheetData sheetId="7742">
        <row r="1">
          <cell r="A1">
            <v>0</v>
          </cell>
        </row>
      </sheetData>
      <sheetData sheetId="7743">
        <row r="1">
          <cell r="A1">
            <v>0</v>
          </cell>
        </row>
      </sheetData>
      <sheetData sheetId="7744">
        <row r="1">
          <cell r="A1">
            <v>0</v>
          </cell>
        </row>
      </sheetData>
      <sheetData sheetId="7745">
        <row r="1">
          <cell r="A1">
            <v>0</v>
          </cell>
        </row>
      </sheetData>
      <sheetData sheetId="7746">
        <row r="1">
          <cell r="A1">
            <v>0</v>
          </cell>
        </row>
      </sheetData>
      <sheetData sheetId="7747">
        <row r="1">
          <cell r="A1">
            <v>0</v>
          </cell>
        </row>
      </sheetData>
      <sheetData sheetId="7748">
        <row r="1">
          <cell r="A1">
            <v>0</v>
          </cell>
        </row>
      </sheetData>
      <sheetData sheetId="7749">
        <row r="1">
          <cell r="A1">
            <v>0</v>
          </cell>
        </row>
      </sheetData>
      <sheetData sheetId="7750">
        <row r="1">
          <cell r="A1">
            <v>0</v>
          </cell>
        </row>
      </sheetData>
      <sheetData sheetId="7751">
        <row r="1">
          <cell r="A1">
            <v>0</v>
          </cell>
        </row>
      </sheetData>
      <sheetData sheetId="7752">
        <row r="1">
          <cell r="A1">
            <v>0</v>
          </cell>
        </row>
      </sheetData>
      <sheetData sheetId="7753">
        <row r="1">
          <cell r="A1">
            <v>0</v>
          </cell>
        </row>
      </sheetData>
      <sheetData sheetId="7754">
        <row r="1">
          <cell r="A1">
            <v>0</v>
          </cell>
        </row>
      </sheetData>
      <sheetData sheetId="7755">
        <row r="1">
          <cell r="A1">
            <v>0</v>
          </cell>
        </row>
      </sheetData>
      <sheetData sheetId="7756">
        <row r="1">
          <cell r="A1">
            <v>0</v>
          </cell>
        </row>
      </sheetData>
      <sheetData sheetId="7757">
        <row r="1">
          <cell r="A1">
            <v>0</v>
          </cell>
        </row>
      </sheetData>
      <sheetData sheetId="7758">
        <row r="1">
          <cell r="A1">
            <v>0</v>
          </cell>
        </row>
      </sheetData>
      <sheetData sheetId="7759">
        <row r="1">
          <cell r="A1">
            <v>0</v>
          </cell>
        </row>
      </sheetData>
      <sheetData sheetId="7760">
        <row r="1">
          <cell r="A1">
            <v>0</v>
          </cell>
        </row>
      </sheetData>
      <sheetData sheetId="7761">
        <row r="1">
          <cell r="A1">
            <v>0</v>
          </cell>
        </row>
      </sheetData>
      <sheetData sheetId="7762">
        <row r="1">
          <cell r="A1">
            <v>0</v>
          </cell>
        </row>
      </sheetData>
      <sheetData sheetId="7763">
        <row r="1">
          <cell r="A1">
            <v>0</v>
          </cell>
        </row>
      </sheetData>
      <sheetData sheetId="7764">
        <row r="1">
          <cell r="A1">
            <v>0</v>
          </cell>
        </row>
      </sheetData>
      <sheetData sheetId="7765">
        <row r="1">
          <cell r="A1">
            <v>0</v>
          </cell>
        </row>
      </sheetData>
      <sheetData sheetId="7766">
        <row r="1">
          <cell r="A1">
            <v>0</v>
          </cell>
        </row>
      </sheetData>
      <sheetData sheetId="7767">
        <row r="1">
          <cell r="A1">
            <v>0</v>
          </cell>
        </row>
      </sheetData>
      <sheetData sheetId="7768">
        <row r="1">
          <cell r="A1">
            <v>0</v>
          </cell>
        </row>
      </sheetData>
      <sheetData sheetId="7769">
        <row r="1">
          <cell r="A1">
            <v>0</v>
          </cell>
        </row>
      </sheetData>
      <sheetData sheetId="7770">
        <row r="1">
          <cell r="A1">
            <v>0</v>
          </cell>
        </row>
      </sheetData>
      <sheetData sheetId="7771">
        <row r="1">
          <cell r="A1">
            <v>0</v>
          </cell>
        </row>
      </sheetData>
      <sheetData sheetId="7772">
        <row r="1">
          <cell r="A1">
            <v>0</v>
          </cell>
        </row>
      </sheetData>
      <sheetData sheetId="7773">
        <row r="1">
          <cell r="A1">
            <v>0</v>
          </cell>
        </row>
      </sheetData>
      <sheetData sheetId="7774">
        <row r="1">
          <cell r="A1">
            <v>0</v>
          </cell>
        </row>
      </sheetData>
      <sheetData sheetId="7775">
        <row r="1">
          <cell r="A1">
            <v>0</v>
          </cell>
        </row>
      </sheetData>
      <sheetData sheetId="7776">
        <row r="1">
          <cell r="A1">
            <v>0</v>
          </cell>
        </row>
      </sheetData>
      <sheetData sheetId="7777">
        <row r="1">
          <cell r="A1">
            <v>0</v>
          </cell>
        </row>
      </sheetData>
      <sheetData sheetId="7778">
        <row r="1">
          <cell r="A1">
            <v>0</v>
          </cell>
        </row>
      </sheetData>
      <sheetData sheetId="7779">
        <row r="1">
          <cell r="A1">
            <v>0</v>
          </cell>
        </row>
      </sheetData>
      <sheetData sheetId="7780">
        <row r="1">
          <cell r="A1">
            <v>0</v>
          </cell>
        </row>
      </sheetData>
      <sheetData sheetId="7781">
        <row r="1">
          <cell r="A1">
            <v>0</v>
          </cell>
        </row>
      </sheetData>
      <sheetData sheetId="7782">
        <row r="1">
          <cell r="A1">
            <v>0</v>
          </cell>
        </row>
      </sheetData>
      <sheetData sheetId="7783">
        <row r="1">
          <cell r="A1">
            <v>0</v>
          </cell>
        </row>
      </sheetData>
      <sheetData sheetId="7784">
        <row r="1">
          <cell r="A1">
            <v>0</v>
          </cell>
        </row>
      </sheetData>
      <sheetData sheetId="7785">
        <row r="1">
          <cell r="A1">
            <v>0</v>
          </cell>
        </row>
      </sheetData>
      <sheetData sheetId="7786">
        <row r="1">
          <cell r="A1">
            <v>0</v>
          </cell>
        </row>
      </sheetData>
      <sheetData sheetId="7787">
        <row r="1">
          <cell r="A1">
            <v>0</v>
          </cell>
        </row>
      </sheetData>
      <sheetData sheetId="7788">
        <row r="1">
          <cell r="A1">
            <v>0</v>
          </cell>
        </row>
      </sheetData>
      <sheetData sheetId="7789">
        <row r="1">
          <cell r="A1">
            <v>0</v>
          </cell>
        </row>
      </sheetData>
      <sheetData sheetId="7790">
        <row r="1">
          <cell r="A1">
            <v>0</v>
          </cell>
        </row>
      </sheetData>
      <sheetData sheetId="7791">
        <row r="1">
          <cell r="A1">
            <v>0</v>
          </cell>
        </row>
      </sheetData>
      <sheetData sheetId="7792">
        <row r="1">
          <cell r="A1">
            <v>0</v>
          </cell>
        </row>
      </sheetData>
      <sheetData sheetId="7793">
        <row r="1">
          <cell r="A1">
            <v>0</v>
          </cell>
        </row>
      </sheetData>
      <sheetData sheetId="7794">
        <row r="1">
          <cell r="A1">
            <v>0</v>
          </cell>
        </row>
      </sheetData>
      <sheetData sheetId="7795">
        <row r="1">
          <cell r="A1">
            <v>0</v>
          </cell>
        </row>
      </sheetData>
      <sheetData sheetId="7796">
        <row r="1">
          <cell r="A1">
            <v>0</v>
          </cell>
        </row>
      </sheetData>
      <sheetData sheetId="7797">
        <row r="1">
          <cell r="A1">
            <v>0</v>
          </cell>
        </row>
      </sheetData>
      <sheetData sheetId="7798">
        <row r="1">
          <cell r="A1">
            <v>0</v>
          </cell>
        </row>
      </sheetData>
      <sheetData sheetId="7799">
        <row r="1">
          <cell r="A1">
            <v>0</v>
          </cell>
        </row>
      </sheetData>
      <sheetData sheetId="7800">
        <row r="1">
          <cell r="A1">
            <v>0</v>
          </cell>
        </row>
      </sheetData>
      <sheetData sheetId="7801">
        <row r="1">
          <cell r="A1">
            <v>0</v>
          </cell>
        </row>
      </sheetData>
      <sheetData sheetId="7802">
        <row r="1">
          <cell r="A1">
            <v>0</v>
          </cell>
        </row>
      </sheetData>
      <sheetData sheetId="7803">
        <row r="1">
          <cell r="A1">
            <v>0</v>
          </cell>
        </row>
      </sheetData>
      <sheetData sheetId="7804">
        <row r="1">
          <cell r="A1">
            <v>0</v>
          </cell>
        </row>
      </sheetData>
      <sheetData sheetId="7805">
        <row r="1">
          <cell r="A1">
            <v>0</v>
          </cell>
        </row>
      </sheetData>
      <sheetData sheetId="7806">
        <row r="1">
          <cell r="A1">
            <v>0</v>
          </cell>
        </row>
      </sheetData>
      <sheetData sheetId="7807">
        <row r="1">
          <cell r="A1">
            <v>0</v>
          </cell>
        </row>
      </sheetData>
      <sheetData sheetId="7808">
        <row r="1">
          <cell r="A1">
            <v>0</v>
          </cell>
        </row>
      </sheetData>
      <sheetData sheetId="7809">
        <row r="1">
          <cell r="A1">
            <v>0</v>
          </cell>
        </row>
      </sheetData>
      <sheetData sheetId="7810">
        <row r="1">
          <cell r="A1">
            <v>0</v>
          </cell>
        </row>
      </sheetData>
      <sheetData sheetId="7811">
        <row r="1">
          <cell r="A1">
            <v>0</v>
          </cell>
        </row>
      </sheetData>
      <sheetData sheetId="7812">
        <row r="1">
          <cell r="A1">
            <v>0</v>
          </cell>
        </row>
      </sheetData>
      <sheetData sheetId="7813">
        <row r="1">
          <cell r="A1">
            <v>0</v>
          </cell>
        </row>
      </sheetData>
      <sheetData sheetId="7814">
        <row r="1">
          <cell r="A1">
            <v>0</v>
          </cell>
        </row>
      </sheetData>
      <sheetData sheetId="7815">
        <row r="1">
          <cell r="A1">
            <v>0</v>
          </cell>
        </row>
      </sheetData>
      <sheetData sheetId="7816">
        <row r="1">
          <cell r="A1">
            <v>0</v>
          </cell>
        </row>
      </sheetData>
      <sheetData sheetId="7817">
        <row r="1">
          <cell r="A1">
            <v>0</v>
          </cell>
        </row>
      </sheetData>
      <sheetData sheetId="7818">
        <row r="1">
          <cell r="A1">
            <v>0</v>
          </cell>
        </row>
      </sheetData>
      <sheetData sheetId="7819">
        <row r="1">
          <cell r="A1">
            <v>0</v>
          </cell>
        </row>
      </sheetData>
      <sheetData sheetId="7820">
        <row r="1">
          <cell r="A1">
            <v>0</v>
          </cell>
        </row>
      </sheetData>
      <sheetData sheetId="7821">
        <row r="1">
          <cell r="A1">
            <v>0</v>
          </cell>
        </row>
      </sheetData>
      <sheetData sheetId="7822">
        <row r="1">
          <cell r="A1">
            <v>0</v>
          </cell>
        </row>
      </sheetData>
      <sheetData sheetId="7823">
        <row r="1">
          <cell r="A1">
            <v>0</v>
          </cell>
        </row>
      </sheetData>
      <sheetData sheetId="7824">
        <row r="1">
          <cell r="A1">
            <v>0</v>
          </cell>
        </row>
      </sheetData>
      <sheetData sheetId="7825">
        <row r="1">
          <cell r="A1">
            <v>0</v>
          </cell>
        </row>
      </sheetData>
      <sheetData sheetId="7826">
        <row r="1">
          <cell r="A1">
            <v>0</v>
          </cell>
        </row>
      </sheetData>
      <sheetData sheetId="7827">
        <row r="1">
          <cell r="A1">
            <v>0</v>
          </cell>
        </row>
      </sheetData>
      <sheetData sheetId="7828">
        <row r="1">
          <cell r="A1">
            <v>0</v>
          </cell>
        </row>
      </sheetData>
      <sheetData sheetId="7829">
        <row r="1">
          <cell r="A1">
            <v>0</v>
          </cell>
        </row>
      </sheetData>
      <sheetData sheetId="7830">
        <row r="1">
          <cell r="A1">
            <v>0</v>
          </cell>
        </row>
      </sheetData>
      <sheetData sheetId="7831">
        <row r="1">
          <cell r="A1">
            <v>0</v>
          </cell>
        </row>
      </sheetData>
      <sheetData sheetId="7832">
        <row r="1">
          <cell r="A1">
            <v>0</v>
          </cell>
        </row>
      </sheetData>
      <sheetData sheetId="7833">
        <row r="1">
          <cell r="A1">
            <v>0</v>
          </cell>
        </row>
      </sheetData>
      <sheetData sheetId="7834">
        <row r="1">
          <cell r="A1">
            <v>0</v>
          </cell>
        </row>
      </sheetData>
      <sheetData sheetId="7835">
        <row r="1">
          <cell r="A1">
            <v>0</v>
          </cell>
        </row>
      </sheetData>
      <sheetData sheetId="7836">
        <row r="1">
          <cell r="A1">
            <v>0</v>
          </cell>
        </row>
      </sheetData>
      <sheetData sheetId="7837">
        <row r="1">
          <cell r="A1">
            <v>0</v>
          </cell>
        </row>
      </sheetData>
      <sheetData sheetId="7838">
        <row r="1">
          <cell r="A1">
            <v>0</v>
          </cell>
        </row>
      </sheetData>
      <sheetData sheetId="7839">
        <row r="1">
          <cell r="A1">
            <v>0</v>
          </cell>
        </row>
      </sheetData>
      <sheetData sheetId="7840">
        <row r="1">
          <cell r="A1">
            <v>0</v>
          </cell>
        </row>
      </sheetData>
      <sheetData sheetId="7841">
        <row r="1">
          <cell r="A1">
            <v>0</v>
          </cell>
        </row>
      </sheetData>
      <sheetData sheetId="7842">
        <row r="1">
          <cell r="A1">
            <v>0</v>
          </cell>
        </row>
      </sheetData>
      <sheetData sheetId="7843">
        <row r="1">
          <cell r="A1">
            <v>0</v>
          </cell>
        </row>
      </sheetData>
      <sheetData sheetId="7844">
        <row r="1">
          <cell r="A1">
            <v>0</v>
          </cell>
        </row>
      </sheetData>
      <sheetData sheetId="7845">
        <row r="1">
          <cell r="A1">
            <v>0</v>
          </cell>
        </row>
      </sheetData>
      <sheetData sheetId="7846">
        <row r="1">
          <cell r="A1">
            <v>0</v>
          </cell>
        </row>
      </sheetData>
      <sheetData sheetId="7847">
        <row r="1">
          <cell r="A1">
            <v>0</v>
          </cell>
        </row>
      </sheetData>
      <sheetData sheetId="7848">
        <row r="1">
          <cell r="A1">
            <v>0</v>
          </cell>
        </row>
      </sheetData>
      <sheetData sheetId="7849">
        <row r="1">
          <cell r="A1">
            <v>0</v>
          </cell>
        </row>
      </sheetData>
      <sheetData sheetId="7850">
        <row r="1">
          <cell r="A1">
            <v>0</v>
          </cell>
        </row>
      </sheetData>
      <sheetData sheetId="7851">
        <row r="1">
          <cell r="A1">
            <v>0</v>
          </cell>
        </row>
      </sheetData>
      <sheetData sheetId="7852">
        <row r="1">
          <cell r="A1">
            <v>0</v>
          </cell>
        </row>
      </sheetData>
      <sheetData sheetId="7853">
        <row r="1">
          <cell r="A1">
            <v>0</v>
          </cell>
        </row>
      </sheetData>
      <sheetData sheetId="7854">
        <row r="1">
          <cell r="A1">
            <v>0</v>
          </cell>
        </row>
      </sheetData>
      <sheetData sheetId="7855">
        <row r="1">
          <cell r="A1">
            <v>0</v>
          </cell>
        </row>
      </sheetData>
      <sheetData sheetId="7856">
        <row r="1">
          <cell r="A1">
            <v>0</v>
          </cell>
        </row>
      </sheetData>
      <sheetData sheetId="7857">
        <row r="1">
          <cell r="A1">
            <v>0</v>
          </cell>
        </row>
      </sheetData>
      <sheetData sheetId="7858">
        <row r="1">
          <cell r="A1">
            <v>0</v>
          </cell>
        </row>
      </sheetData>
      <sheetData sheetId="7859">
        <row r="1">
          <cell r="A1">
            <v>0</v>
          </cell>
        </row>
      </sheetData>
      <sheetData sheetId="7860">
        <row r="1">
          <cell r="A1">
            <v>0</v>
          </cell>
        </row>
      </sheetData>
      <sheetData sheetId="7861">
        <row r="1">
          <cell r="A1">
            <v>0</v>
          </cell>
        </row>
      </sheetData>
      <sheetData sheetId="7862">
        <row r="1">
          <cell r="A1">
            <v>0</v>
          </cell>
        </row>
      </sheetData>
      <sheetData sheetId="7863">
        <row r="1">
          <cell r="A1">
            <v>0</v>
          </cell>
        </row>
      </sheetData>
      <sheetData sheetId="7864">
        <row r="1">
          <cell r="A1">
            <v>0</v>
          </cell>
        </row>
      </sheetData>
      <sheetData sheetId="7865">
        <row r="1">
          <cell r="A1">
            <v>0</v>
          </cell>
        </row>
      </sheetData>
      <sheetData sheetId="7866">
        <row r="1">
          <cell r="A1">
            <v>0</v>
          </cell>
        </row>
      </sheetData>
      <sheetData sheetId="7867">
        <row r="1">
          <cell r="A1">
            <v>0</v>
          </cell>
        </row>
      </sheetData>
      <sheetData sheetId="7868">
        <row r="1">
          <cell r="A1">
            <v>0</v>
          </cell>
        </row>
      </sheetData>
      <sheetData sheetId="7869">
        <row r="1">
          <cell r="A1">
            <v>0</v>
          </cell>
        </row>
      </sheetData>
      <sheetData sheetId="7870">
        <row r="1">
          <cell r="A1">
            <v>0</v>
          </cell>
        </row>
      </sheetData>
      <sheetData sheetId="7871">
        <row r="1">
          <cell r="A1">
            <v>0</v>
          </cell>
        </row>
      </sheetData>
      <sheetData sheetId="7872">
        <row r="1">
          <cell r="A1">
            <v>0</v>
          </cell>
        </row>
      </sheetData>
      <sheetData sheetId="7873">
        <row r="1">
          <cell r="A1">
            <v>0</v>
          </cell>
        </row>
      </sheetData>
      <sheetData sheetId="7874">
        <row r="1">
          <cell r="A1">
            <v>0</v>
          </cell>
        </row>
      </sheetData>
      <sheetData sheetId="7875">
        <row r="1">
          <cell r="A1">
            <v>0</v>
          </cell>
        </row>
      </sheetData>
      <sheetData sheetId="7876">
        <row r="1">
          <cell r="A1">
            <v>0</v>
          </cell>
        </row>
      </sheetData>
      <sheetData sheetId="7877">
        <row r="1">
          <cell r="A1">
            <v>0</v>
          </cell>
        </row>
      </sheetData>
      <sheetData sheetId="7878">
        <row r="1">
          <cell r="A1">
            <v>0</v>
          </cell>
        </row>
      </sheetData>
      <sheetData sheetId="7879">
        <row r="1">
          <cell r="A1">
            <v>0</v>
          </cell>
        </row>
      </sheetData>
      <sheetData sheetId="7880">
        <row r="1">
          <cell r="A1">
            <v>0</v>
          </cell>
        </row>
      </sheetData>
      <sheetData sheetId="7881">
        <row r="1">
          <cell r="A1">
            <v>0</v>
          </cell>
        </row>
      </sheetData>
      <sheetData sheetId="7882">
        <row r="1">
          <cell r="A1">
            <v>0</v>
          </cell>
        </row>
      </sheetData>
      <sheetData sheetId="7883">
        <row r="1">
          <cell r="A1">
            <v>0</v>
          </cell>
        </row>
      </sheetData>
      <sheetData sheetId="7884">
        <row r="1">
          <cell r="A1">
            <v>0</v>
          </cell>
        </row>
      </sheetData>
      <sheetData sheetId="7885">
        <row r="1">
          <cell r="A1">
            <v>0</v>
          </cell>
        </row>
      </sheetData>
      <sheetData sheetId="7886">
        <row r="1">
          <cell r="A1">
            <v>0</v>
          </cell>
        </row>
      </sheetData>
      <sheetData sheetId="7887">
        <row r="1">
          <cell r="A1">
            <v>0</v>
          </cell>
        </row>
      </sheetData>
      <sheetData sheetId="7888">
        <row r="1">
          <cell r="A1">
            <v>0</v>
          </cell>
        </row>
      </sheetData>
      <sheetData sheetId="7889">
        <row r="1">
          <cell r="A1">
            <v>0</v>
          </cell>
        </row>
      </sheetData>
      <sheetData sheetId="7890">
        <row r="1">
          <cell r="A1">
            <v>0</v>
          </cell>
        </row>
      </sheetData>
      <sheetData sheetId="7891">
        <row r="1">
          <cell r="A1">
            <v>0</v>
          </cell>
        </row>
      </sheetData>
      <sheetData sheetId="7892">
        <row r="1">
          <cell r="A1">
            <v>0</v>
          </cell>
        </row>
      </sheetData>
      <sheetData sheetId="7893">
        <row r="1">
          <cell r="A1">
            <v>0</v>
          </cell>
        </row>
      </sheetData>
      <sheetData sheetId="7894">
        <row r="1">
          <cell r="A1">
            <v>0</v>
          </cell>
        </row>
      </sheetData>
      <sheetData sheetId="7895">
        <row r="1">
          <cell r="A1">
            <v>0</v>
          </cell>
        </row>
      </sheetData>
      <sheetData sheetId="7896">
        <row r="1">
          <cell r="A1">
            <v>0</v>
          </cell>
        </row>
      </sheetData>
      <sheetData sheetId="7897">
        <row r="1">
          <cell r="A1">
            <v>0</v>
          </cell>
        </row>
      </sheetData>
      <sheetData sheetId="7898">
        <row r="1">
          <cell r="A1">
            <v>0</v>
          </cell>
        </row>
      </sheetData>
      <sheetData sheetId="7899">
        <row r="1">
          <cell r="A1">
            <v>0</v>
          </cell>
        </row>
      </sheetData>
      <sheetData sheetId="7900">
        <row r="1">
          <cell r="A1">
            <v>0</v>
          </cell>
        </row>
      </sheetData>
      <sheetData sheetId="7901">
        <row r="1">
          <cell r="A1">
            <v>0</v>
          </cell>
        </row>
      </sheetData>
      <sheetData sheetId="7902">
        <row r="1">
          <cell r="A1">
            <v>0</v>
          </cell>
        </row>
      </sheetData>
      <sheetData sheetId="7903">
        <row r="1">
          <cell r="A1">
            <v>0</v>
          </cell>
        </row>
      </sheetData>
      <sheetData sheetId="7904">
        <row r="1">
          <cell r="A1">
            <v>0</v>
          </cell>
        </row>
      </sheetData>
      <sheetData sheetId="7905">
        <row r="1">
          <cell r="A1">
            <v>0</v>
          </cell>
        </row>
      </sheetData>
      <sheetData sheetId="7906">
        <row r="1">
          <cell r="A1">
            <v>0</v>
          </cell>
        </row>
      </sheetData>
      <sheetData sheetId="7907">
        <row r="1">
          <cell r="A1">
            <v>0</v>
          </cell>
        </row>
      </sheetData>
      <sheetData sheetId="7908">
        <row r="1">
          <cell r="A1">
            <v>0</v>
          </cell>
        </row>
      </sheetData>
      <sheetData sheetId="7909">
        <row r="1">
          <cell r="A1">
            <v>0</v>
          </cell>
        </row>
      </sheetData>
      <sheetData sheetId="7910">
        <row r="1">
          <cell r="A1">
            <v>0</v>
          </cell>
        </row>
      </sheetData>
      <sheetData sheetId="7911">
        <row r="1">
          <cell r="A1">
            <v>0</v>
          </cell>
        </row>
      </sheetData>
      <sheetData sheetId="7912">
        <row r="1">
          <cell r="A1">
            <v>0</v>
          </cell>
        </row>
      </sheetData>
      <sheetData sheetId="7913">
        <row r="1">
          <cell r="A1">
            <v>0</v>
          </cell>
        </row>
      </sheetData>
      <sheetData sheetId="7914">
        <row r="1">
          <cell r="A1">
            <v>0</v>
          </cell>
        </row>
      </sheetData>
      <sheetData sheetId="7915">
        <row r="1">
          <cell r="A1">
            <v>0</v>
          </cell>
        </row>
      </sheetData>
      <sheetData sheetId="7916">
        <row r="1">
          <cell r="A1">
            <v>0</v>
          </cell>
        </row>
      </sheetData>
      <sheetData sheetId="7917">
        <row r="1">
          <cell r="A1">
            <v>0</v>
          </cell>
        </row>
      </sheetData>
      <sheetData sheetId="7918">
        <row r="1">
          <cell r="A1">
            <v>0</v>
          </cell>
        </row>
      </sheetData>
      <sheetData sheetId="7919">
        <row r="1">
          <cell r="A1">
            <v>0</v>
          </cell>
        </row>
      </sheetData>
      <sheetData sheetId="7920">
        <row r="1">
          <cell r="A1">
            <v>0</v>
          </cell>
        </row>
      </sheetData>
      <sheetData sheetId="7921">
        <row r="1">
          <cell r="A1">
            <v>0</v>
          </cell>
        </row>
      </sheetData>
      <sheetData sheetId="7922">
        <row r="1">
          <cell r="A1">
            <v>0</v>
          </cell>
        </row>
      </sheetData>
      <sheetData sheetId="7923">
        <row r="1">
          <cell r="A1">
            <v>0</v>
          </cell>
        </row>
      </sheetData>
      <sheetData sheetId="7924">
        <row r="1">
          <cell r="A1">
            <v>0</v>
          </cell>
        </row>
      </sheetData>
      <sheetData sheetId="7925">
        <row r="1">
          <cell r="A1">
            <v>0</v>
          </cell>
        </row>
      </sheetData>
      <sheetData sheetId="7926">
        <row r="1">
          <cell r="A1">
            <v>0</v>
          </cell>
        </row>
      </sheetData>
      <sheetData sheetId="7927">
        <row r="1">
          <cell r="A1">
            <v>0</v>
          </cell>
        </row>
      </sheetData>
      <sheetData sheetId="7928">
        <row r="1">
          <cell r="A1">
            <v>0</v>
          </cell>
        </row>
      </sheetData>
      <sheetData sheetId="7929">
        <row r="1">
          <cell r="A1">
            <v>0</v>
          </cell>
        </row>
      </sheetData>
      <sheetData sheetId="7930">
        <row r="1">
          <cell r="A1">
            <v>0</v>
          </cell>
        </row>
      </sheetData>
      <sheetData sheetId="7931">
        <row r="1">
          <cell r="A1">
            <v>0</v>
          </cell>
        </row>
      </sheetData>
      <sheetData sheetId="7932">
        <row r="1">
          <cell r="A1">
            <v>0</v>
          </cell>
        </row>
      </sheetData>
      <sheetData sheetId="7933">
        <row r="1">
          <cell r="A1">
            <v>0</v>
          </cell>
        </row>
      </sheetData>
      <sheetData sheetId="7934">
        <row r="1">
          <cell r="A1">
            <v>0</v>
          </cell>
        </row>
      </sheetData>
      <sheetData sheetId="7935">
        <row r="1">
          <cell r="A1">
            <v>0</v>
          </cell>
        </row>
      </sheetData>
      <sheetData sheetId="7936">
        <row r="1">
          <cell r="A1">
            <v>0</v>
          </cell>
        </row>
      </sheetData>
      <sheetData sheetId="7937">
        <row r="1">
          <cell r="A1">
            <v>0</v>
          </cell>
        </row>
      </sheetData>
      <sheetData sheetId="7938">
        <row r="1">
          <cell r="A1">
            <v>0</v>
          </cell>
        </row>
      </sheetData>
      <sheetData sheetId="7939">
        <row r="1">
          <cell r="A1">
            <v>0</v>
          </cell>
        </row>
      </sheetData>
      <sheetData sheetId="7940">
        <row r="1">
          <cell r="A1">
            <v>0</v>
          </cell>
        </row>
      </sheetData>
      <sheetData sheetId="7941">
        <row r="1">
          <cell r="A1">
            <v>0</v>
          </cell>
        </row>
      </sheetData>
      <sheetData sheetId="7942">
        <row r="1">
          <cell r="A1">
            <v>0</v>
          </cell>
        </row>
      </sheetData>
      <sheetData sheetId="7943">
        <row r="1">
          <cell r="A1">
            <v>0</v>
          </cell>
        </row>
      </sheetData>
      <sheetData sheetId="7944">
        <row r="1">
          <cell r="A1">
            <v>0</v>
          </cell>
        </row>
      </sheetData>
      <sheetData sheetId="7945">
        <row r="1">
          <cell r="A1">
            <v>0</v>
          </cell>
        </row>
      </sheetData>
      <sheetData sheetId="7946">
        <row r="1">
          <cell r="A1">
            <v>0</v>
          </cell>
        </row>
      </sheetData>
      <sheetData sheetId="7947">
        <row r="1">
          <cell r="A1">
            <v>0</v>
          </cell>
        </row>
      </sheetData>
      <sheetData sheetId="7948">
        <row r="1">
          <cell r="A1">
            <v>0</v>
          </cell>
        </row>
      </sheetData>
      <sheetData sheetId="7949">
        <row r="1">
          <cell r="A1">
            <v>0</v>
          </cell>
        </row>
      </sheetData>
      <sheetData sheetId="7950">
        <row r="1">
          <cell r="A1">
            <v>0</v>
          </cell>
        </row>
      </sheetData>
      <sheetData sheetId="7951">
        <row r="1">
          <cell r="A1">
            <v>0</v>
          </cell>
        </row>
      </sheetData>
      <sheetData sheetId="7952">
        <row r="1">
          <cell r="A1">
            <v>0</v>
          </cell>
        </row>
      </sheetData>
      <sheetData sheetId="7953">
        <row r="1">
          <cell r="A1">
            <v>0</v>
          </cell>
        </row>
      </sheetData>
      <sheetData sheetId="7954">
        <row r="1">
          <cell r="A1">
            <v>0</v>
          </cell>
        </row>
      </sheetData>
      <sheetData sheetId="7955">
        <row r="1">
          <cell r="A1">
            <v>0</v>
          </cell>
        </row>
      </sheetData>
      <sheetData sheetId="7956">
        <row r="1">
          <cell r="A1">
            <v>0</v>
          </cell>
        </row>
      </sheetData>
      <sheetData sheetId="7957">
        <row r="1">
          <cell r="A1">
            <v>0</v>
          </cell>
        </row>
      </sheetData>
      <sheetData sheetId="7958">
        <row r="1">
          <cell r="A1">
            <v>0</v>
          </cell>
        </row>
      </sheetData>
      <sheetData sheetId="7959">
        <row r="1">
          <cell r="A1">
            <v>0</v>
          </cell>
        </row>
      </sheetData>
      <sheetData sheetId="7960">
        <row r="1">
          <cell r="A1">
            <v>0</v>
          </cell>
        </row>
      </sheetData>
      <sheetData sheetId="7961">
        <row r="1">
          <cell r="A1">
            <v>0</v>
          </cell>
        </row>
      </sheetData>
      <sheetData sheetId="7962">
        <row r="1">
          <cell r="A1">
            <v>0</v>
          </cell>
        </row>
      </sheetData>
      <sheetData sheetId="7963">
        <row r="1">
          <cell r="A1">
            <v>0</v>
          </cell>
        </row>
      </sheetData>
      <sheetData sheetId="7964">
        <row r="1">
          <cell r="A1">
            <v>0</v>
          </cell>
        </row>
      </sheetData>
      <sheetData sheetId="7965">
        <row r="1">
          <cell r="A1">
            <v>0</v>
          </cell>
        </row>
      </sheetData>
      <sheetData sheetId="7966">
        <row r="1">
          <cell r="A1">
            <v>0</v>
          </cell>
        </row>
      </sheetData>
      <sheetData sheetId="7967">
        <row r="1">
          <cell r="A1">
            <v>0</v>
          </cell>
        </row>
      </sheetData>
      <sheetData sheetId="7968">
        <row r="1">
          <cell r="A1">
            <v>0</v>
          </cell>
        </row>
      </sheetData>
      <sheetData sheetId="7969">
        <row r="1">
          <cell r="A1">
            <v>0</v>
          </cell>
        </row>
      </sheetData>
      <sheetData sheetId="7970">
        <row r="1">
          <cell r="A1">
            <v>0</v>
          </cell>
        </row>
      </sheetData>
      <sheetData sheetId="7971">
        <row r="1">
          <cell r="A1">
            <v>0</v>
          </cell>
        </row>
      </sheetData>
      <sheetData sheetId="7972">
        <row r="1">
          <cell r="A1">
            <v>0</v>
          </cell>
        </row>
      </sheetData>
      <sheetData sheetId="7973">
        <row r="1">
          <cell r="A1">
            <v>0</v>
          </cell>
        </row>
      </sheetData>
      <sheetData sheetId="7974">
        <row r="1">
          <cell r="A1">
            <v>0</v>
          </cell>
        </row>
      </sheetData>
      <sheetData sheetId="7975">
        <row r="1">
          <cell r="A1">
            <v>0</v>
          </cell>
        </row>
      </sheetData>
      <sheetData sheetId="7976">
        <row r="1">
          <cell r="A1">
            <v>0</v>
          </cell>
        </row>
      </sheetData>
      <sheetData sheetId="7977">
        <row r="1">
          <cell r="A1">
            <v>0</v>
          </cell>
        </row>
      </sheetData>
      <sheetData sheetId="7978">
        <row r="1">
          <cell r="A1">
            <v>0</v>
          </cell>
        </row>
      </sheetData>
      <sheetData sheetId="7979">
        <row r="1">
          <cell r="A1">
            <v>0</v>
          </cell>
        </row>
      </sheetData>
      <sheetData sheetId="7980">
        <row r="1">
          <cell r="A1">
            <v>0</v>
          </cell>
        </row>
      </sheetData>
      <sheetData sheetId="7981">
        <row r="1">
          <cell r="A1">
            <v>0</v>
          </cell>
        </row>
      </sheetData>
      <sheetData sheetId="7982">
        <row r="1">
          <cell r="A1">
            <v>0</v>
          </cell>
        </row>
      </sheetData>
      <sheetData sheetId="7983">
        <row r="1">
          <cell r="A1">
            <v>0</v>
          </cell>
        </row>
      </sheetData>
      <sheetData sheetId="7984">
        <row r="1">
          <cell r="A1">
            <v>0</v>
          </cell>
        </row>
      </sheetData>
      <sheetData sheetId="7985">
        <row r="1">
          <cell r="A1">
            <v>0</v>
          </cell>
        </row>
      </sheetData>
      <sheetData sheetId="7986">
        <row r="1">
          <cell r="A1">
            <v>0</v>
          </cell>
        </row>
      </sheetData>
      <sheetData sheetId="7987">
        <row r="1">
          <cell r="A1">
            <v>0</v>
          </cell>
        </row>
      </sheetData>
      <sheetData sheetId="7988">
        <row r="1">
          <cell r="A1">
            <v>0</v>
          </cell>
        </row>
      </sheetData>
      <sheetData sheetId="7989">
        <row r="1">
          <cell r="A1">
            <v>0</v>
          </cell>
        </row>
      </sheetData>
      <sheetData sheetId="7990">
        <row r="1">
          <cell r="A1">
            <v>0</v>
          </cell>
        </row>
      </sheetData>
      <sheetData sheetId="7991">
        <row r="1">
          <cell r="A1">
            <v>0</v>
          </cell>
        </row>
      </sheetData>
      <sheetData sheetId="7992">
        <row r="1">
          <cell r="A1">
            <v>0</v>
          </cell>
        </row>
      </sheetData>
      <sheetData sheetId="7993">
        <row r="1">
          <cell r="A1">
            <v>0</v>
          </cell>
        </row>
      </sheetData>
      <sheetData sheetId="7994">
        <row r="1">
          <cell r="A1">
            <v>0</v>
          </cell>
        </row>
      </sheetData>
      <sheetData sheetId="7995">
        <row r="1">
          <cell r="A1">
            <v>0</v>
          </cell>
        </row>
      </sheetData>
      <sheetData sheetId="7996">
        <row r="1">
          <cell r="A1">
            <v>0</v>
          </cell>
        </row>
      </sheetData>
      <sheetData sheetId="7997">
        <row r="1">
          <cell r="A1">
            <v>0</v>
          </cell>
        </row>
      </sheetData>
      <sheetData sheetId="7998">
        <row r="1">
          <cell r="A1">
            <v>0</v>
          </cell>
        </row>
      </sheetData>
      <sheetData sheetId="7999">
        <row r="1">
          <cell r="A1">
            <v>0</v>
          </cell>
        </row>
      </sheetData>
      <sheetData sheetId="8000">
        <row r="1">
          <cell r="A1">
            <v>0</v>
          </cell>
        </row>
      </sheetData>
      <sheetData sheetId="8001">
        <row r="1">
          <cell r="A1">
            <v>0</v>
          </cell>
        </row>
      </sheetData>
      <sheetData sheetId="8002">
        <row r="1">
          <cell r="A1">
            <v>0</v>
          </cell>
        </row>
      </sheetData>
      <sheetData sheetId="8003">
        <row r="1">
          <cell r="A1">
            <v>0</v>
          </cell>
        </row>
      </sheetData>
      <sheetData sheetId="8004">
        <row r="1">
          <cell r="A1">
            <v>0</v>
          </cell>
        </row>
      </sheetData>
      <sheetData sheetId="8005">
        <row r="1">
          <cell r="A1">
            <v>0</v>
          </cell>
        </row>
      </sheetData>
      <sheetData sheetId="8006">
        <row r="1">
          <cell r="A1">
            <v>0</v>
          </cell>
        </row>
      </sheetData>
      <sheetData sheetId="8007">
        <row r="1">
          <cell r="A1">
            <v>0</v>
          </cell>
        </row>
      </sheetData>
      <sheetData sheetId="8008">
        <row r="1">
          <cell r="A1">
            <v>0</v>
          </cell>
        </row>
      </sheetData>
      <sheetData sheetId="8009">
        <row r="1">
          <cell r="A1">
            <v>0</v>
          </cell>
        </row>
      </sheetData>
      <sheetData sheetId="8010">
        <row r="1">
          <cell r="A1">
            <v>0</v>
          </cell>
        </row>
      </sheetData>
      <sheetData sheetId="8011">
        <row r="1">
          <cell r="A1">
            <v>0</v>
          </cell>
        </row>
      </sheetData>
      <sheetData sheetId="8012">
        <row r="1">
          <cell r="A1">
            <v>0</v>
          </cell>
        </row>
      </sheetData>
      <sheetData sheetId="8013">
        <row r="1">
          <cell r="A1">
            <v>0</v>
          </cell>
        </row>
      </sheetData>
      <sheetData sheetId="8014">
        <row r="1">
          <cell r="A1">
            <v>0</v>
          </cell>
        </row>
      </sheetData>
      <sheetData sheetId="8015">
        <row r="1">
          <cell r="A1">
            <v>0</v>
          </cell>
        </row>
      </sheetData>
      <sheetData sheetId="8016">
        <row r="1">
          <cell r="A1">
            <v>0</v>
          </cell>
        </row>
      </sheetData>
      <sheetData sheetId="8017">
        <row r="1">
          <cell r="A1">
            <v>0</v>
          </cell>
        </row>
      </sheetData>
      <sheetData sheetId="8018">
        <row r="1">
          <cell r="A1">
            <v>0</v>
          </cell>
        </row>
      </sheetData>
      <sheetData sheetId="8019">
        <row r="1">
          <cell r="A1">
            <v>0</v>
          </cell>
        </row>
      </sheetData>
      <sheetData sheetId="8020">
        <row r="1">
          <cell r="A1">
            <v>0</v>
          </cell>
        </row>
      </sheetData>
      <sheetData sheetId="8021">
        <row r="1">
          <cell r="A1">
            <v>0</v>
          </cell>
        </row>
      </sheetData>
      <sheetData sheetId="8022">
        <row r="1">
          <cell r="A1">
            <v>0</v>
          </cell>
        </row>
      </sheetData>
      <sheetData sheetId="8023">
        <row r="1">
          <cell r="A1">
            <v>0</v>
          </cell>
        </row>
      </sheetData>
      <sheetData sheetId="8024">
        <row r="1">
          <cell r="A1">
            <v>0</v>
          </cell>
        </row>
      </sheetData>
      <sheetData sheetId="8025">
        <row r="1">
          <cell r="A1">
            <v>0</v>
          </cell>
        </row>
      </sheetData>
      <sheetData sheetId="8026">
        <row r="1">
          <cell r="A1">
            <v>0</v>
          </cell>
        </row>
      </sheetData>
      <sheetData sheetId="8027">
        <row r="1">
          <cell r="A1">
            <v>0</v>
          </cell>
        </row>
      </sheetData>
      <sheetData sheetId="8028">
        <row r="1">
          <cell r="A1">
            <v>0</v>
          </cell>
        </row>
      </sheetData>
      <sheetData sheetId="8029">
        <row r="1">
          <cell r="A1">
            <v>0</v>
          </cell>
        </row>
      </sheetData>
      <sheetData sheetId="8030">
        <row r="1">
          <cell r="A1">
            <v>0</v>
          </cell>
        </row>
      </sheetData>
      <sheetData sheetId="8031">
        <row r="1">
          <cell r="A1">
            <v>0</v>
          </cell>
        </row>
      </sheetData>
      <sheetData sheetId="8032">
        <row r="1">
          <cell r="A1">
            <v>0</v>
          </cell>
        </row>
      </sheetData>
      <sheetData sheetId="8033">
        <row r="1">
          <cell r="A1">
            <v>0</v>
          </cell>
        </row>
      </sheetData>
      <sheetData sheetId="8034">
        <row r="1">
          <cell r="A1">
            <v>0</v>
          </cell>
        </row>
      </sheetData>
      <sheetData sheetId="8035">
        <row r="1">
          <cell r="A1">
            <v>0</v>
          </cell>
        </row>
      </sheetData>
      <sheetData sheetId="8036">
        <row r="1">
          <cell r="A1">
            <v>0</v>
          </cell>
        </row>
      </sheetData>
      <sheetData sheetId="8037">
        <row r="1">
          <cell r="A1">
            <v>0</v>
          </cell>
        </row>
      </sheetData>
      <sheetData sheetId="8038">
        <row r="1">
          <cell r="A1">
            <v>0</v>
          </cell>
        </row>
      </sheetData>
      <sheetData sheetId="8039">
        <row r="1">
          <cell r="A1">
            <v>0</v>
          </cell>
        </row>
      </sheetData>
      <sheetData sheetId="8040">
        <row r="1">
          <cell r="A1">
            <v>0</v>
          </cell>
        </row>
      </sheetData>
      <sheetData sheetId="8041">
        <row r="1">
          <cell r="A1">
            <v>0</v>
          </cell>
        </row>
      </sheetData>
      <sheetData sheetId="8042">
        <row r="1">
          <cell r="A1">
            <v>0</v>
          </cell>
        </row>
      </sheetData>
      <sheetData sheetId="8043">
        <row r="1">
          <cell r="A1">
            <v>0</v>
          </cell>
        </row>
      </sheetData>
      <sheetData sheetId="8044">
        <row r="1">
          <cell r="A1">
            <v>0</v>
          </cell>
        </row>
      </sheetData>
      <sheetData sheetId="8045">
        <row r="1">
          <cell r="A1">
            <v>0</v>
          </cell>
        </row>
      </sheetData>
      <sheetData sheetId="8046">
        <row r="1">
          <cell r="A1">
            <v>0</v>
          </cell>
        </row>
      </sheetData>
      <sheetData sheetId="8047">
        <row r="1">
          <cell r="A1">
            <v>0</v>
          </cell>
        </row>
      </sheetData>
      <sheetData sheetId="8048">
        <row r="1">
          <cell r="A1">
            <v>0</v>
          </cell>
        </row>
      </sheetData>
      <sheetData sheetId="8049">
        <row r="1">
          <cell r="A1">
            <v>0</v>
          </cell>
        </row>
      </sheetData>
      <sheetData sheetId="8050">
        <row r="1">
          <cell r="A1">
            <v>0</v>
          </cell>
        </row>
      </sheetData>
      <sheetData sheetId="8051">
        <row r="1">
          <cell r="A1">
            <v>0</v>
          </cell>
        </row>
      </sheetData>
      <sheetData sheetId="8052">
        <row r="1">
          <cell r="A1">
            <v>0</v>
          </cell>
        </row>
      </sheetData>
      <sheetData sheetId="8053">
        <row r="1">
          <cell r="A1">
            <v>0</v>
          </cell>
        </row>
      </sheetData>
      <sheetData sheetId="8054">
        <row r="1">
          <cell r="A1">
            <v>0</v>
          </cell>
        </row>
      </sheetData>
      <sheetData sheetId="8055">
        <row r="1">
          <cell r="A1">
            <v>0</v>
          </cell>
        </row>
      </sheetData>
      <sheetData sheetId="8056">
        <row r="1">
          <cell r="A1">
            <v>0</v>
          </cell>
        </row>
      </sheetData>
      <sheetData sheetId="8057">
        <row r="1">
          <cell r="A1">
            <v>0</v>
          </cell>
        </row>
      </sheetData>
      <sheetData sheetId="8058">
        <row r="1">
          <cell r="A1">
            <v>0</v>
          </cell>
        </row>
      </sheetData>
      <sheetData sheetId="8059">
        <row r="1">
          <cell r="A1">
            <v>0</v>
          </cell>
        </row>
      </sheetData>
      <sheetData sheetId="8060">
        <row r="1">
          <cell r="A1">
            <v>0</v>
          </cell>
        </row>
      </sheetData>
      <sheetData sheetId="8061">
        <row r="1">
          <cell r="A1">
            <v>0</v>
          </cell>
        </row>
      </sheetData>
      <sheetData sheetId="8062">
        <row r="1">
          <cell r="A1">
            <v>0</v>
          </cell>
        </row>
      </sheetData>
      <sheetData sheetId="8063">
        <row r="1">
          <cell r="A1">
            <v>0</v>
          </cell>
        </row>
      </sheetData>
      <sheetData sheetId="8064">
        <row r="1">
          <cell r="A1">
            <v>0</v>
          </cell>
        </row>
      </sheetData>
      <sheetData sheetId="8065">
        <row r="1">
          <cell r="A1">
            <v>0</v>
          </cell>
        </row>
      </sheetData>
      <sheetData sheetId="8066">
        <row r="1">
          <cell r="A1">
            <v>0</v>
          </cell>
        </row>
      </sheetData>
      <sheetData sheetId="8067">
        <row r="1">
          <cell r="A1">
            <v>0</v>
          </cell>
        </row>
      </sheetData>
      <sheetData sheetId="8068">
        <row r="1">
          <cell r="A1">
            <v>0</v>
          </cell>
        </row>
      </sheetData>
      <sheetData sheetId="8069">
        <row r="1">
          <cell r="A1">
            <v>0</v>
          </cell>
        </row>
      </sheetData>
      <sheetData sheetId="8070">
        <row r="1">
          <cell r="A1">
            <v>0</v>
          </cell>
        </row>
      </sheetData>
      <sheetData sheetId="8071">
        <row r="1">
          <cell r="A1">
            <v>0</v>
          </cell>
        </row>
      </sheetData>
      <sheetData sheetId="8072">
        <row r="1">
          <cell r="A1">
            <v>0</v>
          </cell>
        </row>
      </sheetData>
      <sheetData sheetId="8073">
        <row r="1">
          <cell r="A1">
            <v>0</v>
          </cell>
        </row>
      </sheetData>
      <sheetData sheetId="8074">
        <row r="1">
          <cell r="A1">
            <v>0</v>
          </cell>
        </row>
      </sheetData>
      <sheetData sheetId="8075">
        <row r="1">
          <cell r="A1">
            <v>0</v>
          </cell>
        </row>
      </sheetData>
      <sheetData sheetId="8076">
        <row r="1">
          <cell r="A1">
            <v>0</v>
          </cell>
        </row>
      </sheetData>
      <sheetData sheetId="8077">
        <row r="1">
          <cell r="A1">
            <v>0</v>
          </cell>
        </row>
      </sheetData>
      <sheetData sheetId="8078">
        <row r="1">
          <cell r="A1">
            <v>0</v>
          </cell>
        </row>
      </sheetData>
      <sheetData sheetId="8079">
        <row r="1">
          <cell r="A1">
            <v>0</v>
          </cell>
        </row>
      </sheetData>
      <sheetData sheetId="8080">
        <row r="1">
          <cell r="A1">
            <v>0</v>
          </cell>
        </row>
      </sheetData>
      <sheetData sheetId="8081">
        <row r="1">
          <cell r="A1">
            <v>0</v>
          </cell>
        </row>
      </sheetData>
      <sheetData sheetId="8082">
        <row r="1">
          <cell r="A1">
            <v>0</v>
          </cell>
        </row>
      </sheetData>
      <sheetData sheetId="8083">
        <row r="1">
          <cell r="A1">
            <v>0</v>
          </cell>
        </row>
      </sheetData>
      <sheetData sheetId="8084">
        <row r="1">
          <cell r="A1">
            <v>0</v>
          </cell>
        </row>
      </sheetData>
      <sheetData sheetId="8085">
        <row r="1">
          <cell r="A1">
            <v>0</v>
          </cell>
        </row>
      </sheetData>
      <sheetData sheetId="8086">
        <row r="1">
          <cell r="A1">
            <v>0</v>
          </cell>
        </row>
      </sheetData>
      <sheetData sheetId="8087">
        <row r="1">
          <cell r="A1">
            <v>0</v>
          </cell>
        </row>
      </sheetData>
      <sheetData sheetId="8088">
        <row r="1">
          <cell r="A1">
            <v>0</v>
          </cell>
        </row>
      </sheetData>
      <sheetData sheetId="8089">
        <row r="1">
          <cell r="A1">
            <v>0</v>
          </cell>
        </row>
      </sheetData>
      <sheetData sheetId="8090">
        <row r="1">
          <cell r="A1">
            <v>0</v>
          </cell>
        </row>
      </sheetData>
      <sheetData sheetId="8091">
        <row r="1">
          <cell r="A1">
            <v>0</v>
          </cell>
        </row>
      </sheetData>
      <sheetData sheetId="8092">
        <row r="1">
          <cell r="A1">
            <v>0</v>
          </cell>
        </row>
      </sheetData>
      <sheetData sheetId="8093">
        <row r="1">
          <cell r="A1">
            <v>0</v>
          </cell>
        </row>
      </sheetData>
      <sheetData sheetId="8094">
        <row r="1">
          <cell r="A1">
            <v>0</v>
          </cell>
        </row>
      </sheetData>
      <sheetData sheetId="8095">
        <row r="1">
          <cell r="A1">
            <v>0</v>
          </cell>
        </row>
      </sheetData>
      <sheetData sheetId="8096">
        <row r="1">
          <cell r="A1">
            <v>0</v>
          </cell>
        </row>
      </sheetData>
      <sheetData sheetId="8097">
        <row r="1">
          <cell r="A1">
            <v>0</v>
          </cell>
        </row>
      </sheetData>
      <sheetData sheetId="8098">
        <row r="1">
          <cell r="A1">
            <v>0</v>
          </cell>
        </row>
      </sheetData>
      <sheetData sheetId="8099">
        <row r="1">
          <cell r="A1">
            <v>0</v>
          </cell>
        </row>
      </sheetData>
      <sheetData sheetId="8100">
        <row r="1">
          <cell r="A1">
            <v>0</v>
          </cell>
        </row>
      </sheetData>
      <sheetData sheetId="8101">
        <row r="1">
          <cell r="A1">
            <v>0</v>
          </cell>
        </row>
      </sheetData>
      <sheetData sheetId="8102">
        <row r="1">
          <cell r="A1">
            <v>0</v>
          </cell>
        </row>
      </sheetData>
      <sheetData sheetId="8103">
        <row r="1">
          <cell r="A1">
            <v>0</v>
          </cell>
        </row>
      </sheetData>
      <sheetData sheetId="8104">
        <row r="1">
          <cell r="A1">
            <v>0</v>
          </cell>
        </row>
      </sheetData>
      <sheetData sheetId="8105">
        <row r="1">
          <cell r="A1">
            <v>0</v>
          </cell>
        </row>
      </sheetData>
      <sheetData sheetId="8106">
        <row r="1">
          <cell r="A1">
            <v>0</v>
          </cell>
        </row>
      </sheetData>
      <sheetData sheetId="8107">
        <row r="1">
          <cell r="A1">
            <v>0</v>
          </cell>
        </row>
      </sheetData>
      <sheetData sheetId="8108">
        <row r="1">
          <cell r="A1">
            <v>0</v>
          </cell>
        </row>
      </sheetData>
      <sheetData sheetId="8109">
        <row r="1">
          <cell r="A1">
            <v>0</v>
          </cell>
        </row>
      </sheetData>
      <sheetData sheetId="8110">
        <row r="1">
          <cell r="A1">
            <v>0</v>
          </cell>
        </row>
      </sheetData>
      <sheetData sheetId="8111">
        <row r="1">
          <cell r="A1">
            <v>0</v>
          </cell>
        </row>
      </sheetData>
      <sheetData sheetId="8112">
        <row r="1">
          <cell r="A1">
            <v>0</v>
          </cell>
        </row>
      </sheetData>
      <sheetData sheetId="8113">
        <row r="1">
          <cell r="A1">
            <v>0</v>
          </cell>
        </row>
      </sheetData>
      <sheetData sheetId="8114">
        <row r="1">
          <cell r="A1">
            <v>0</v>
          </cell>
        </row>
      </sheetData>
      <sheetData sheetId="8115">
        <row r="1">
          <cell r="A1">
            <v>0</v>
          </cell>
        </row>
      </sheetData>
      <sheetData sheetId="8116">
        <row r="1">
          <cell r="A1">
            <v>0</v>
          </cell>
        </row>
      </sheetData>
      <sheetData sheetId="8117">
        <row r="1">
          <cell r="A1">
            <v>0</v>
          </cell>
        </row>
      </sheetData>
      <sheetData sheetId="8118">
        <row r="1">
          <cell r="A1">
            <v>0</v>
          </cell>
        </row>
      </sheetData>
      <sheetData sheetId="8119">
        <row r="1">
          <cell r="A1">
            <v>0</v>
          </cell>
        </row>
      </sheetData>
      <sheetData sheetId="8120">
        <row r="1">
          <cell r="A1">
            <v>0</v>
          </cell>
        </row>
      </sheetData>
      <sheetData sheetId="8121">
        <row r="1">
          <cell r="A1">
            <v>0</v>
          </cell>
        </row>
      </sheetData>
      <sheetData sheetId="8122">
        <row r="1">
          <cell r="A1">
            <v>0</v>
          </cell>
        </row>
      </sheetData>
      <sheetData sheetId="8123">
        <row r="1">
          <cell r="A1">
            <v>0</v>
          </cell>
        </row>
      </sheetData>
      <sheetData sheetId="8124">
        <row r="1">
          <cell r="A1">
            <v>0</v>
          </cell>
        </row>
      </sheetData>
      <sheetData sheetId="8125">
        <row r="1">
          <cell r="A1">
            <v>0</v>
          </cell>
        </row>
      </sheetData>
      <sheetData sheetId="8126">
        <row r="1">
          <cell r="A1">
            <v>0</v>
          </cell>
        </row>
      </sheetData>
      <sheetData sheetId="8127">
        <row r="1">
          <cell r="A1">
            <v>0</v>
          </cell>
        </row>
      </sheetData>
      <sheetData sheetId="8128">
        <row r="1">
          <cell r="A1">
            <v>0</v>
          </cell>
        </row>
      </sheetData>
      <sheetData sheetId="8129">
        <row r="1">
          <cell r="A1">
            <v>0</v>
          </cell>
        </row>
      </sheetData>
      <sheetData sheetId="8130">
        <row r="1">
          <cell r="A1">
            <v>0</v>
          </cell>
        </row>
      </sheetData>
      <sheetData sheetId="8131">
        <row r="1">
          <cell r="A1">
            <v>0</v>
          </cell>
        </row>
      </sheetData>
      <sheetData sheetId="8132">
        <row r="1">
          <cell r="A1">
            <v>0</v>
          </cell>
        </row>
      </sheetData>
      <sheetData sheetId="8133">
        <row r="1">
          <cell r="A1">
            <v>0</v>
          </cell>
        </row>
      </sheetData>
      <sheetData sheetId="8134">
        <row r="1">
          <cell r="A1">
            <v>0</v>
          </cell>
        </row>
      </sheetData>
      <sheetData sheetId="8135">
        <row r="1">
          <cell r="A1">
            <v>0</v>
          </cell>
        </row>
      </sheetData>
      <sheetData sheetId="8136">
        <row r="1">
          <cell r="A1">
            <v>0</v>
          </cell>
        </row>
      </sheetData>
      <sheetData sheetId="8137">
        <row r="1">
          <cell r="A1">
            <v>0</v>
          </cell>
        </row>
      </sheetData>
      <sheetData sheetId="8138">
        <row r="1">
          <cell r="A1">
            <v>0</v>
          </cell>
        </row>
      </sheetData>
      <sheetData sheetId="8139">
        <row r="1">
          <cell r="A1">
            <v>0</v>
          </cell>
        </row>
      </sheetData>
      <sheetData sheetId="8140">
        <row r="1">
          <cell r="A1">
            <v>0</v>
          </cell>
        </row>
      </sheetData>
      <sheetData sheetId="8141">
        <row r="1">
          <cell r="A1">
            <v>0</v>
          </cell>
        </row>
      </sheetData>
      <sheetData sheetId="8142">
        <row r="1">
          <cell r="A1">
            <v>0</v>
          </cell>
        </row>
      </sheetData>
      <sheetData sheetId="8143">
        <row r="1">
          <cell r="A1">
            <v>0</v>
          </cell>
        </row>
      </sheetData>
      <sheetData sheetId="8144">
        <row r="1">
          <cell r="A1">
            <v>0</v>
          </cell>
        </row>
      </sheetData>
      <sheetData sheetId="8145">
        <row r="1">
          <cell r="A1">
            <v>0</v>
          </cell>
        </row>
      </sheetData>
      <sheetData sheetId="8146">
        <row r="1">
          <cell r="A1">
            <v>0</v>
          </cell>
        </row>
      </sheetData>
      <sheetData sheetId="8147">
        <row r="1">
          <cell r="A1">
            <v>0</v>
          </cell>
        </row>
      </sheetData>
      <sheetData sheetId="8148">
        <row r="1">
          <cell r="A1">
            <v>0</v>
          </cell>
        </row>
      </sheetData>
      <sheetData sheetId="8149">
        <row r="1">
          <cell r="A1">
            <v>0</v>
          </cell>
        </row>
      </sheetData>
      <sheetData sheetId="8150">
        <row r="1">
          <cell r="A1">
            <v>0</v>
          </cell>
        </row>
      </sheetData>
      <sheetData sheetId="8151">
        <row r="1">
          <cell r="A1">
            <v>0</v>
          </cell>
        </row>
      </sheetData>
      <sheetData sheetId="8152">
        <row r="1">
          <cell r="A1">
            <v>0</v>
          </cell>
        </row>
      </sheetData>
      <sheetData sheetId="8153">
        <row r="1">
          <cell r="A1">
            <v>0</v>
          </cell>
        </row>
      </sheetData>
      <sheetData sheetId="8154">
        <row r="1">
          <cell r="A1">
            <v>0</v>
          </cell>
        </row>
      </sheetData>
      <sheetData sheetId="8155">
        <row r="1">
          <cell r="A1">
            <v>0</v>
          </cell>
        </row>
      </sheetData>
      <sheetData sheetId="8156">
        <row r="1">
          <cell r="A1">
            <v>0</v>
          </cell>
        </row>
      </sheetData>
      <sheetData sheetId="8157">
        <row r="1">
          <cell r="A1">
            <v>0</v>
          </cell>
        </row>
      </sheetData>
      <sheetData sheetId="8158">
        <row r="1">
          <cell r="A1">
            <v>0</v>
          </cell>
        </row>
      </sheetData>
      <sheetData sheetId="8159">
        <row r="1">
          <cell r="A1">
            <v>0</v>
          </cell>
        </row>
      </sheetData>
      <sheetData sheetId="8160">
        <row r="1">
          <cell r="A1">
            <v>0</v>
          </cell>
        </row>
      </sheetData>
      <sheetData sheetId="8161">
        <row r="1">
          <cell r="A1">
            <v>0</v>
          </cell>
        </row>
      </sheetData>
      <sheetData sheetId="8162">
        <row r="1">
          <cell r="A1">
            <v>0</v>
          </cell>
        </row>
      </sheetData>
      <sheetData sheetId="8163">
        <row r="1">
          <cell r="A1">
            <v>0</v>
          </cell>
        </row>
      </sheetData>
      <sheetData sheetId="8164">
        <row r="1">
          <cell r="A1">
            <v>0</v>
          </cell>
        </row>
      </sheetData>
      <sheetData sheetId="8165">
        <row r="1">
          <cell r="A1">
            <v>0</v>
          </cell>
        </row>
      </sheetData>
      <sheetData sheetId="8166">
        <row r="1">
          <cell r="A1">
            <v>0</v>
          </cell>
        </row>
      </sheetData>
      <sheetData sheetId="8167">
        <row r="1">
          <cell r="A1">
            <v>0</v>
          </cell>
        </row>
      </sheetData>
      <sheetData sheetId="8168">
        <row r="1">
          <cell r="A1">
            <v>0</v>
          </cell>
        </row>
      </sheetData>
      <sheetData sheetId="8169">
        <row r="1">
          <cell r="A1">
            <v>0</v>
          </cell>
        </row>
      </sheetData>
      <sheetData sheetId="8170">
        <row r="1">
          <cell r="A1">
            <v>0</v>
          </cell>
        </row>
      </sheetData>
      <sheetData sheetId="8171">
        <row r="1">
          <cell r="A1">
            <v>0</v>
          </cell>
        </row>
      </sheetData>
      <sheetData sheetId="8172">
        <row r="1">
          <cell r="A1">
            <v>0</v>
          </cell>
        </row>
      </sheetData>
      <sheetData sheetId="8173">
        <row r="1">
          <cell r="A1">
            <v>0</v>
          </cell>
        </row>
      </sheetData>
      <sheetData sheetId="8174">
        <row r="1">
          <cell r="A1">
            <v>0</v>
          </cell>
        </row>
      </sheetData>
      <sheetData sheetId="8175">
        <row r="1">
          <cell r="A1">
            <v>0</v>
          </cell>
        </row>
      </sheetData>
      <sheetData sheetId="8176">
        <row r="1">
          <cell r="A1">
            <v>0</v>
          </cell>
        </row>
      </sheetData>
      <sheetData sheetId="8177">
        <row r="1">
          <cell r="A1">
            <v>0</v>
          </cell>
        </row>
      </sheetData>
      <sheetData sheetId="8178">
        <row r="1">
          <cell r="A1">
            <v>0</v>
          </cell>
        </row>
      </sheetData>
      <sheetData sheetId="8179">
        <row r="1">
          <cell r="A1">
            <v>0</v>
          </cell>
        </row>
      </sheetData>
      <sheetData sheetId="8180">
        <row r="1">
          <cell r="A1">
            <v>0</v>
          </cell>
        </row>
      </sheetData>
      <sheetData sheetId="8181">
        <row r="1">
          <cell r="A1">
            <v>0</v>
          </cell>
        </row>
      </sheetData>
      <sheetData sheetId="8182">
        <row r="1">
          <cell r="A1">
            <v>0</v>
          </cell>
        </row>
      </sheetData>
      <sheetData sheetId="8183">
        <row r="1">
          <cell r="A1">
            <v>0</v>
          </cell>
        </row>
      </sheetData>
      <sheetData sheetId="8184">
        <row r="1">
          <cell r="A1">
            <v>0</v>
          </cell>
        </row>
      </sheetData>
      <sheetData sheetId="8185">
        <row r="1">
          <cell r="A1">
            <v>0</v>
          </cell>
        </row>
      </sheetData>
      <sheetData sheetId="8186">
        <row r="1">
          <cell r="A1">
            <v>0</v>
          </cell>
        </row>
      </sheetData>
      <sheetData sheetId="8187">
        <row r="1">
          <cell r="A1">
            <v>0</v>
          </cell>
        </row>
      </sheetData>
      <sheetData sheetId="8188">
        <row r="1">
          <cell r="A1">
            <v>0</v>
          </cell>
        </row>
      </sheetData>
      <sheetData sheetId="8189">
        <row r="1">
          <cell r="A1">
            <v>0</v>
          </cell>
        </row>
      </sheetData>
      <sheetData sheetId="8190">
        <row r="1">
          <cell r="A1">
            <v>0</v>
          </cell>
        </row>
      </sheetData>
      <sheetData sheetId="8191">
        <row r="1">
          <cell r="A1">
            <v>0</v>
          </cell>
        </row>
      </sheetData>
      <sheetData sheetId="8192">
        <row r="1">
          <cell r="A1">
            <v>0</v>
          </cell>
        </row>
      </sheetData>
      <sheetData sheetId="8193">
        <row r="1">
          <cell r="A1">
            <v>0</v>
          </cell>
        </row>
      </sheetData>
      <sheetData sheetId="8194">
        <row r="1">
          <cell r="A1">
            <v>0</v>
          </cell>
        </row>
      </sheetData>
      <sheetData sheetId="8195">
        <row r="1">
          <cell r="A1">
            <v>0</v>
          </cell>
        </row>
      </sheetData>
      <sheetData sheetId="8196">
        <row r="1">
          <cell r="A1">
            <v>0</v>
          </cell>
        </row>
      </sheetData>
      <sheetData sheetId="8197">
        <row r="1">
          <cell r="A1">
            <v>0</v>
          </cell>
        </row>
      </sheetData>
      <sheetData sheetId="8198">
        <row r="1">
          <cell r="A1">
            <v>0</v>
          </cell>
        </row>
      </sheetData>
      <sheetData sheetId="8199">
        <row r="1">
          <cell r="A1">
            <v>0</v>
          </cell>
        </row>
      </sheetData>
      <sheetData sheetId="8200">
        <row r="1">
          <cell r="A1">
            <v>0</v>
          </cell>
        </row>
      </sheetData>
      <sheetData sheetId="8201">
        <row r="1">
          <cell r="A1">
            <v>0</v>
          </cell>
        </row>
      </sheetData>
      <sheetData sheetId="8202">
        <row r="1">
          <cell r="A1">
            <v>0</v>
          </cell>
        </row>
      </sheetData>
      <sheetData sheetId="8203">
        <row r="1">
          <cell r="A1">
            <v>0</v>
          </cell>
        </row>
      </sheetData>
      <sheetData sheetId="8204">
        <row r="1">
          <cell r="A1">
            <v>0</v>
          </cell>
        </row>
      </sheetData>
      <sheetData sheetId="8205">
        <row r="1">
          <cell r="A1">
            <v>0</v>
          </cell>
        </row>
      </sheetData>
      <sheetData sheetId="8206">
        <row r="1">
          <cell r="A1">
            <v>0</v>
          </cell>
        </row>
      </sheetData>
      <sheetData sheetId="8207">
        <row r="1">
          <cell r="A1">
            <v>0</v>
          </cell>
        </row>
      </sheetData>
      <sheetData sheetId="8208">
        <row r="1">
          <cell r="A1">
            <v>0</v>
          </cell>
        </row>
      </sheetData>
      <sheetData sheetId="8209">
        <row r="1">
          <cell r="A1">
            <v>0</v>
          </cell>
        </row>
      </sheetData>
      <sheetData sheetId="8210">
        <row r="1">
          <cell r="A1">
            <v>0</v>
          </cell>
        </row>
      </sheetData>
      <sheetData sheetId="8211">
        <row r="1">
          <cell r="A1">
            <v>0</v>
          </cell>
        </row>
      </sheetData>
      <sheetData sheetId="8212">
        <row r="1">
          <cell r="A1">
            <v>0</v>
          </cell>
        </row>
      </sheetData>
      <sheetData sheetId="8213">
        <row r="1">
          <cell r="A1">
            <v>0</v>
          </cell>
        </row>
      </sheetData>
      <sheetData sheetId="8214">
        <row r="1">
          <cell r="A1">
            <v>0</v>
          </cell>
        </row>
      </sheetData>
      <sheetData sheetId="8215">
        <row r="1">
          <cell r="A1">
            <v>0</v>
          </cell>
        </row>
      </sheetData>
      <sheetData sheetId="8216">
        <row r="1">
          <cell r="A1">
            <v>0</v>
          </cell>
        </row>
      </sheetData>
      <sheetData sheetId="8217">
        <row r="1">
          <cell r="A1">
            <v>0</v>
          </cell>
        </row>
      </sheetData>
      <sheetData sheetId="8218">
        <row r="1">
          <cell r="A1">
            <v>0</v>
          </cell>
        </row>
      </sheetData>
      <sheetData sheetId="8219">
        <row r="1">
          <cell r="A1">
            <v>0</v>
          </cell>
        </row>
      </sheetData>
      <sheetData sheetId="8220">
        <row r="1">
          <cell r="A1">
            <v>0</v>
          </cell>
        </row>
      </sheetData>
      <sheetData sheetId="8221">
        <row r="1">
          <cell r="A1">
            <v>0</v>
          </cell>
        </row>
      </sheetData>
      <sheetData sheetId="8222">
        <row r="1">
          <cell r="A1">
            <v>0</v>
          </cell>
        </row>
      </sheetData>
      <sheetData sheetId="8223">
        <row r="1">
          <cell r="A1">
            <v>0</v>
          </cell>
        </row>
      </sheetData>
      <sheetData sheetId="8224">
        <row r="1">
          <cell r="A1">
            <v>0</v>
          </cell>
        </row>
      </sheetData>
      <sheetData sheetId="8225">
        <row r="1">
          <cell r="A1">
            <v>0</v>
          </cell>
        </row>
      </sheetData>
      <sheetData sheetId="8226">
        <row r="1">
          <cell r="A1">
            <v>0</v>
          </cell>
        </row>
      </sheetData>
      <sheetData sheetId="8227">
        <row r="1">
          <cell r="A1">
            <v>0</v>
          </cell>
        </row>
      </sheetData>
      <sheetData sheetId="8228">
        <row r="1">
          <cell r="A1">
            <v>0</v>
          </cell>
        </row>
      </sheetData>
      <sheetData sheetId="8229">
        <row r="1">
          <cell r="A1">
            <v>0</v>
          </cell>
        </row>
      </sheetData>
      <sheetData sheetId="8230">
        <row r="1">
          <cell r="A1">
            <v>0</v>
          </cell>
        </row>
      </sheetData>
      <sheetData sheetId="8231">
        <row r="1">
          <cell r="A1">
            <v>0</v>
          </cell>
        </row>
      </sheetData>
      <sheetData sheetId="8232">
        <row r="1">
          <cell r="A1">
            <v>0</v>
          </cell>
        </row>
      </sheetData>
      <sheetData sheetId="8233">
        <row r="1">
          <cell r="A1">
            <v>0</v>
          </cell>
        </row>
      </sheetData>
      <sheetData sheetId="8234">
        <row r="1">
          <cell r="A1">
            <v>0</v>
          </cell>
        </row>
      </sheetData>
      <sheetData sheetId="8235">
        <row r="1">
          <cell r="A1">
            <v>0</v>
          </cell>
        </row>
      </sheetData>
      <sheetData sheetId="8236">
        <row r="1">
          <cell r="A1">
            <v>0</v>
          </cell>
        </row>
      </sheetData>
      <sheetData sheetId="8237">
        <row r="1">
          <cell r="A1">
            <v>0</v>
          </cell>
        </row>
      </sheetData>
      <sheetData sheetId="8238">
        <row r="1">
          <cell r="A1">
            <v>0</v>
          </cell>
        </row>
      </sheetData>
      <sheetData sheetId="8239">
        <row r="1">
          <cell r="A1">
            <v>0</v>
          </cell>
        </row>
      </sheetData>
      <sheetData sheetId="8240">
        <row r="1">
          <cell r="A1">
            <v>0</v>
          </cell>
        </row>
      </sheetData>
      <sheetData sheetId="8241">
        <row r="1">
          <cell r="A1">
            <v>0</v>
          </cell>
        </row>
      </sheetData>
      <sheetData sheetId="8242">
        <row r="1">
          <cell r="A1">
            <v>0</v>
          </cell>
        </row>
      </sheetData>
      <sheetData sheetId="8243">
        <row r="1">
          <cell r="A1">
            <v>0</v>
          </cell>
        </row>
      </sheetData>
      <sheetData sheetId="8244">
        <row r="1">
          <cell r="A1">
            <v>0</v>
          </cell>
        </row>
      </sheetData>
      <sheetData sheetId="8245">
        <row r="1">
          <cell r="A1">
            <v>0</v>
          </cell>
        </row>
      </sheetData>
      <sheetData sheetId="8246">
        <row r="1">
          <cell r="A1">
            <v>0</v>
          </cell>
        </row>
      </sheetData>
      <sheetData sheetId="8247">
        <row r="1">
          <cell r="A1">
            <v>0</v>
          </cell>
        </row>
      </sheetData>
      <sheetData sheetId="8248">
        <row r="1">
          <cell r="A1">
            <v>0</v>
          </cell>
        </row>
      </sheetData>
      <sheetData sheetId="8249">
        <row r="1">
          <cell r="A1">
            <v>0</v>
          </cell>
        </row>
      </sheetData>
      <sheetData sheetId="8250">
        <row r="1">
          <cell r="A1">
            <v>0</v>
          </cell>
        </row>
      </sheetData>
      <sheetData sheetId="8251">
        <row r="1">
          <cell r="A1">
            <v>0</v>
          </cell>
        </row>
      </sheetData>
      <sheetData sheetId="8252">
        <row r="1">
          <cell r="A1">
            <v>0</v>
          </cell>
        </row>
      </sheetData>
      <sheetData sheetId="8253">
        <row r="1">
          <cell r="A1">
            <v>0</v>
          </cell>
        </row>
      </sheetData>
      <sheetData sheetId="8254">
        <row r="1">
          <cell r="A1">
            <v>0</v>
          </cell>
        </row>
      </sheetData>
      <sheetData sheetId="8255">
        <row r="1">
          <cell r="A1">
            <v>0</v>
          </cell>
        </row>
      </sheetData>
      <sheetData sheetId="8256">
        <row r="1">
          <cell r="A1">
            <v>0</v>
          </cell>
        </row>
      </sheetData>
      <sheetData sheetId="8257">
        <row r="1">
          <cell r="A1">
            <v>0</v>
          </cell>
        </row>
      </sheetData>
      <sheetData sheetId="8258">
        <row r="1">
          <cell r="A1">
            <v>0</v>
          </cell>
        </row>
      </sheetData>
      <sheetData sheetId="8259">
        <row r="1">
          <cell r="A1">
            <v>0</v>
          </cell>
        </row>
      </sheetData>
      <sheetData sheetId="8260">
        <row r="1">
          <cell r="A1">
            <v>0</v>
          </cell>
        </row>
      </sheetData>
      <sheetData sheetId="8261">
        <row r="1">
          <cell r="A1">
            <v>0</v>
          </cell>
        </row>
      </sheetData>
      <sheetData sheetId="8262">
        <row r="1">
          <cell r="A1">
            <v>0</v>
          </cell>
        </row>
      </sheetData>
      <sheetData sheetId="8263">
        <row r="1">
          <cell r="A1">
            <v>0</v>
          </cell>
        </row>
      </sheetData>
      <sheetData sheetId="8264">
        <row r="1">
          <cell r="A1">
            <v>0</v>
          </cell>
        </row>
      </sheetData>
      <sheetData sheetId="8265">
        <row r="1">
          <cell r="A1">
            <v>0</v>
          </cell>
        </row>
      </sheetData>
      <sheetData sheetId="8266">
        <row r="1">
          <cell r="A1">
            <v>0</v>
          </cell>
        </row>
      </sheetData>
      <sheetData sheetId="8267">
        <row r="1">
          <cell r="A1">
            <v>0</v>
          </cell>
        </row>
      </sheetData>
      <sheetData sheetId="8268">
        <row r="1">
          <cell r="A1">
            <v>0</v>
          </cell>
        </row>
      </sheetData>
      <sheetData sheetId="8269">
        <row r="1">
          <cell r="A1">
            <v>0</v>
          </cell>
        </row>
      </sheetData>
      <sheetData sheetId="8270">
        <row r="1">
          <cell r="A1">
            <v>0</v>
          </cell>
        </row>
      </sheetData>
      <sheetData sheetId="8271">
        <row r="1">
          <cell r="A1">
            <v>0</v>
          </cell>
        </row>
      </sheetData>
      <sheetData sheetId="8272">
        <row r="1">
          <cell r="A1">
            <v>0</v>
          </cell>
        </row>
      </sheetData>
      <sheetData sheetId="8273">
        <row r="1">
          <cell r="A1">
            <v>0</v>
          </cell>
        </row>
      </sheetData>
      <sheetData sheetId="8274">
        <row r="1">
          <cell r="A1">
            <v>0</v>
          </cell>
        </row>
      </sheetData>
      <sheetData sheetId="8275">
        <row r="1">
          <cell r="A1">
            <v>0</v>
          </cell>
        </row>
      </sheetData>
      <sheetData sheetId="8276">
        <row r="1">
          <cell r="A1">
            <v>0</v>
          </cell>
        </row>
      </sheetData>
      <sheetData sheetId="8277">
        <row r="1">
          <cell r="A1">
            <v>0</v>
          </cell>
        </row>
      </sheetData>
      <sheetData sheetId="8278">
        <row r="1">
          <cell r="A1">
            <v>0</v>
          </cell>
        </row>
      </sheetData>
      <sheetData sheetId="8279">
        <row r="1">
          <cell r="A1">
            <v>0</v>
          </cell>
        </row>
      </sheetData>
      <sheetData sheetId="8280">
        <row r="1">
          <cell r="A1">
            <v>0</v>
          </cell>
        </row>
      </sheetData>
      <sheetData sheetId="8281">
        <row r="1">
          <cell r="A1">
            <v>0</v>
          </cell>
        </row>
      </sheetData>
      <sheetData sheetId="8282">
        <row r="1">
          <cell r="A1">
            <v>0</v>
          </cell>
        </row>
      </sheetData>
      <sheetData sheetId="8283">
        <row r="1">
          <cell r="A1">
            <v>0</v>
          </cell>
        </row>
      </sheetData>
      <sheetData sheetId="8284">
        <row r="1">
          <cell r="A1">
            <v>0</v>
          </cell>
        </row>
      </sheetData>
      <sheetData sheetId="8285">
        <row r="1">
          <cell r="A1">
            <v>0</v>
          </cell>
        </row>
      </sheetData>
      <sheetData sheetId="8286">
        <row r="1">
          <cell r="A1">
            <v>0</v>
          </cell>
        </row>
      </sheetData>
      <sheetData sheetId="8287">
        <row r="1">
          <cell r="A1">
            <v>0</v>
          </cell>
        </row>
      </sheetData>
      <sheetData sheetId="8288">
        <row r="1">
          <cell r="A1">
            <v>0</v>
          </cell>
        </row>
      </sheetData>
      <sheetData sheetId="8289">
        <row r="1">
          <cell r="A1">
            <v>0</v>
          </cell>
        </row>
      </sheetData>
      <sheetData sheetId="8290">
        <row r="1">
          <cell r="A1">
            <v>0</v>
          </cell>
        </row>
      </sheetData>
      <sheetData sheetId="8291">
        <row r="1">
          <cell r="A1">
            <v>0</v>
          </cell>
        </row>
      </sheetData>
      <sheetData sheetId="8292">
        <row r="1">
          <cell r="A1">
            <v>0</v>
          </cell>
        </row>
      </sheetData>
      <sheetData sheetId="8293">
        <row r="1">
          <cell r="A1">
            <v>0</v>
          </cell>
        </row>
      </sheetData>
      <sheetData sheetId="8294">
        <row r="1">
          <cell r="A1">
            <v>0</v>
          </cell>
        </row>
      </sheetData>
      <sheetData sheetId="8295">
        <row r="1">
          <cell r="A1">
            <v>0</v>
          </cell>
        </row>
      </sheetData>
      <sheetData sheetId="8296">
        <row r="1">
          <cell r="A1">
            <v>0</v>
          </cell>
        </row>
      </sheetData>
      <sheetData sheetId="8297">
        <row r="1">
          <cell r="A1">
            <v>0</v>
          </cell>
        </row>
      </sheetData>
      <sheetData sheetId="8298">
        <row r="1">
          <cell r="A1">
            <v>0</v>
          </cell>
        </row>
      </sheetData>
      <sheetData sheetId="8299">
        <row r="1">
          <cell r="A1">
            <v>0</v>
          </cell>
        </row>
      </sheetData>
      <sheetData sheetId="8300">
        <row r="1">
          <cell r="A1">
            <v>0</v>
          </cell>
        </row>
      </sheetData>
      <sheetData sheetId="8301">
        <row r="1">
          <cell r="A1">
            <v>0</v>
          </cell>
        </row>
      </sheetData>
      <sheetData sheetId="8302">
        <row r="1">
          <cell r="A1">
            <v>0</v>
          </cell>
        </row>
      </sheetData>
      <sheetData sheetId="8303">
        <row r="1">
          <cell r="A1">
            <v>0</v>
          </cell>
        </row>
      </sheetData>
      <sheetData sheetId="8304">
        <row r="1">
          <cell r="A1">
            <v>0</v>
          </cell>
        </row>
      </sheetData>
      <sheetData sheetId="8305">
        <row r="1">
          <cell r="A1">
            <v>0</v>
          </cell>
        </row>
      </sheetData>
      <sheetData sheetId="8306">
        <row r="1">
          <cell r="A1">
            <v>0</v>
          </cell>
        </row>
      </sheetData>
      <sheetData sheetId="8307">
        <row r="1">
          <cell r="A1">
            <v>0</v>
          </cell>
        </row>
      </sheetData>
      <sheetData sheetId="8308">
        <row r="1">
          <cell r="A1">
            <v>0</v>
          </cell>
        </row>
      </sheetData>
      <sheetData sheetId="8309">
        <row r="1">
          <cell r="A1">
            <v>0</v>
          </cell>
        </row>
      </sheetData>
      <sheetData sheetId="8310">
        <row r="1">
          <cell r="A1">
            <v>0</v>
          </cell>
        </row>
      </sheetData>
      <sheetData sheetId="8311">
        <row r="1">
          <cell r="A1">
            <v>0</v>
          </cell>
        </row>
      </sheetData>
      <sheetData sheetId="8312">
        <row r="1">
          <cell r="A1">
            <v>0</v>
          </cell>
        </row>
      </sheetData>
      <sheetData sheetId="8313">
        <row r="1">
          <cell r="A1">
            <v>0</v>
          </cell>
        </row>
      </sheetData>
      <sheetData sheetId="8314">
        <row r="1">
          <cell r="A1">
            <v>0</v>
          </cell>
        </row>
      </sheetData>
      <sheetData sheetId="8315">
        <row r="1">
          <cell r="A1">
            <v>0</v>
          </cell>
        </row>
      </sheetData>
      <sheetData sheetId="8316">
        <row r="1">
          <cell r="A1">
            <v>0</v>
          </cell>
        </row>
      </sheetData>
      <sheetData sheetId="8317">
        <row r="1">
          <cell r="A1">
            <v>0</v>
          </cell>
        </row>
      </sheetData>
      <sheetData sheetId="8318">
        <row r="1">
          <cell r="A1">
            <v>0</v>
          </cell>
        </row>
      </sheetData>
      <sheetData sheetId="8319">
        <row r="1">
          <cell r="A1">
            <v>0</v>
          </cell>
        </row>
      </sheetData>
      <sheetData sheetId="8320">
        <row r="1">
          <cell r="A1">
            <v>0</v>
          </cell>
        </row>
      </sheetData>
      <sheetData sheetId="8321">
        <row r="1">
          <cell r="A1">
            <v>0</v>
          </cell>
        </row>
      </sheetData>
      <sheetData sheetId="8322">
        <row r="1">
          <cell r="A1">
            <v>0</v>
          </cell>
        </row>
      </sheetData>
      <sheetData sheetId="8323">
        <row r="1">
          <cell r="A1">
            <v>0</v>
          </cell>
        </row>
      </sheetData>
      <sheetData sheetId="8324">
        <row r="1">
          <cell r="A1">
            <v>0</v>
          </cell>
        </row>
      </sheetData>
      <sheetData sheetId="8325">
        <row r="1">
          <cell r="A1">
            <v>0</v>
          </cell>
        </row>
      </sheetData>
      <sheetData sheetId="8326">
        <row r="1">
          <cell r="A1">
            <v>0</v>
          </cell>
        </row>
      </sheetData>
      <sheetData sheetId="8327">
        <row r="1">
          <cell r="A1">
            <v>0</v>
          </cell>
        </row>
      </sheetData>
      <sheetData sheetId="8328">
        <row r="1">
          <cell r="A1">
            <v>0</v>
          </cell>
        </row>
      </sheetData>
      <sheetData sheetId="8329">
        <row r="1">
          <cell r="A1">
            <v>0</v>
          </cell>
        </row>
      </sheetData>
      <sheetData sheetId="8330">
        <row r="1">
          <cell r="A1">
            <v>0</v>
          </cell>
        </row>
      </sheetData>
      <sheetData sheetId="8331">
        <row r="1">
          <cell r="A1">
            <v>0</v>
          </cell>
        </row>
      </sheetData>
      <sheetData sheetId="8332">
        <row r="1">
          <cell r="A1">
            <v>0</v>
          </cell>
        </row>
      </sheetData>
      <sheetData sheetId="8333">
        <row r="1">
          <cell r="A1">
            <v>0</v>
          </cell>
        </row>
      </sheetData>
      <sheetData sheetId="8334">
        <row r="1">
          <cell r="A1">
            <v>0</v>
          </cell>
        </row>
      </sheetData>
      <sheetData sheetId="8335">
        <row r="1">
          <cell r="A1">
            <v>0</v>
          </cell>
        </row>
      </sheetData>
      <sheetData sheetId="8336">
        <row r="1">
          <cell r="A1">
            <v>0</v>
          </cell>
        </row>
      </sheetData>
      <sheetData sheetId="8337">
        <row r="1">
          <cell r="A1">
            <v>0</v>
          </cell>
        </row>
      </sheetData>
      <sheetData sheetId="8338">
        <row r="1">
          <cell r="A1">
            <v>0</v>
          </cell>
        </row>
      </sheetData>
      <sheetData sheetId="8339">
        <row r="1">
          <cell r="A1">
            <v>0</v>
          </cell>
        </row>
      </sheetData>
      <sheetData sheetId="8340">
        <row r="1">
          <cell r="A1">
            <v>0</v>
          </cell>
        </row>
      </sheetData>
      <sheetData sheetId="8341">
        <row r="1">
          <cell r="A1">
            <v>0</v>
          </cell>
        </row>
      </sheetData>
      <sheetData sheetId="8342">
        <row r="1">
          <cell r="A1">
            <v>0</v>
          </cell>
        </row>
      </sheetData>
      <sheetData sheetId="8343">
        <row r="1">
          <cell r="A1">
            <v>0</v>
          </cell>
        </row>
      </sheetData>
      <sheetData sheetId="8344">
        <row r="1">
          <cell r="A1">
            <v>0</v>
          </cell>
        </row>
      </sheetData>
      <sheetData sheetId="8345">
        <row r="1">
          <cell r="A1">
            <v>0</v>
          </cell>
        </row>
      </sheetData>
      <sheetData sheetId="8346">
        <row r="1">
          <cell r="A1">
            <v>0</v>
          </cell>
        </row>
      </sheetData>
      <sheetData sheetId="8347">
        <row r="1">
          <cell r="A1">
            <v>0</v>
          </cell>
        </row>
      </sheetData>
      <sheetData sheetId="8348">
        <row r="1">
          <cell r="A1">
            <v>0</v>
          </cell>
        </row>
      </sheetData>
      <sheetData sheetId="8349">
        <row r="1">
          <cell r="A1">
            <v>0</v>
          </cell>
        </row>
      </sheetData>
      <sheetData sheetId="8350">
        <row r="1">
          <cell r="A1">
            <v>0</v>
          </cell>
        </row>
      </sheetData>
      <sheetData sheetId="8351">
        <row r="1">
          <cell r="A1">
            <v>0</v>
          </cell>
        </row>
      </sheetData>
      <sheetData sheetId="8352">
        <row r="1">
          <cell r="A1">
            <v>0</v>
          </cell>
        </row>
      </sheetData>
      <sheetData sheetId="8353">
        <row r="1">
          <cell r="A1">
            <v>0</v>
          </cell>
        </row>
      </sheetData>
      <sheetData sheetId="8354">
        <row r="1">
          <cell r="A1">
            <v>0</v>
          </cell>
        </row>
      </sheetData>
      <sheetData sheetId="8355">
        <row r="1">
          <cell r="A1">
            <v>0</v>
          </cell>
        </row>
      </sheetData>
      <sheetData sheetId="8356">
        <row r="1">
          <cell r="A1">
            <v>0</v>
          </cell>
        </row>
      </sheetData>
      <sheetData sheetId="8357">
        <row r="1">
          <cell r="A1">
            <v>0</v>
          </cell>
        </row>
      </sheetData>
      <sheetData sheetId="8358">
        <row r="1">
          <cell r="A1">
            <v>0</v>
          </cell>
        </row>
      </sheetData>
      <sheetData sheetId="8359">
        <row r="1">
          <cell r="A1">
            <v>0</v>
          </cell>
        </row>
      </sheetData>
      <sheetData sheetId="8360">
        <row r="1">
          <cell r="A1">
            <v>0</v>
          </cell>
        </row>
      </sheetData>
      <sheetData sheetId="8361">
        <row r="1">
          <cell r="A1">
            <v>0</v>
          </cell>
        </row>
      </sheetData>
      <sheetData sheetId="8362">
        <row r="1">
          <cell r="A1">
            <v>0</v>
          </cell>
        </row>
      </sheetData>
      <sheetData sheetId="8363">
        <row r="1">
          <cell r="A1">
            <v>0</v>
          </cell>
        </row>
      </sheetData>
      <sheetData sheetId="8364">
        <row r="1">
          <cell r="A1">
            <v>0</v>
          </cell>
        </row>
      </sheetData>
      <sheetData sheetId="8365">
        <row r="1">
          <cell r="A1">
            <v>0</v>
          </cell>
        </row>
      </sheetData>
      <sheetData sheetId="8366">
        <row r="1">
          <cell r="A1">
            <v>0</v>
          </cell>
        </row>
      </sheetData>
      <sheetData sheetId="8367">
        <row r="1">
          <cell r="A1">
            <v>0</v>
          </cell>
        </row>
      </sheetData>
      <sheetData sheetId="8368">
        <row r="1">
          <cell r="A1">
            <v>0</v>
          </cell>
        </row>
      </sheetData>
      <sheetData sheetId="8369">
        <row r="1">
          <cell r="A1">
            <v>0</v>
          </cell>
        </row>
      </sheetData>
      <sheetData sheetId="8370">
        <row r="1">
          <cell r="A1">
            <v>0</v>
          </cell>
        </row>
      </sheetData>
      <sheetData sheetId="8371">
        <row r="1">
          <cell r="A1">
            <v>0</v>
          </cell>
        </row>
      </sheetData>
      <sheetData sheetId="8372">
        <row r="1">
          <cell r="A1">
            <v>0</v>
          </cell>
        </row>
      </sheetData>
      <sheetData sheetId="8373">
        <row r="1">
          <cell r="A1">
            <v>0</v>
          </cell>
        </row>
      </sheetData>
      <sheetData sheetId="8374">
        <row r="1">
          <cell r="A1">
            <v>0</v>
          </cell>
        </row>
      </sheetData>
      <sheetData sheetId="8375">
        <row r="1">
          <cell r="A1">
            <v>0</v>
          </cell>
        </row>
      </sheetData>
      <sheetData sheetId="8376">
        <row r="1">
          <cell r="A1">
            <v>0</v>
          </cell>
        </row>
      </sheetData>
      <sheetData sheetId="8377">
        <row r="1">
          <cell r="A1">
            <v>0</v>
          </cell>
        </row>
      </sheetData>
      <sheetData sheetId="8378">
        <row r="1">
          <cell r="A1">
            <v>0</v>
          </cell>
        </row>
      </sheetData>
      <sheetData sheetId="8379">
        <row r="1">
          <cell r="A1">
            <v>0</v>
          </cell>
        </row>
      </sheetData>
      <sheetData sheetId="8380">
        <row r="1">
          <cell r="A1">
            <v>0</v>
          </cell>
        </row>
      </sheetData>
      <sheetData sheetId="8381">
        <row r="1">
          <cell r="A1">
            <v>0</v>
          </cell>
        </row>
      </sheetData>
      <sheetData sheetId="8382">
        <row r="1">
          <cell r="A1">
            <v>0</v>
          </cell>
        </row>
      </sheetData>
      <sheetData sheetId="8383">
        <row r="1">
          <cell r="A1">
            <v>0</v>
          </cell>
        </row>
      </sheetData>
      <sheetData sheetId="8384">
        <row r="1">
          <cell r="A1">
            <v>0</v>
          </cell>
        </row>
      </sheetData>
      <sheetData sheetId="8385">
        <row r="1">
          <cell r="A1">
            <v>0</v>
          </cell>
        </row>
      </sheetData>
      <sheetData sheetId="8386">
        <row r="1">
          <cell r="A1">
            <v>0</v>
          </cell>
        </row>
      </sheetData>
      <sheetData sheetId="8387">
        <row r="1">
          <cell r="A1">
            <v>0</v>
          </cell>
        </row>
      </sheetData>
      <sheetData sheetId="8388">
        <row r="1">
          <cell r="A1">
            <v>0</v>
          </cell>
        </row>
      </sheetData>
      <sheetData sheetId="8389">
        <row r="1">
          <cell r="A1">
            <v>0</v>
          </cell>
        </row>
      </sheetData>
      <sheetData sheetId="8390">
        <row r="1">
          <cell r="A1">
            <v>0</v>
          </cell>
        </row>
      </sheetData>
      <sheetData sheetId="8391">
        <row r="1">
          <cell r="A1">
            <v>0</v>
          </cell>
        </row>
      </sheetData>
      <sheetData sheetId="8392">
        <row r="1">
          <cell r="A1">
            <v>0</v>
          </cell>
        </row>
      </sheetData>
      <sheetData sheetId="8393">
        <row r="1">
          <cell r="A1">
            <v>0</v>
          </cell>
        </row>
      </sheetData>
      <sheetData sheetId="8394">
        <row r="1">
          <cell r="A1">
            <v>0</v>
          </cell>
        </row>
      </sheetData>
      <sheetData sheetId="8395">
        <row r="1">
          <cell r="A1">
            <v>0</v>
          </cell>
        </row>
      </sheetData>
      <sheetData sheetId="8396">
        <row r="1">
          <cell r="A1">
            <v>0</v>
          </cell>
        </row>
      </sheetData>
      <sheetData sheetId="8397">
        <row r="1">
          <cell r="A1">
            <v>0</v>
          </cell>
        </row>
      </sheetData>
      <sheetData sheetId="8398">
        <row r="1">
          <cell r="A1">
            <v>0</v>
          </cell>
        </row>
      </sheetData>
      <sheetData sheetId="8399">
        <row r="1">
          <cell r="A1">
            <v>0</v>
          </cell>
        </row>
      </sheetData>
      <sheetData sheetId="8400">
        <row r="1">
          <cell r="A1">
            <v>0</v>
          </cell>
        </row>
      </sheetData>
      <sheetData sheetId="8401">
        <row r="1">
          <cell r="A1">
            <v>0</v>
          </cell>
        </row>
      </sheetData>
      <sheetData sheetId="8402">
        <row r="1">
          <cell r="A1">
            <v>0</v>
          </cell>
        </row>
      </sheetData>
      <sheetData sheetId="8403">
        <row r="1">
          <cell r="A1">
            <v>0</v>
          </cell>
        </row>
      </sheetData>
      <sheetData sheetId="8404">
        <row r="1">
          <cell r="A1">
            <v>0</v>
          </cell>
        </row>
      </sheetData>
      <sheetData sheetId="8405">
        <row r="1">
          <cell r="A1">
            <v>0</v>
          </cell>
        </row>
      </sheetData>
      <sheetData sheetId="8406">
        <row r="1">
          <cell r="A1">
            <v>0</v>
          </cell>
        </row>
      </sheetData>
      <sheetData sheetId="8407">
        <row r="1">
          <cell r="A1">
            <v>0</v>
          </cell>
        </row>
      </sheetData>
      <sheetData sheetId="8408">
        <row r="1">
          <cell r="A1">
            <v>0</v>
          </cell>
        </row>
      </sheetData>
      <sheetData sheetId="8409">
        <row r="1">
          <cell r="A1">
            <v>0</v>
          </cell>
        </row>
      </sheetData>
      <sheetData sheetId="8410">
        <row r="1">
          <cell r="A1">
            <v>0</v>
          </cell>
        </row>
      </sheetData>
      <sheetData sheetId="8411">
        <row r="1">
          <cell r="A1">
            <v>0</v>
          </cell>
        </row>
      </sheetData>
      <sheetData sheetId="8412">
        <row r="1">
          <cell r="A1">
            <v>0</v>
          </cell>
        </row>
      </sheetData>
      <sheetData sheetId="8413">
        <row r="1">
          <cell r="A1">
            <v>0</v>
          </cell>
        </row>
      </sheetData>
      <sheetData sheetId="8414">
        <row r="1">
          <cell r="A1">
            <v>0</v>
          </cell>
        </row>
      </sheetData>
      <sheetData sheetId="8415">
        <row r="1">
          <cell r="A1">
            <v>0</v>
          </cell>
        </row>
      </sheetData>
      <sheetData sheetId="8416">
        <row r="1">
          <cell r="A1">
            <v>0</v>
          </cell>
        </row>
      </sheetData>
      <sheetData sheetId="8417">
        <row r="1">
          <cell r="A1">
            <v>0</v>
          </cell>
        </row>
      </sheetData>
      <sheetData sheetId="8418">
        <row r="1">
          <cell r="A1">
            <v>0</v>
          </cell>
        </row>
      </sheetData>
      <sheetData sheetId="8419">
        <row r="1">
          <cell r="A1">
            <v>0</v>
          </cell>
        </row>
      </sheetData>
      <sheetData sheetId="8420">
        <row r="1">
          <cell r="A1">
            <v>0</v>
          </cell>
        </row>
      </sheetData>
      <sheetData sheetId="8421">
        <row r="1">
          <cell r="A1">
            <v>0</v>
          </cell>
        </row>
      </sheetData>
      <sheetData sheetId="8422">
        <row r="1">
          <cell r="A1">
            <v>0</v>
          </cell>
        </row>
      </sheetData>
      <sheetData sheetId="8423">
        <row r="1">
          <cell r="A1">
            <v>0</v>
          </cell>
        </row>
      </sheetData>
      <sheetData sheetId="8424">
        <row r="1">
          <cell r="A1">
            <v>0</v>
          </cell>
        </row>
      </sheetData>
      <sheetData sheetId="8425">
        <row r="1">
          <cell r="A1">
            <v>0</v>
          </cell>
        </row>
      </sheetData>
      <sheetData sheetId="8426">
        <row r="1">
          <cell r="A1">
            <v>0</v>
          </cell>
        </row>
      </sheetData>
      <sheetData sheetId="8427">
        <row r="1">
          <cell r="A1">
            <v>0</v>
          </cell>
        </row>
      </sheetData>
      <sheetData sheetId="8428">
        <row r="1">
          <cell r="A1">
            <v>0</v>
          </cell>
        </row>
      </sheetData>
      <sheetData sheetId="8429">
        <row r="1">
          <cell r="A1">
            <v>0</v>
          </cell>
        </row>
      </sheetData>
      <sheetData sheetId="8430">
        <row r="1">
          <cell r="A1">
            <v>0</v>
          </cell>
        </row>
      </sheetData>
      <sheetData sheetId="8431">
        <row r="1">
          <cell r="A1">
            <v>0</v>
          </cell>
        </row>
      </sheetData>
      <sheetData sheetId="8432">
        <row r="1">
          <cell r="A1">
            <v>0</v>
          </cell>
        </row>
      </sheetData>
      <sheetData sheetId="8433">
        <row r="1">
          <cell r="A1">
            <v>0</v>
          </cell>
        </row>
      </sheetData>
      <sheetData sheetId="8434">
        <row r="1">
          <cell r="A1">
            <v>0</v>
          </cell>
        </row>
      </sheetData>
      <sheetData sheetId="8435">
        <row r="1">
          <cell r="A1">
            <v>0</v>
          </cell>
        </row>
      </sheetData>
      <sheetData sheetId="8436">
        <row r="1">
          <cell r="A1">
            <v>0</v>
          </cell>
        </row>
      </sheetData>
      <sheetData sheetId="8437">
        <row r="1">
          <cell r="A1">
            <v>0</v>
          </cell>
        </row>
      </sheetData>
      <sheetData sheetId="8438">
        <row r="1">
          <cell r="A1">
            <v>0</v>
          </cell>
        </row>
      </sheetData>
      <sheetData sheetId="8439">
        <row r="1">
          <cell r="A1">
            <v>0</v>
          </cell>
        </row>
      </sheetData>
      <sheetData sheetId="8440">
        <row r="1">
          <cell r="A1">
            <v>0</v>
          </cell>
        </row>
      </sheetData>
      <sheetData sheetId="8441">
        <row r="1">
          <cell r="A1">
            <v>0</v>
          </cell>
        </row>
      </sheetData>
      <sheetData sheetId="8442">
        <row r="1">
          <cell r="A1">
            <v>0</v>
          </cell>
        </row>
      </sheetData>
      <sheetData sheetId="8443">
        <row r="1">
          <cell r="A1">
            <v>0</v>
          </cell>
        </row>
      </sheetData>
      <sheetData sheetId="8444">
        <row r="1">
          <cell r="A1">
            <v>0</v>
          </cell>
        </row>
      </sheetData>
      <sheetData sheetId="8445">
        <row r="1">
          <cell r="A1">
            <v>0</v>
          </cell>
        </row>
      </sheetData>
      <sheetData sheetId="8446">
        <row r="1">
          <cell r="A1">
            <v>0</v>
          </cell>
        </row>
      </sheetData>
      <sheetData sheetId="8447">
        <row r="1">
          <cell r="A1">
            <v>0</v>
          </cell>
        </row>
      </sheetData>
      <sheetData sheetId="8448">
        <row r="1">
          <cell r="A1">
            <v>0</v>
          </cell>
        </row>
      </sheetData>
      <sheetData sheetId="8449">
        <row r="1">
          <cell r="A1">
            <v>0</v>
          </cell>
        </row>
      </sheetData>
      <sheetData sheetId="8450">
        <row r="1">
          <cell r="A1">
            <v>0</v>
          </cell>
        </row>
      </sheetData>
      <sheetData sheetId="8451">
        <row r="1">
          <cell r="A1">
            <v>0</v>
          </cell>
        </row>
      </sheetData>
      <sheetData sheetId="8452">
        <row r="1">
          <cell r="A1">
            <v>0</v>
          </cell>
        </row>
      </sheetData>
      <sheetData sheetId="8453">
        <row r="1">
          <cell r="A1">
            <v>0</v>
          </cell>
        </row>
      </sheetData>
      <sheetData sheetId="8454">
        <row r="1">
          <cell r="A1">
            <v>0</v>
          </cell>
        </row>
      </sheetData>
      <sheetData sheetId="8455">
        <row r="1">
          <cell r="A1">
            <v>0</v>
          </cell>
        </row>
      </sheetData>
      <sheetData sheetId="8456">
        <row r="1">
          <cell r="A1">
            <v>0</v>
          </cell>
        </row>
      </sheetData>
      <sheetData sheetId="8457">
        <row r="1">
          <cell r="A1">
            <v>0</v>
          </cell>
        </row>
      </sheetData>
      <sheetData sheetId="8458">
        <row r="1">
          <cell r="A1">
            <v>0</v>
          </cell>
        </row>
      </sheetData>
      <sheetData sheetId="8459">
        <row r="1">
          <cell r="A1">
            <v>0</v>
          </cell>
        </row>
      </sheetData>
      <sheetData sheetId="8460">
        <row r="1">
          <cell r="A1">
            <v>0</v>
          </cell>
        </row>
      </sheetData>
      <sheetData sheetId="8461">
        <row r="1">
          <cell r="A1">
            <v>0</v>
          </cell>
        </row>
      </sheetData>
      <sheetData sheetId="8462">
        <row r="1">
          <cell r="A1">
            <v>0</v>
          </cell>
        </row>
      </sheetData>
      <sheetData sheetId="8463">
        <row r="1">
          <cell r="A1">
            <v>0</v>
          </cell>
        </row>
      </sheetData>
      <sheetData sheetId="8464">
        <row r="1">
          <cell r="A1">
            <v>0</v>
          </cell>
        </row>
      </sheetData>
      <sheetData sheetId="8465">
        <row r="1">
          <cell r="A1">
            <v>0</v>
          </cell>
        </row>
      </sheetData>
      <sheetData sheetId="8466">
        <row r="1">
          <cell r="A1">
            <v>0</v>
          </cell>
        </row>
      </sheetData>
      <sheetData sheetId="8467">
        <row r="1">
          <cell r="A1">
            <v>0</v>
          </cell>
        </row>
      </sheetData>
      <sheetData sheetId="8468">
        <row r="1">
          <cell r="A1">
            <v>0</v>
          </cell>
        </row>
      </sheetData>
      <sheetData sheetId="8469">
        <row r="1">
          <cell r="A1">
            <v>0</v>
          </cell>
        </row>
      </sheetData>
      <sheetData sheetId="8470">
        <row r="1">
          <cell r="A1">
            <v>0</v>
          </cell>
        </row>
      </sheetData>
      <sheetData sheetId="8471">
        <row r="1">
          <cell r="A1">
            <v>0</v>
          </cell>
        </row>
      </sheetData>
      <sheetData sheetId="8472">
        <row r="1">
          <cell r="A1">
            <v>0</v>
          </cell>
        </row>
      </sheetData>
      <sheetData sheetId="8473">
        <row r="1">
          <cell r="A1">
            <v>0</v>
          </cell>
        </row>
      </sheetData>
      <sheetData sheetId="8474">
        <row r="1">
          <cell r="A1">
            <v>0</v>
          </cell>
        </row>
      </sheetData>
      <sheetData sheetId="8475">
        <row r="1">
          <cell r="A1">
            <v>0</v>
          </cell>
        </row>
      </sheetData>
      <sheetData sheetId="8476">
        <row r="1">
          <cell r="A1">
            <v>0</v>
          </cell>
        </row>
      </sheetData>
      <sheetData sheetId="8477">
        <row r="1">
          <cell r="A1">
            <v>0</v>
          </cell>
        </row>
      </sheetData>
      <sheetData sheetId="8478">
        <row r="1">
          <cell r="A1">
            <v>0</v>
          </cell>
        </row>
      </sheetData>
      <sheetData sheetId="8479">
        <row r="1">
          <cell r="A1">
            <v>0</v>
          </cell>
        </row>
      </sheetData>
      <sheetData sheetId="8480">
        <row r="1">
          <cell r="A1">
            <v>0</v>
          </cell>
        </row>
      </sheetData>
      <sheetData sheetId="8481">
        <row r="1">
          <cell r="A1">
            <v>0</v>
          </cell>
        </row>
      </sheetData>
      <sheetData sheetId="8482">
        <row r="1">
          <cell r="A1">
            <v>0</v>
          </cell>
        </row>
      </sheetData>
      <sheetData sheetId="8483">
        <row r="1">
          <cell r="A1">
            <v>0</v>
          </cell>
        </row>
      </sheetData>
      <sheetData sheetId="8484">
        <row r="1">
          <cell r="A1">
            <v>0</v>
          </cell>
        </row>
      </sheetData>
      <sheetData sheetId="8485">
        <row r="1">
          <cell r="A1">
            <v>0</v>
          </cell>
        </row>
      </sheetData>
      <sheetData sheetId="8486">
        <row r="1">
          <cell r="A1">
            <v>0</v>
          </cell>
        </row>
      </sheetData>
      <sheetData sheetId="8487">
        <row r="1">
          <cell r="A1">
            <v>0</v>
          </cell>
        </row>
      </sheetData>
      <sheetData sheetId="8488">
        <row r="1">
          <cell r="A1">
            <v>0</v>
          </cell>
        </row>
      </sheetData>
      <sheetData sheetId="8489">
        <row r="1">
          <cell r="A1">
            <v>0</v>
          </cell>
        </row>
      </sheetData>
      <sheetData sheetId="8490">
        <row r="1">
          <cell r="A1">
            <v>0</v>
          </cell>
        </row>
      </sheetData>
      <sheetData sheetId="8491">
        <row r="1">
          <cell r="A1">
            <v>0</v>
          </cell>
        </row>
      </sheetData>
      <sheetData sheetId="8492">
        <row r="1">
          <cell r="A1">
            <v>0</v>
          </cell>
        </row>
      </sheetData>
      <sheetData sheetId="8493">
        <row r="1">
          <cell r="A1">
            <v>0</v>
          </cell>
        </row>
      </sheetData>
      <sheetData sheetId="8494">
        <row r="1">
          <cell r="A1">
            <v>0</v>
          </cell>
        </row>
      </sheetData>
      <sheetData sheetId="8495">
        <row r="1">
          <cell r="A1">
            <v>0</v>
          </cell>
        </row>
      </sheetData>
      <sheetData sheetId="8496">
        <row r="1">
          <cell r="A1">
            <v>0</v>
          </cell>
        </row>
      </sheetData>
      <sheetData sheetId="8497">
        <row r="1">
          <cell r="A1">
            <v>0</v>
          </cell>
        </row>
      </sheetData>
      <sheetData sheetId="8498">
        <row r="1">
          <cell r="A1">
            <v>0</v>
          </cell>
        </row>
      </sheetData>
      <sheetData sheetId="8499">
        <row r="1">
          <cell r="A1">
            <v>0</v>
          </cell>
        </row>
      </sheetData>
      <sheetData sheetId="8500">
        <row r="1">
          <cell r="A1">
            <v>0</v>
          </cell>
        </row>
      </sheetData>
      <sheetData sheetId="8501">
        <row r="1">
          <cell r="A1">
            <v>0</v>
          </cell>
        </row>
      </sheetData>
      <sheetData sheetId="8502">
        <row r="1">
          <cell r="A1">
            <v>0</v>
          </cell>
        </row>
      </sheetData>
      <sheetData sheetId="8503">
        <row r="1">
          <cell r="A1">
            <v>0</v>
          </cell>
        </row>
      </sheetData>
      <sheetData sheetId="8504">
        <row r="1">
          <cell r="A1">
            <v>0</v>
          </cell>
        </row>
      </sheetData>
      <sheetData sheetId="8505">
        <row r="1">
          <cell r="A1">
            <v>0</v>
          </cell>
        </row>
      </sheetData>
      <sheetData sheetId="8506">
        <row r="1">
          <cell r="A1">
            <v>0</v>
          </cell>
        </row>
      </sheetData>
      <sheetData sheetId="8507">
        <row r="1">
          <cell r="A1">
            <v>0</v>
          </cell>
        </row>
      </sheetData>
      <sheetData sheetId="8508">
        <row r="1">
          <cell r="A1">
            <v>0</v>
          </cell>
        </row>
      </sheetData>
      <sheetData sheetId="8509">
        <row r="1">
          <cell r="A1">
            <v>0</v>
          </cell>
        </row>
      </sheetData>
      <sheetData sheetId="8510">
        <row r="1">
          <cell r="A1">
            <v>0</v>
          </cell>
        </row>
      </sheetData>
      <sheetData sheetId="8511">
        <row r="1">
          <cell r="A1">
            <v>0</v>
          </cell>
        </row>
      </sheetData>
      <sheetData sheetId="8512">
        <row r="1">
          <cell r="A1">
            <v>0</v>
          </cell>
        </row>
      </sheetData>
      <sheetData sheetId="8513">
        <row r="1">
          <cell r="A1">
            <v>0</v>
          </cell>
        </row>
      </sheetData>
      <sheetData sheetId="8514">
        <row r="1">
          <cell r="A1">
            <v>0</v>
          </cell>
        </row>
      </sheetData>
      <sheetData sheetId="8515">
        <row r="1">
          <cell r="A1">
            <v>0</v>
          </cell>
        </row>
      </sheetData>
      <sheetData sheetId="8516">
        <row r="1">
          <cell r="A1">
            <v>0</v>
          </cell>
        </row>
      </sheetData>
      <sheetData sheetId="8517">
        <row r="1">
          <cell r="A1">
            <v>0</v>
          </cell>
        </row>
      </sheetData>
      <sheetData sheetId="8518">
        <row r="1">
          <cell r="A1">
            <v>0</v>
          </cell>
        </row>
      </sheetData>
      <sheetData sheetId="8519">
        <row r="1">
          <cell r="A1">
            <v>0</v>
          </cell>
        </row>
      </sheetData>
      <sheetData sheetId="8520">
        <row r="1">
          <cell r="A1">
            <v>0</v>
          </cell>
        </row>
      </sheetData>
      <sheetData sheetId="8521">
        <row r="1">
          <cell r="A1">
            <v>0</v>
          </cell>
        </row>
      </sheetData>
      <sheetData sheetId="8522">
        <row r="1">
          <cell r="A1">
            <v>0</v>
          </cell>
        </row>
      </sheetData>
      <sheetData sheetId="8523">
        <row r="1">
          <cell r="A1">
            <v>0</v>
          </cell>
        </row>
      </sheetData>
      <sheetData sheetId="8524">
        <row r="1">
          <cell r="A1">
            <v>0</v>
          </cell>
        </row>
      </sheetData>
      <sheetData sheetId="8525">
        <row r="1">
          <cell r="A1">
            <v>0</v>
          </cell>
        </row>
      </sheetData>
      <sheetData sheetId="8526">
        <row r="1">
          <cell r="A1">
            <v>0</v>
          </cell>
        </row>
      </sheetData>
      <sheetData sheetId="8527">
        <row r="1">
          <cell r="A1">
            <v>0</v>
          </cell>
        </row>
      </sheetData>
      <sheetData sheetId="8528">
        <row r="1">
          <cell r="A1">
            <v>0</v>
          </cell>
        </row>
      </sheetData>
      <sheetData sheetId="8529">
        <row r="1">
          <cell r="A1">
            <v>0</v>
          </cell>
        </row>
      </sheetData>
      <sheetData sheetId="8530">
        <row r="1">
          <cell r="A1">
            <v>0</v>
          </cell>
        </row>
      </sheetData>
      <sheetData sheetId="8531">
        <row r="1">
          <cell r="A1">
            <v>0</v>
          </cell>
        </row>
      </sheetData>
      <sheetData sheetId="8532">
        <row r="1">
          <cell r="A1">
            <v>0</v>
          </cell>
        </row>
      </sheetData>
      <sheetData sheetId="8533">
        <row r="1">
          <cell r="A1">
            <v>0</v>
          </cell>
        </row>
      </sheetData>
      <sheetData sheetId="8534">
        <row r="1">
          <cell r="A1">
            <v>0</v>
          </cell>
        </row>
      </sheetData>
      <sheetData sheetId="8535">
        <row r="1">
          <cell r="A1">
            <v>0</v>
          </cell>
        </row>
      </sheetData>
      <sheetData sheetId="8536">
        <row r="1">
          <cell r="A1">
            <v>0</v>
          </cell>
        </row>
      </sheetData>
      <sheetData sheetId="8537">
        <row r="1">
          <cell r="A1">
            <v>0</v>
          </cell>
        </row>
      </sheetData>
      <sheetData sheetId="8538">
        <row r="1">
          <cell r="A1">
            <v>0</v>
          </cell>
        </row>
      </sheetData>
      <sheetData sheetId="8539">
        <row r="1">
          <cell r="A1">
            <v>0</v>
          </cell>
        </row>
      </sheetData>
      <sheetData sheetId="8540">
        <row r="1">
          <cell r="A1">
            <v>0</v>
          </cell>
        </row>
      </sheetData>
      <sheetData sheetId="8541">
        <row r="1">
          <cell r="A1">
            <v>0</v>
          </cell>
        </row>
      </sheetData>
      <sheetData sheetId="8542">
        <row r="1">
          <cell r="A1">
            <v>0</v>
          </cell>
        </row>
      </sheetData>
      <sheetData sheetId="8543">
        <row r="1">
          <cell r="A1">
            <v>0</v>
          </cell>
        </row>
      </sheetData>
      <sheetData sheetId="8544">
        <row r="1">
          <cell r="A1">
            <v>0</v>
          </cell>
        </row>
      </sheetData>
      <sheetData sheetId="8545">
        <row r="1">
          <cell r="A1">
            <v>0</v>
          </cell>
        </row>
      </sheetData>
      <sheetData sheetId="8546">
        <row r="1">
          <cell r="A1">
            <v>0</v>
          </cell>
        </row>
      </sheetData>
      <sheetData sheetId="8547">
        <row r="1">
          <cell r="A1">
            <v>0</v>
          </cell>
        </row>
      </sheetData>
      <sheetData sheetId="8548">
        <row r="1">
          <cell r="A1">
            <v>0</v>
          </cell>
        </row>
      </sheetData>
      <sheetData sheetId="8549">
        <row r="1">
          <cell r="A1">
            <v>0</v>
          </cell>
        </row>
      </sheetData>
      <sheetData sheetId="8550">
        <row r="1">
          <cell r="A1">
            <v>0</v>
          </cell>
        </row>
      </sheetData>
      <sheetData sheetId="8551">
        <row r="1">
          <cell r="A1">
            <v>0</v>
          </cell>
        </row>
      </sheetData>
      <sheetData sheetId="8552">
        <row r="1">
          <cell r="A1">
            <v>0</v>
          </cell>
        </row>
      </sheetData>
      <sheetData sheetId="8553">
        <row r="1">
          <cell r="A1">
            <v>0</v>
          </cell>
        </row>
      </sheetData>
      <sheetData sheetId="8554">
        <row r="1">
          <cell r="A1">
            <v>0</v>
          </cell>
        </row>
      </sheetData>
      <sheetData sheetId="8555">
        <row r="1">
          <cell r="A1">
            <v>0</v>
          </cell>
        </row>
      </sheetData>
      <sheetData sheetId="8556">
        <row r="1">
          <cell r="A1">
            <v>0</v>
          </cell>
        </row>
      </sheetData>
      <sheetData sheetId="8557">
        <row r="1">
          <cell r="A1">
            <v>0</v>
          </cell>
        </row>
      </sheetData>
      <sheetData sheetId="8558">
        <row r="1">
          <cell r="A1">
            <v>0</v>
          </cell>
        </row>
      </sheetData>
      <sheetData sheetId="8559">
        <row r="1">
          <cell r="A1">
            <v>0</v>
          </cell>
        </row>
      </sheetData>
      <sheetData sheetId="8560">
        <row r="1">
          <cell r="A1">
            <v>0</v>
          </cell>
        </row>
      </sheetData>
      <sheetData sheetId="8561">
        <row r="1">
          <cell r="A1">
            <v>0</v>
          </cell>
        </row>
      </sheetData>
      <sheetData sheetId="8562">
        <row r="1">
          <cell r="A1">
            <v>0</v>
          </cell>
        </row>
      </sheetData>
      <sheetData sheetId="8563">
        <row r="1">
          <cell r="A1">
            <v>0</v>
          </cell>
        </row>
      </sheetData>
      <sheetData sheetId="8564">
        <row r="1">
          <cell r="A1">
            <v>0</v>
          </cell>
        </row>
      </sheetData>
      <sheetData sheetId="8565">
        <row r="1">
          <cell r="A1">
            <v>0</v>
          </cell>
        </row>
      </sheetData>
      <sheetData sheetId="8566">
        <row r="1">
          <cell r="A1">
            <v>0</v>
          </cell>
        </row>
      </sheetData>
      <sheetData sheetId="8567">
        <row r="1">
          <cell r="A1">
            <v>0</v>
          </cell>
        </row>
      </sheetData>
      <sheetData sheetId="8568">
        <row r="1">
          <cell r="A1">
            <v>0</v>
          </cell>
        </row>
      </sheetData>
      <sheetData sheetId="8569">
        <row r="1">
          <cell r="A1">
            <v>0</v>
          </cell>
        </row>
      </sheetData>
      <sheetData sheetId="8570">
        <row r="1">
          <cell r="A1">
            <v>0</v>
          </cell>
        </row>
      </sheetData>
      <sheetData sheetId="8571">
        <row r="1">
          <cell r="A1">
            <v>0</v>
          </cell>
        </row>
      </sheetData>
      <sheetData sheetId="8572">
        <row r="1">
          <cell r="A1">
            <v>0</v>
          </cell>
        </row>
      </sheetData>
      <sheetData sheetId="8573">
        <row r="1">
          <cell r="A1">
            <v>0</v>
          </cell>
        </row>
      </sheetData>
      <sheetData sheetId="8574">
        <row r="1">
          <cell r="A1">
            <v>0</v>
          </cell>
        </row>
      </sheetData>
      <sheetData sheetId="8575">
        <row r="1">
          <cell r="A1">
            <v>0</v>
          </cell>
        </row>
      </sheetData>
      <sheetData sheetId="8576">
        <row r="1">
          <cell r="A1">
            <v>0</v>
          </cell>
        </row>
      </sheetData>
      <sheetData sheetId="8577">
        <row r="1">
          <cell r="A1">
            <v>0</v>
          </cell>
        </row>
      </sheetData>
      <sheetData sheetId="8578">
        <row r="1">
          <cell r="A1">
            <v>0</v>
          </cell>
        </row>
      </sheetData>
      <sheetData sheetId="8579">
        <row r="1">
          <cell r="A1">
            <v>0</v>
          </cell>
        </row>
      </sheetData>
      <sheetData sheetId="8580">
        <row r="1">
          <cell r="A1">
            <v>0</v>
          </cell>
        </row>
      </sheetData>
      <sheetData sheetId="8581">
        <row r="1">
          <cell r="A1">
            <v>0</v>
          </cell>
        </row>
      </sheetData>
      <sheetData sheetId="8582">
        <row r="1">
          <cell r="A1">
            <v>0</v>
          </cell>
        </row>
      </sheetData>
      <sheetData sheetId="8583">
        <row r="1">
          <cell r="A1">
            <v>0</v>
          </cell>
        </row>
      </sheetData>
      <sheetData sheetId="8584">
        <row r="1">
          <cell r="A1">
            <v>0</v>
          </cell>
        </row>
      </sheetData>
      <sheetData sheetId="8585">
        <row r="1">
          <cell r="A1">
            <v>0</v>
          </cell>
        </row>
      </sheetData>
      <sheetData sheetId="8586">
        <row r="1">
          <cell r="A1">
            <v>0</v>
          </cell>
        </row>
      </sheetData>
      <sheetData sheetId="8587">
        <row r="1">
          <cell r="A1">
            <v>0</v>
          </cell>
        </row>
      </sheetData>
      <sheetData sheetId="8588">
        <row r="1">
          <cell r="A1">
            <v>0</v>
          </cell>
        </row>
      </sheetData>
      <sheetData sheetId="8589">
        <row r="1">
          <cell r="A1">
            <v>0</v>
          </cell>
        </row>
      </sheetData>
      <sheetData sheetId="8590">
        <row r="1">
          <cell r="A1">
            <v>0</v>
          </cell>
        </row>
      </sheetData>
      <sheetData sheetId="8591">
        <row r="1">
          <cell r="A1">
            <v>0</v>
          </cell>
        </row>
      </sheetData>
      <sheetData sheetId="8592">
        <row r="1">
          <cell r="A1">
            <v>0</v>
          </cell>
        </row>
      </sheetData>
      <sheetData sheetId="8593">
        <row r="1">
          <cell r="A1">
            <v>0</v>
          </cell>
        </row>
      </sheetData>
      <sheetData sheetId="8594">
        <row r="1">
          <cell r="A1">
            <v>0</v>
          </cell>
        </row>
      </sheetData>
      <sheetData sheetId="8595">
        <row r="1">
          <cell r="A1">
            <v>0</v>
          </cell>
        </row>
      </sheetData>
      <sheetData sheetId="8596">
        <row r="1">
          <cell r="A1">
            <v>0</v>
          </cell>
        </row>
      </sheetData>
      <sheetData sheetId="8597">
        <row r="1">
          <cell r="A1">
            <v>0</v>
          </cell>
        </row>
      </sheetData>
      <sheetData sheetId="8598">
        <row r="1">
          <cell r="A1">
            <v>0</v>
          </cell>
        </row>
      </sheetData>
      <sheetData sheetId="8599">
        <row r="1">
          <cell r="A1">
            <v>0</v>
          </cell>
        </row>
      </sheetData>
      <sheetData sheetId="8600">
        <row r="1">
          <cell r="A1">
            <v>0</v>
          </cell>
        </row>
      </sheetData>
      <sheetData sheetId="8601">
        <row r="1">
          <cell r="A1">
            <v>0</v>
          </cell>
        </row>
      </sheetData>
      <sheetData sheetId="8602">
        <row r="1">
          <cell r="A1">
            <v>0</v>
          </cell>
        </row>
      </sheetData>
      <sheetData sheetId="8603">
        <row r="1">
          <cell r="A1">
            <v>0</v>
          </cell>
        </row>
      </sheetData>
      <sheetData sheetId="8604">
        <row r="1">
          <cell r="A1">
            <v>0</v>
          </cell>
        </row>
      </sheetData>
      <sheetData sheetId="8605">
        <row r="1">
          <cell r="A1">
            <v>0</v>
          </cell>
        </row>
      </sheetData>
      <sheetData sheetId="8606">
        <row r="1">
          <cell r="A1">
            <v>0</v>
          </cell>
        </row>
      </sheetData>
      <sheetData sheetId="8607">
        <row r="1">
          <cell r="A1">
            <v>0</v>
          </cell>
        </row>
      </sheetData>
      <sheetData sheetId="8608">
        <row r="1">
          <cell r="A1">
            <v>0</v>
          </cell>
        </row>
      </sheetData>
      <sheetData sheetId="8609">
        <row r="1">
          <cell r="A1">
            <v>0</v>
          </cell>
        </row>
      </sheetData>
      <sheetData sheetId="8610">
        <row r="1">
          <cell r="A1">
            <v>0</v>
          </cell>
        </row>
      </sheetData>
      <sheetData sheetId="8611">
        <row r="1">
          <cell r="A1">
            <v>0</v>
          </cell>
        </row>
      </sheetData>
      <sheetData sheetId="8612">
        <row r="1">
          <cell r="A1">
            <v>0</v>
          </cell>
        </row>
      </sheetData>
      <sheetData sheetId="8613">
        <row r="1">
          <cell r="A1">
            <v>0</v>
          </cell>
        </row>
      </sheetData>
      <sheetData sheetId="8614">
        <row r="1">
          <cell r="A1">
            <v>0</v>
          </cell>
        </row>
      </sheetData>
      <sheetData sheetId="8615">
        <row r="1">
          <cell r="A1">
            <v>0</v>
          </cell>
        </row>
      </sheetData>
      <sheetData sheetId="8616">
        <row r="1">
          <cell r="A1">
            <v>0</v>
          </cell>
        </row>
      </sheetData>
      <sheetData sheetId="8617">
        <row r="1">
          <cell r="A1">
            <v>0</v>
          </cell>
        </row>
      </sheetData>
      <sheetData sheetId="8618">
        <row r="1">
          <cell r="A1">
            <v>0</v>
          </cell>
        </row>
      </sheetData>
      <sheetData sheetId="8619">
        <row r="1">
          <cell r="A1">
            <v>0</v>
          </cell>
        </row>
      </sheetData>
      <sheetData sheetId="8620">
        <row r="1">
          <cell r="A1">
            <v>0</v>
          </cell>
        </row>
      </sheetData>
      <sheetData sheetId="8621">
        <row r="1">
          <cell r="A1">
            <v>0</v>
          </cell>
        </row>
      </sheetData>
      <sheetData sheetId="8622">
        <row r="1">
          <cell r="A1">
            <v>0</v>
          </cell>
        </row>
      </sheetData>
      <sheetData sheetId="8623">
        <row r="1">
          <cell r="A1">
            <v>0</v>
          </cell>
        </row>
      </sheetData>
      <sheetData sheetId="8624">
        <row r="1">
          <cell r="A1">
            <v>0</v>
          </cell>
        </row>
      </sheetData>
      <sheetData sheetId="8625">
        <row r="1">
          <cell r="A1">
            <v>0</v>
          </cell>
        </row>
      </sheetData>
      <sheetData sheetId="8626">
        <row r="1">
          <cell r="A1">
            <v>0</v>
          </cell>
        </row>
      </sheetData>
      <sheetData sheetId="8627">
        <row r="1">
          <cell r="A1">
            <v>0</v>
          </cell>
        </row>
      </sheetData>
      <sheetData sheetId="8628">
        <row r="1">
          <cell r="A1">
            <v>0</v>
          </cell>
        </row>
      </sheetData>
      <sheetData sheetId="8629">
        <row r="1">
          <cell r="A1">
            <v>0</v>
          </cell>
        </row>
      </sheetData>
      <sheetData sheetId="8630">
        <row r="1">
          <cell r="A1">
            <v>0</v>
          </cell>
        </row>
      </sheetData>
      <sheetData sheetId="8631">
        <row r="1">
          <cell r="A1">
            <v>0</v>
          </cell>
        </row>
      </sheetData>
      <sheetData sheetId="8632">
        <row r="1">
          <cell r="A1">
            <v>0</v>
          </cell>
        </row>
      </sheetData>
      <sheetData sheetId="8633">
        <row r="1">
          <cell r="A1">
            <v>0</v>
          </cell>
        </row>
      </sheetData>
      <sheetData sheetId="8634">
        <row r="1">
          <cell r="A1">
            <v>0</v>
          </cell>
        </row>
      </sheetData>
      <sheetData sheetId="8635">
        <row r="1">
          <cell r="A1">
            <v>0</v>
          </cell>
        </row>
      </sheetData>
      <sheetData sheetId="8636">
        <row r="1">
          <cell r="A1">
            <v>0</v>
          </cell>
        </row>
      </sheetData>
      <sheetData sheetId="8637">
        <row r="1">
          <cell r="A1">
            <v>0</v>
          </cell>
        </row>
      </sheetData>
      <sheetData sheetId="8638">
        <row r="1">
          <cell r="A1">
            <v>0</v>
          </cell>
        </row>
      </sheetData>
      <sheetData sheetId="8639">
        <row r="1">
          <cell r="A1">
            <v>0</v>
          </cell>
        </row>
      </sheetData>
      <sheetData sheetId="8640">
        <row r="1">
          <cell r="A1">
            <v>0</v>
          </cell>
        </row>
      </sheetData>
      <sheetData sheetId="8641">
        <row r="1">
          <cell r="A1">
            <v>0</v>
          </cell>
        </row>
      </sheetData>
      <sheetData sheetId="8642">
        <row r="1">
          <cell r="A1">
            <v>0</v>
          </cell>
        </row>
      </sheetData>
      <sheetData sheetId="8643">
        <row r="1">
          <cell r="A1">
            <v>0</v>
          </cell>
        </row>
      </sheetData>
      <sheetData sheetId="8644">
        <row r="1">
          <cell r="A1">
            <v>0</v>
          </cell>
        </row>
      </sheetData>
      <sheetData sheetId="8645">
        <row r="1">
          <cell r="A1">
            <v>0</v>
          </cell>
        </row>
      </sheetData>
      <sheetData sheetId="8646">
        <row r="1">
          <cell r="A1">
            <v>0</v>
          </cell>
        </row>
      </sheetData>
      <sheetData sheetId="8647">
        <row r="1">
          <cell r="A1">
            <v>0</v>
          </cell>
        </row>
      </sheetData>
      <sheetData sheetId="8648">
        <row r="1">
          <cell r="A1">
            <v>0</v>
          </cell>
        </row>
      </sheetData>
      <sheetData sheetId="8649">
        <row r="1">
          <cell r="A1">
            <v>0</v>
          </cell>
        </row>
      </sheetData>
      <sheetData sheetId="8650">
        <row r="1">
          <cell r="A1">
            <v>0</v>
          </cell>
        </row>
      </sheetData>
      <sheetData sheetId="8651">
        <row r="1">
          <cell r="A1">
            <v>0</v>
          </cell>
        </row>
      </sheetData>
      <sheetData sheetId="8652">
        <row r="1">
          <cell r="A1">
            <v>0</v>
          </cell>
        </row>
      </sheetData>
      <sheetData sheetId="8653">
        <row r="1">
          <cell r="A1">
            <v>0</v>
          </cell>
        </row>
      </sheetData>
      <sheetData sheetId="8654">
        <row r="1">
          <cell r="A1">
            <v>0</v>
          </cell>
        </row>
      </sheetData>
      <sheetData sheetId="8655">
        <row r="1">
          <cell r="A1">
            <v>0</v>
          </cell>
        </row>
      </sheetData>
      <sheetData sheetId="8656">
        <row r="1">
          <cell r="A1">
            <v>0</v>
          </cell>
        </row>
      </sheetData>
      <sheetData sheetId="8657">
        <row r="1">
          <cell r="A1">
            <v>0</v>
          </cell>
        </row>
      </sheetData>
      <sheetData sheetId="8658">
        <row r="1">
          <cell r="A1">
            <v>0</v>
          </cell>
        </row>
      </sheetData>
      <sheetData sheetId="8659">
        <row r="1">
          <cell r="A1">
            <v>0</v>
          </cell>
        </row>
      </sheetData>
      <sheetData sheetId="8660">
        <row r="1">
          <cell r="A1">
            <v>0</v>
          </cell>
        </row>
      </sheetData>
      <sheetData sheetId="8661">
        <row r="1">
          <cell r="A1">
            <v>0</v>
          </cell>
        </row>
      </sheetData>
      <sheetData sheetId="8662">
        <row r="1">
          <cell r="A1">
            <v>0</v>
          </cell>
        </row>
      </sheetData>
      <sheetData sheetId="8663">
        <row r="1">
          <cell r="A1">
            <v>0</v>
          </cell>
        </row>
      </sheetData>
      <sheetData sheetId="8664">
        <row r="1">
          <cell r="A1">
            <v>0</v>
          </cell>
        </row>
      </sheetData>
      <sheetData sheetId="8665">
        <row r="1">
          <cell r="A1">
            <v>0</v>
          </cell>
        </row>
      </sheetData>
      <sheetData sheetId="8666">
        <row r="1">
          <cell r="A1">
            <v>0</v>
          </cell>
        </row>
      </sheetData>
      <sheetData sheetId="8667">
        <row r="1">
          <cell r="A1">
            <v>0</v>
          </cell>
        </row>
      </sheetData>
      <sheetData sheetId="8668">
        <row r="1">
          <cell r="A1">
            <v>0</v>
          </cell>
        </row>
      </sheetData>
      <sheetData sheetId="8669">
        <row r="1">
          <cell r="A1">
            <v>0</v>
          </cell>
        </row>
      </sheetData>
      <sheetData sheetId="8670">
        <row r="1">
          <cell r="A1">
            <v>0</v>
          </cell>
        </row>
      </sheetData>
      <sheetData sheetId="8671">
        <row r="1">
          <cell r="A1">
            <v>0</v>
          </cell>
        </row>
      </sheetData>
      <sheetData sheetId="8672">
        <row r="1">
          <cell r="A1">
            <v>0</v>
          </cell>
        </row>
      </sheetData>
      <sheetData sheetId="8673">
        <row r="1">
          <cell r="A1">
            <v>0</v>
          </cell>
        </row>
      </sheetData>
      <sheetData sheetId="8674">
        <row r="1">
          <cell r="A1">
            <v>0</v>
          </cell>
        </row>
      </sheetData>
      <sheetData sheetId="8675">
        <row r="1">
          <cell r="A1">
            <v>0</v>
          </cell>
        </row>
      </sheetData>
      <sheetData sheetId="8676">
        <row r="1">
          <cell r="A1">
            <v>0</v>
          </cell>
        </row>
      </sheetData>
      <sheetData sheetId="8677">
        <row r="1">
          <cell r="A1">
            <v>0</v>
          </cell>
        </row>
      </sheetData>
      <sheetData sheetId="8678">
        <row r="1">
          <cell r="A1">
            <v>0</v>
          </cell>
        </row>
      </sheetData>
      <sheetData sheetId="8679">
        <row r="1">
          <cell r="A1">
            <v>0</v>
          </cell>
        </row>
      </sheetData>
      <sheetData sheetId="8680">
        <row r="1">
          <cell r="A1">
            <v>0</v>
          </cell>
        </row>
      </sheetData>
      <sheetData sheetId="8681">
        <row r="1">
          <cell r="A1">
            <v>0</v>
          </cell>
        </row>
      </sheetData>
      <sheetData sheetId="8682">
        <row r="1">
          <cell r="A1">
            <v>0</v>
          </cell>
        </row>
      </sheetData>
      <sheetData sheetId="8683">
        <row r="1">
          <cell r="A1">
            <v>0</v>
          </cell>
        </row>
      </sheetData>
      <sheetData sheetId="8684">
        <row r="1">
          <cell r="A1">
            <v>0</v>
          </cell>
        </row>
      </sheetData>
      <sheetData sheetId="8685">
        <row r="1">
          <cell r="A1">
            <v>0</v>
          </cell>
        </row>
      </sheetData>
      <sheetData sheetId="8686">
        <row r="1">
          <cell r="A1">
            <v>0</v>
          </cell>
        </row>
      </sheetData>
      <sheetData sheetId="8687">
        <row r="1">
          <cell r="A1">
            <v>0</v>
          </cell>
        </row>
      </sheetData>
      <sheetData sheetId="8688">
        <row r="1">
          <cell r="A1">
            <v>0</v>
          </cell>
        </row>
      </sheetData>
      <sheetData sheetId="8689">
        <row r="1">
          <cell r="A1">
            <v>0</v>
          </cell>
        </row>
      </sheetData>
      <sheetData sheetId="8690">
        <row r="1">
          <cell r="A1">
            <v>0</v>
          </cell>
        </row>
      </sheetData>
      <sheetData sheetId="8691">
        <row r="1">
          <cell r="A1">
            <v>0</v>
          </cell>
        </row>
      </sheetData>
      <sheetData sheetId="8692">
        <row r="1">
          <cell r="A1">
            <v>0</v>
          </cell>
        </row>
      </sheetData>
      <sheetData sheetId="8693">
        <row r="1">
          <cell r="A1">
            <v>0</v>
          </cell>
        </row>
      </sheetData>
      <sheetData sheetId="8694">
        <row r="1">
          <cell r="A1">
            <v>0</v>
          </cell>
        </row>
      </sheetData>
      <sheetData sheetId="8695">
        <row r="1">
          <cell r="A1">
            <v>0</v>
          </cell>
        </row>
      </sheetData>
      <sheetData sheetId="8696">
        <row r="1">
          <cell r="A1">
            <v>0</v>
          </cell>
        </row>
      </sheetData>
      <sheetData sheetId="8697">
        <row r="1">
          <cell r="A1">
            <v>0</v>
          </cell>
        </row>
      </sheetData>
      <sheetData sheetId="8698">
        <row r="1">
          <cell r="A1">
            <v>0</v>
          </cell>
        </row>
      </sheetData>
      <sheetData sheetId="8699">
        <row r="1">
          <cell r="A1">
            <v>0</v>
          </cell>
        </row>
      </sheetData>
      <sheetData sheetId="8700">
        <row r="1">
          <cell r="A1">
            <v>0</v>
          </cell>
        </row>
      </sheetData>
      <sheetData sheetId="8701">
        <row r="1">
          <cell r="A1">
            <v>0</v>
          </cell>
        </row>
      </sheetData>
      <sheetData sheetId="8702">
        <row r="1">
          <cell r="A1">
            <v>0</v>
          </cell>
        </row>
      </sheetData>
      <sheetData sheetId="8703">
        <row r="1">
          <cell r="A1">
            <v>0</v>
          </cell>
        </row>
      </sheetData>
      <sheetData sheetId="8704">
        <row r="1">
          <cell r="A1">
            <v>0</v>
          </cell>
        </row>
      </sheetData>
      <sheetData sheetId="8705">
        <row r="1">
          <cell r="A1">
            <v>0</v>
          </cell>
        </row>
      </sheetData>
      <sheetData sheetId="8706">
        <row r="1">
          <cell r="A1">
            <v>0</v>
          </cell>
        </row>
      </sheetData>
      <sheetData sheetId="8707">
        <row r="1">
          <cell r="A1">
            <v>0</v>
          </cell>
        </row>
      </sheetData>
      <sheetData sheetId="8708">
        <row r="1">
          <cell r="A1">
            <v>0</v>
          </cell>
        </row>
      </sheetData>
      <sheetData sheetId="8709">
        <row r="1">
          <cell r="A1">
            <v>0</v>
          </cell>
        </row>
      </sheetData>
      <sheetData sheetId="8710">
        <row r="1">
          <cell r="A1">
            <v>0</v>
          </cell>
        </row>
      </sheetData>
      <sheetData sheetId="8711">
        <row r="1">
          <cell r="A1">
            <v>0</v>
          </cell>
        </row>
      </sheetData>
      <sheetData sheetId="8712">
        <row r="1">
          <cell r="A1">
            <v>0</v>
          </cell>
        </row>
      </sheetData>
      <sheetData sheetId="8713">
        <row r="1">
          <cell r="A1">
            <v>0</v>
          </cell>
        </row>
      </sheetData>
      <sheetData sheetId="8714">
        <row r="1">
          <cell r="A1">
            <v>0</v>
          </cell>
        </row>
      </sheetData>
      <sheetData sheetId="8715">
        <row r="1">
          <cell r="A1">
            <v>0</v>
          </cell>
        </row>
      </sheetData>
      <sheetData sheetId="8716">
        <row r="1">
          <cell r="A1">
            <v>0</v>
          </cell>
        </row>
      </sheetData>
      <sheetData sheetId="8717">
        <row r="1">
          <cell r="A1">
            <v>0</v>
          </cell>
        </row>
      </sheetData>
      <sheetData sheetId="8718">
        <row r="1">
          <cell r="A1">
            <v>0</v>
          </cell>
        </row>
      </sheetData>
      <sheetData sheetId="8719">
        <row r="1">
          <cell r="A1">
            <v>0</v>
          </cell>
        </row>
      </sheetData>
      <sheetData sheetId="8720">
        <row r="1">
          <cell r="A1">
            <v>0</v>
          </cell>
        </row>
      </sheetData>
      <sheetData sheetId="8721">
        <row r="1">
          <cell r="A1">
            <v>0</v>
          </cell>
        </row>
      </sheetData>
      <sheetData sheetId="8722">
        <row r="1">
          <cell r="A1">
            <v>0</v>
          </cell>
        </row>
      </sheetData>
      <sheetData sheetId="8723">
        <row r="1">
          <cell r="A1">
            <v>0</v>
          </cell>
        </row>
      </sheetData>
      <sheetData sheetId="8724">
        <row r="1">
          <cell r="A1">
            <v>0</v>
          </cell>
        </row>
      </sheetData>
      <sheetData sheetId="8725">
        <row r="1">
          <cell r="A1">
            <v>0</v>
          </cell>
        </row>
      </sheetData>
      <sheetData sheetId="8726">
        <row r="1">
          <cell r="A1">
            <v>0</v>
          </cell>
        </row>
      </sheetData>
      <sheetData sheetId="8727">
        <row r="1">
          <cell r="A1">
            <v>0</v>
          </cell>
        </row>
      </sheetData>
      <sheetData sheetId="8728">
        <row r="1">
          <cell r="A1">
            <v>0</v>
          </cell>
        </row>
      </sheetData>
      <sheetData sheetId="8729">
        <row r="1">
          <cell r="A1">
            <v>0</v>
          </cell>
        </row>
      </sheetData>
      <sheetData sheetId="8730">
        <row r="1">
          <cell r="A1">
            <v>0</v>
          </cell>
        </row>
      </sheetData>
      <sheetData sheetId="8731">
        <row r="1">
          <cell r="A1">
            <v>0</v>
          </cell>
        </row>
      </sheetData>
      <sheetData sheetId="8732">
        <row r="1">
          <cell r="A1">
            <v>0</v>
          </cell>
        </row>
      </sheetData>
      <sheetData sheetId="8733">
        <row r="1">
          <cell r="A1">
            <v>0</v>
          </cell>
        </row>
      </sheetData>
      <sheetData sheetId="8734">
        <row r="1">
          <cell r="A1">
            <v>0</v>
          </cell>
        </row>
      </sheetData>
      <sheetData sheetId="8735">
        <row r="1">
          <cell r="A1">
            <v>0</v>
          </cell>
        </row>
      </sheetData>
      <sheetData sheetId="8736">
        <row r="1">
          <cell r="A1">
            <v>0</v>
          </cell>
        </row>
      </sheetData>
      <sheetData sheetId="8737">
        <row r="1">
          <cell r="A1">
            <v>0</v>
          </cell>
        </row>
      </sheetData>
      <sheetData sheetId="8738">
        <row r="1">
          <cell r="A1">
            <v>0</v>
          </cell>
        </row>
      </sheetData>
      <sheetData sheetId="8739">
        <row r="1">
          <cell r="A1">
            <v>0</v>
          </cell>
        </row>
      </sheetData>
      <sheetData sheetId="8740">
        <row r="1">
          <cell r="A1">
            <v>0</v>
          </cell>
        </row>
      </sheetData>
      <sheetData sheetId="8741">
        <row r="1">
          <cell r="A1">
            <v>0</v>
          </cell>
        </row>
      </sheetData>
      <sheetData sheetId="8742">
        <row r="1">
          <cell r="A1">
            <v>0</v>
          </cell>
        </row>
      </sheetData>
      <sheetData sheetId="8743">
        <row r="1">
          <cell r="A1">
            <v>0</v>
          </cell>
        </row>
      </sheetData>
      <sheetData sheetId="8744">
        <row r="1">
          <cell r="A1">
            <v>0</v>
          </cell>
        </row>
      </sheetData>
      <sheetData sheetId="8745">
        <row r="1">
          <cell r="A1">
            <v>0</v>
          </cell>
        </row>
      </sheetData>
      <sheetData sheetId="8746">
        <row r="1">
          <cell r="A1">
            <v>0</v>
          </cell>
        </row>
      </sheetData>
      <sheetData sheetId="8747">
        <row r="1">
          <cell r="A1">
            <v>0</v>
          </cell>
        </row>
      </sheetData>
      <sheetData sheetId="8748">
        <row r="1">
          <cell r="A1">
            <v>0</v>
          </cell>
        </row>
      </sheetData>
      <sheetData sheetId="8749">
        <row r="1">
          <cell r="A1">
            <v>0</v>
          </cell>
        </row>
      </sheetData>
      <sheetData sheetId="8750">
        <row r="1">
          <cell r="A1">
            <v>0</v>
          </cell>
        </row>
      </sheetData>
      <sheetData sheetId="8751">
        <row r="1">
          <cell r="A1">
            <v>0</v>
          </cell>
        </row>
      </sheetData>
      <sheetData sheetId="8752">
        <row r="1">
          <cell r="A1">
            <v>0</v>
          </cell>
        </row>
      </sheetData>
      <sheetData sheetId="8753">
        <row r="1">
          <cell r="A1">
            <v>0</v>
          </cell>
        </row>
      </sheetData>
      <sheetData sheetId="8754">
        <row r="1">
          <cell r="A1">
            <v>0</v>
          </cell>
        </row>
      </sheetData>
      <sheetData sheetId="8755">
        <row r="1">
          <cell r="A1">
            <v>0</v>
          </cell>
        </row>
      </sheetData>
      <sheetData sheetId="8756">
        <row r="1">
          <cell r="A1">
            <v>0</v>
          </cell>
        </row>
      </sheetData>
      <sheetData sheetId="8757">
        <row r="1">
          <cell r="A1">
            <v>0</v>
          </cell>
        </row>
      </sheetData>
      <sheetData sheetId="8758">
        <row r="1">
          <cell r="A1">
            <v>0</v>
          </cell>
        </row>
      </sheetData>
      <sheetData sheetId="8759">
        <row r="1">
          <cell r="A1">
            <v>0</v>
          </cell>
        </row>
      </sheetData>
      <sheetData sheetId="8760">
        <row r="1">
          <cell r="A1">
            <v>0</v>
          </cell>
        </row>
      </sheetData>
      <sheetData sheetId="8761">
        <row r="1">
          <cell r="A1">
            <v>0</v>
          </cell>
        </row>
      </sheetData>
      <sheetData sheetId="8762">
        <row r="1">
          <cell r="A1">
            <v>0</v>
          </cell>
        </row>
      </sheetData>
      <sheetData sheetId="8763">
        <row r="1">
          <cell r="A1">
            <v>0</v>
          </cell>
        </row>
      </sheetData>
      <sheetData sheetId="8764">
        <row r="1">
          <cell r="A1">
            <v>0</v>
          </cell>
        </row>
      </sheetData>
      <sheetData sheetId="8765">
        <row r="1">
          <cell r="A1">
            <v>0</v>
          </cell>
        </row>
      </sheetData>
      <sheetData sheetId="8766">
        <row r="1">
          <cell r="A1">
            <v>0</v>
          </cell>
        </row>
      </sheetData>
      <sheetData sheetId="8767">
        <row r="1">
          <cell r="A1">
            <v>0</v>
          </cell>
        </row>
      </sheetData>
      <sheetData sheetId="8768">
        <row r="1">
          <cell r="A1">
            <v>0</v>
          </cell>
        </row>
      </sheetData>
      <sheetData sheetId="8769">
        <row r="1">
          <cell r="A1">
            <v>0</v>
          </cell>
        </row>
      </sheetData>
      <sheetData sheetId="8770">
        <row r="1">
          <cell r="A1">
            <v>0</v>
          </cell>
        </row>
      </sheetData>
      <sheetData sheetId="8771">
        <row r="1">
          <cell r="A1">
            <v>0</v>
          </cell>
        </row>
      </sheetData>
      <sheetData sheetId="8772">
        <row r="1">
          <cell r="A1">
            <v>0</v>
          </cell>
        </row>
      </sheetData>
      <sheetData sheetId="8773">
        <row r="1">
          <cell r="A1">
            <v>0</v>
          </cell>
        </row>
      </sheetData>
      <sheetData sheetId="8774">
        <row r="1">
          <cell r="A1">
            <v>0</v>
          </cell>
        </row>
      </sheetData>
      <sheetData sheetId="8775">
        <row r="1">
          <cell r="A1">
            <v>0</v>
          </cell>
        </row>
      </sheetData>
      <sheetData sheetId="8776">
        <row r="1">
          <cell r="A1">
            <v>0</v>
          </cell>
        </row>
      </sheetData>
      <sheetData sheetId="8777">
        <row r="1">
          <cell r="A1">
            <v>0</v>
          </cell>
        </row>
      </sheetData>
      <sheetData sheetId="8778">
        <row r="1">
          <cell r="A1">
            <v>0</v>
          </cell>
        </row>
      </sheetData>
      <sheetData sheetId="8779">
        <row r="1">
          <cell r="A1">
            <v>0</v>
          </cell>
        </row>
      </sheetData>
      <sheetData sheetId="8780">
        <row r="1">
          <cell r="A1">
            <v>0</v>
          </cell>
        </row>
      </sheetData>
      <sheetData sheetId="8781">
        <row r="1">
          <cell r="A1">
            <v>0</v>
          </cell>
        </row>
      </sheetData>
      <sheetData sheetId="8782">
        <row r="1">
          <cell r="A1">
            <v>0</v>
          </cell>
        </row>
      </sheetData>
      <sheetData sheetId="8783">
        <row r="1">
          <cell r="A1">
            <v>0</v>
          </cell>
        </row>
      </sheetData>
      <sheetData sheetId="8784">
        <row r="1">
          <cell r="A1">
            <v>0</v>
          </cell>
        </row>
      </sheetData>
      <sheetData sheetId="8785">
        <row r="1">
          <cell r="A1">
            <v>0</v>
          </cell>
        </row>
      </sheetData>
      <sheetData sheetId="8786">
        <row r="1">
          <cell r="A1">
            <v>0</v>
          </cell>
        </row>
      </sheetData>
      <sheetData sheetId="8787">
        <row r="1">
          <cell r="A1">
            <v>0</v>
          </cell>
        </row>
      </sheetData>
      <sheetData sheetId="8788">
        <row r="1">
          <cell r="A1">
            <v>0</v>
          </cell>
        </row>
      </sheetData>
      <sheetData sheetId="8789">
        <row r="1">
          <cell r="A1">
            <v>0</v>
          </cell>
        </row>
      </sheetData>
      <sheetData sheetId="8790">
        <row r="1">
          <cell r="A1">
            <v>0</v>
          </cell>
        </row>
      </sheetData>
      <sheetData sheetId="8791">
        <row r="1">
          <cell r="A1">
            <v>0</v>
          </cell>
        </row>
      </sheetData>
      <sheetData sheetId="8792">
        <row r="1">
          <cell r="A1">
            <v>0</v>
          </cell>
        </row>
      </sheetData>
      <sheetData sheetId="8793">
        <row r="1">
          <cell r="A1">
            <v>0</v>
          </cell>
        </row>
      </sheetData>
      <sheetData sheetId="8794">
        <row r="1">
          <cell r="A1">
            <v>0</v>
          </cell>
        </row>
      </sheetData>
      <sheetData sheetId="8795">
        <row r="1">
          <cell r="A1">
            <v>0</v>
          </cell>
        </row>
      </sheetData>
      <sheetData sheetId="8796">
        <row r="1">
          <cell r="A1">
            <v>0</v>
          </cell>
        </row>
      </sheetData>
      <sheetData sheetId="8797">
        <row r="1">
          <cell r="A1">
            <v>0</v>
          </cell>
        </row>
      </sheetData>
      <sheetData sheetId="8798">
        <row r="1">
          <cell r="A1">
            <v>0</v>
          </cell>
        </row>
      </sheetData>
      <sheetData sheetId="8799">
        <row r="1">
          <cell r="A1">
            <v>0</v>
          </cell>
        </row>
      </sheetData>
      <sheetData sheetId="8800">
        <row r="1">
          <cell r="A1">
            <v>0</v>
          </cell>
        </row>
      </sheetData>
      <sheetData sheetId="8801">
        <row r="1">
          <cell r="A1">
            <v>0</v>
          </cell>
        </row>
      </sheetData>
      <sheetData sheetId="8802">
        <row r="1">
          <cell r="A1">
            <v>0</v>
          </cell>
        </row>
      </sheetData>
      <sheetData sheetId="8803">
        <row r="1">
          <cell r="A1">
            <v>0</v>
          </cell>
        </row>
      </sheetData>
      <sheetData sheetId="8804">
        <row r="1">
          <cell r="A1">
            <v>0</v>
          </cell>
        </row>
      </sheetData>
      <sheetData sheetId="8805">
        <row r="1">
          <cell r="A1">
            <v>0</v>
          </cell>
        </row>
      </sheetData>
      <sheetData sheetId="8806">
        <row r="1">
          <cell r="A1">
            <v>0</v>
          </cell>
        </row>
      </sheetData>
      <sheetData sheetId="8807">
        <row r="1">
          <cell r="A1">
            <v>0</v>
          </cell>
        </row>
      </sheetData>
      <sheetData sheetId="8808">
        <row r="1">
          <cell r="A1">
            <v>0</v>
          </cell>
        </row>
      </sheetData>
      <sheetData sheetId="8809">
        <row r="1">
          <cell r="A1">
            <v>0</v>
          </cell>
        </row>
      </sheetData>
      <sheetData sheetId="8810">
        <row r="1">
          <cell r="A1">
            <v>0</v>
          </cell>
        </row>
      </sheetData>
      <sheetData sheetId="8811">
        <row r="1">
          <cell r="A1">
            <v>0</v>
          </cell>
        </row>
      </sheetData>
      <sheetData sheetId="8812">
        <row r="1">
          <cell r="A1">
            <v>0</v>
          </cell>
        </row>
      </sheetData>
      <sheetData sheetId="8813">
        <row r="1">
          <cell r="A1">
            <v>0</v>
          </cell>
        </row>
      </sheetData>
      <sheetData sheetId="8814">
        <row r="1">
          <cell r="A1">
            <v>0</v>
          </cell>
        </row>
      </sheetData>
      <sheetData sheetId="8815">
        <row r="1">
          <cell r="A1">
            <v>0</v>
          </cell>
        </row>
      </sheetData>
      <sheetData sheetId="8816">
        <row r="1">
          <cell r="A1">
            <v>0</v>
          </cell>
        </row>
      </sheetData>
      <sheetData sheetId="8817">
        <row r="1">
          <cell r="A1">
            <v>0</v>
          </cell>
        </row>
      </sheetData>
      <sheetData sheetId="8818">
        <row r="1">
          <cell r="A1">
            <v>0</v>
          </cell>
        </row>
      </sheetData>
      <sheetData sheetId="8819">
        <row r="1">
          <cell r="A1">
            <v>0</v>
          </cell>
        </row>
      </sheetData>
      <sheetData sheetId="8820">
        <row r="1">
          <cell r="A1">
            <v>0</v>
          </cell>
        </row>
      </sheetData>
      <sheetData sheetId="8821">
        <row r="1">
          <cell r="A1">
            <v>0</v>
          </cell>
        </row>
      </sheetData>
      <sheetData sheetId="8822">
        <row r="1">
          <cell r="A1">
            <v>0</v>
          </cell>
        </row>
      </sheetData>
      <sheetData sheetId="8823">
        <row r="1">
          <cell r="A1">
            <v>0</v>
          </cell>
        </row>
      </sheetData>
      <sheetData sheetId="8824">
        <row r="1">
          <cell r="A1">
            <v>0</v>
          </cell>
        </row>
      </sheetData>
      <sheetData sheetId="8825">
        <row r="1">
          <cell r="A1">
            <v>0</v>
          </cell>
        </row>
      </sheetData>
      <sheetData sheetId="8826">
        <row r="1">
          <cell r="A1">
            <v>0</v>
          </cell>
        </row>
      </sheetData>
      <sheetData sheetId="8827">
        <row r="1">
          <cell r="A1">
            <v>0</v>
          </cell>
        </row>
      </sheetData>
      <sheetData sheetId="8828">
        <row r="1">
          <cell r="A1">
            <v>0</v>
          </cell>
        </row>
      </sheetData>
      <sheetData sheetId="8829">
        <row r="1">
          <cell r="A1">
            <v>0</v>
          </cell>
        </row>
      </sheetData>
      <sheetData sheetId="8830">
        <row r="1">
          <cell r="A1">
            <v>0</v>
          </cell>
        </row>
      </sheetData>
      <sheetData sheetId="8831">
        <row r="1">
          <cell r="A1">
            <v>0</v>
          </cell>
        </row>
      </sheetData>
      <sheetData sheetId="8832">
        <row r="1">
          <cell r="A1">
            <v>0</v>
          </cell>
        </row>
      </sheetData>
      <sheetData sheetId="8833">
        <row r="1">
          <cell r="A1">
            <v>0</v>
          </cell>
        </row>
      </sheetData>
      <sheetData sheetId="8834">
        <row r="1">
          <cell r="A1">
            <v>0</v>
          </cell>
        </row>
      </sheetData>
      <sheetData sheetId="8835">
        <row r="1">
          <cell r="A1">
            <v>0</v>
          </cell>
        </row>
      </sheetData>
      <sheetData sheetId="8836">
        <row r="1">
          <cell r="A1">
            <v>0</v>
          </cell>
        </row>
      </sheetData>
      <sheetData sheetId="8837">
        <row r="1">
          <cell r="A1">
            <v>0</v>
          </cell>
        </row>
      </sheetData>
      <sheetData sheetId="8838">
        <row r="1">
          <cell r="A1">
            <v>0</v>
          </cell>
        </row>
      </sheetData>
      <sheetData sheetId="8839">
        <row r="1">
          <cell r="A1">
            <v>0</v>
          </cell>
        </row>
      </sheetData>
      <sheetData sheetId="8840">
        <row r="1">
          <cell r="A1">
            <v>0</v>
          </cell>
        </row>
      </sheetData>
      <sheetData sheetId="8841">
        <row r="1">
          <cell r="A1">
            <v>0</v>
          </cell>
        </row>
      </sheetData>
      <sheetData sheetId="8842">
        <row r="1">
          <cell r="A1">
            <v>0</v>
          </cell>
        </row>
      </sheetData>
      <sheetData sheetId="8843">
        <row r="1">
          <cell r="A1">
            <v>0</v>
          </cell>
        </row>
      </sheetData>
      <sheetData sheetId="8844">
        <row r="1">
          <cell r="A1">
            <v>0</v>
          </cell>
        </row>
      </sheetData>
      <sheetData sheetId="8845">
        <row r="1">
          <cell r="A1">
            <v>0</v>
          </cell>
        </row>
      </sheetData>
      <sheetData sheetId="8846">
        <row r="1">
          <cell r="A1">
            <v>0</v>
          </cell>
        </row>
      </sheetData>
      <sheetData sheetId="8847">
        <row r="1">
          <cell r="A1">
            <v>0</v>
          </cell>
        </row>
      </sheetData>
      <sheetData sheetId="8848">
        <row r="1">
          <cell r="A1">
            <v>0</v>
          </cell>
        </row>
      </sheetData>
      <sheetData sheetId="8849">
        <row r="1">
          <cell r="A1">
            <v>0</v>
          </cell>
        </row>
      </sheetData>
      <sheetData sheetId="8850">
        <row r="1">
          <cell r="A1">
            <v>0</v>
          </cell>
        </row>
      </sheetData>
      <sheetData sheetId="8851">
        <row r="1">
          <cell r="A1">
            <v>0</v>
          </cell>
        </row>
      </sheetData>
      <sheetData sheetId="8852">
        <row r="1">
          <cell r="A1">
            <v>0</v>
          </cell>
        </row>
      </sheetData>
      <sheetData sheetId="8853">
        <row r="1">
          <cell r="A1">
            <v>0</v>
          </cell>
        </row>
      </sheetData>
      <sheetData sheetId="8854">
        <row r="1">
          <cell r="A1">
            <v>0</v>
          </cell>
        </row>
      </sheetData>
      <sheetData sheetId="8855">
        <row r="1">
          <cell r="A1">
            <v>0</v>
          </cell>
        </row>
      </sheetData>
      <sheetData sheetId="8856">
        <row r="1">
          <cell r="A1">
            <v>0</v>
          </cell>
        </row>
      </sheetData>
      <sheetData sheetId="8857">
        <row r="1">
          <cell r="A1">
            <v>0</v>
          </cell>
        </row>
      </sheetData>
      <sheetData sheetId="8858">
        <row r="1">
          <cell r="A1">
            <v>0</v>
          </cell>
        </row>
      </sheetData>
      <sheetData sheetId="8859">
        <row r="1">
          <cell r="A1">
            <v>0</v>
          </cell>
        </row>
      </sheetData>
      <sheetData sheetId="8860">
        <row r="1">
          <cell r="A1">
            <v>0</v>
          </cell>
        </row>
      </sheetData>
      <sheetData sheetId="8861">
        <row r="1">
          <cell r="A1">
            <v>0</v>
          </cell>
        </row>
      </sheetData>
      <sheetData sheetId="8862">
        <row r="1">
          <cell r="A1">
            <v>0</v>
          </cell>
        </row>
      </sheetData>
      <sheetData sheetId="8863">
        <row r="1">
          <cell r="A1">
            <v>0</v>
          </cell>
        </row>
      </sheetData>
      <sheetData sheetId="8864">
        <row r="1">
          <cell r="A1">
            <v>0</v>
          </cell>
        </row>
      </sheetData>
      <sheetData sheetId="8865">
        <row r="1">
          <cell r="A1">
            <v>0</v>
          </cell>
        </row>
      </sheetData>
      <sheetData sheetId="8866">
        <row r="1">
          <cell r="A1">
            <v>0</v>
          </cell>
        </row>
      </sheetData>
      <sheetData sheetId="8867">
        <row r="1">
          <cell r="A1">
            <v>0</v>
          </cell>
        </row>
      </sheetData>
      <sheetData sheetId="8868">
        <row r="1">
          <cell r="A1">
            <v>0</v>
          </cell>
        </row>
      </sheetData>
      <sheetData sheetId="8869">
        <row r="1">
          <cell r="A1">
            <v>0</v>
          </cell>
        </row>
      </sheetData>
      <sheetData sheetId="8870">
        <row r="1">
          <cell r="A1">
            <v>0</v>
          </cell>
        </row>
      </sheetData>
      <sheetData sheetId="8871">
        <row r="1">
          <cell r="A1">
            <v>0</v>
          </cell>
        </row>
      </sheetData>
      <sheetData sheetId="8872">
        <row r="1">
          <cell r="A1">
            <v>0</v>
          </cell>
        </row>
      </sheetData>
      <sheetData sheetId="8873">
        <row r="1">
          <cell r="A1">
            <v>0</v>
          </cell>
        </row>
      </sheetData>
      <sheetData sheetId="8874">
        <row r="1">
          <cell r="A1">
            <v>0</v>
          </cell>
        </row>
      </sheetData>
      <sheetData sheetId="8875">
        <row r="1">
          <cell r="A1">
            <v>0</v>
          </cell>
        </row>
      </sheetData>
      <sheetData sheetId="8876">
        <row r="1">
          <cell r="A1">
            <v>0</v>
          </cell>
        </row>
      </sheetData>
      <sheetData sheetId="8877">
        <row r="1">
          <cell r="A1">
            <v>0</v>
          </cell>
        </row>
      </sheetData>
      <sheetData sheetId="8878">
        <row r="1">
          <cell r="A1">
            <v>0</v>
          </cell>
        </row>
      </sheetData>
      <sheetData sheetId="8879">
        <row r="1">
          <cell r="A1">
            <v>0</v>
          </cell>
        </row>
      </sheetData>
      <sheetData sheetId="8880">
        <row r="1">
          <cell r="A1">
            <v>0</v>
          </cell>
        </row>
      </sheetData>
      <sheetData sheetId="8881">
        <row r="1">
          <cell r="A1">
            <v>0</v>
          </cell>
        </row>
      </sheetData>
      <sheetData sheetId="8882">
        <row r="1">
          <cell r="A1">
            <v>0</v>
          </cell>
        </row>
      </sheetData>
      <sheetData sheetId="8883">
        <row r="1">
          <cell r="A1">
            <v>0</v>
          </cell>
        </row>
      </sheetData>
      <sheetData sheetId="8884">
        <row r="1">
          <cell r="A1">
            <v>0</v>
          </cell>
        </row>
      </sheetData>
      <sheetData sheetId="8885">
        <row r="1">
          <cell r="A1">
            <v>0</v>
          </cell>
        </row>
      </sheetData>
      <sheetData sheetId="8886">
        <row r="1">
          <cell r="A1">
            <v>0</v>
          </cell>
        </row>
      </sheetData>
      <sheetData sheetId="8887">
        <row r="1">
          <cell r="A1">
            <v>0</v>
          </cell>
        </row>
      </sheetData>
      <sheetData sheetId="8888">
        <row r="1">
          <cell r="A1">
            <v>0</v>
          </cell>
        </row>
      </sheetData>
      <sheetData sheetId="8889">
        <row r="1">
          <cell r="A1">
            <v>0</v>
          </cell>
        </row>
      </sheetData>
      <sheetData sheetId="8890">
        <row r="1">
          <cell r="A1">
            <v>0</v>
          </cell>
        </row>
      </sheetData>
      <sheetData sheetId="8891">
        <row r="1">
          <cell r="A1">
            <v>0</v>
          </cell>
        </row>
      </sheetData>
      <sheetData sheetId="8892">
        <row r="1">
          <cell r="A1">
            <v>0</v>
          </cell>
        </row>
      </sheetData>
      <sheetData sheetId="8893">
        <row r="1">
          <cell r="A1">
            <v>0</v>
          </cell>
        </row>
      </sheetData>
      <sheetData sheetId="8894">
        <row r="1">
          <cell r="A1">
            <v>0</v>
          </cell>
        </row>
      </sheetData>
      <sheetData sheetId="8895">
        <row r="1">
          <cell r="A1">
            <v>0</v>
          </cell>
        </row>
      </sheetData>
      <sheetData sheetId="8896">
        <row r="1">
          <cell r="A1">
            <v>0</v>
          </cell>
        </row>
      </sheetData>
      <sheetData sheetId="8897">
        <row r="1">
          <cell r="A1">
            <v>0</v>
          </cell>
        </row>
      </sheetData>
      <sheetData sheetId="8898">
        <row r="1">
          <cell r="A1">
            <v>0</v>
          </cell>
        </row>
      </sheetData>
      <sheetData sheetId="8899">
        <row r="1">
          <cell r="A1">
            <v>0</v>
          </cell>
        </row>
      </sheetData>
      <sheetData sheetId="8900">
        <row r="1">
          <cell r="A1">
            <v>0</v>
          </cell>
        </row>
      </sheetData>
      <sheetData sheetId="8901">
        <row r="1">
          <cell r="A1">
            <v>0</v>
          </cell>
        </row>
      </sheetData>
      <sheetData sheetId="8902">
        <row r="1">
          <cell r="A1">
            <v>0</v>
          </cell>
        </row>
      </sheetData>
      <sheetData sheetId="8903">
        <row r="1">
          <cell r="A1">
            <v>0</v>
          </cell>
        </row>
      </sheetData>
      <sheetData sheetId="8904">
        <row r="1">
          <cell r="A1">
            <v>0</v>
          </cell>
        </row>
      </sheetData>
      <sheetData sheetId="8905">
        <row r="1">
          <cell r="A1">
            <v>0</v>
          </cell>
        </row>
      </sheetData>
      <sheetData sheetId="8906">
        <row r="1">
          <cell r="A1">
            <v>0</v>
          </cell>
        </row>
      </sheetData>
      <sheetData sheetId="8907">
        <row r="1">
          <cell r="A1">
            <v>0</v>
          </cell>
        </row>
      </sheetData>
      <sheetData sheetId="8908">
        <row r="1">
          <cell r="A1">
            <v>0</v>
          </cell>
        </row>
      </sheetData>
      <sheetData sheetId="8909">
        <row r="1">
          <cell r="A1">
            <v>0</v>
          </cell>
        </row>
      </sheetData>
      <sheetData sheetId="8910">
        <row r="1">
          <cell r="A1">
            <v>0</v>
          </cell>
        </row>
      </sheetData>
      <sheetData sheetId="8911">
        <row r="1">
          <cell r="A1">
            <v>0</v>
          </cell>
        </row>
      </sheetData>
      <sheetData sheetId="8912">
        <row r="1">
          <cell r="A1">
            <v>0</v>
          </cell>
        </row>
      </sheetData>
      <sheetData sheetId="8913">
        <row r="1">
          <cell r="A1">
            <v>0</v>
          </cell>
        </row>
      </sheetData>
      <sheetData sheetId="8914">
        <row r="1">
          <cell r="A1">
            <v>0</v>
          </cell>
        </row>
      </sheetData>
      <sheetData sheetId="8915">
        <row r="1">
          <cell r="A1">
            <v>0</v>
          </cell>
        </row>
      </sheetData>
      <sheetData sheetId="8916">
        <row r="1">
          <cell r="A1">
            <v>0</v>
          </cell>
        </row>
      </sheetData>
      <sheetData sheetId="8917">
        <row r="1">
          <cell r="A1">
            <v>0</v>
          </cell>
        </row>
      </sheetData>
      <sheetData sheetId="8918">
        <row r="1">
          <cell r="A1">
            <v>0</v>
          </cell>
        </row>
      </sheetData>
      <sheetData sheetId="8919">
        <row r="1">
          <cell r="A1">
            <v>0</v>
          </cell>
        </row>
      </sheetData>
      <sheetData sheetId="8920">
        <row r="1">
          <cell r="A1">
            <v>0</v>
          </cell>
        </row>
      </sheetData>
      <sheetData sheetId="8921">
        <row r="1">
          <cell r="A1">
            <v>0</v>
          </cell>
        </row>
      </sheetData>
      <sheetData sheetId="8922">
        <row r="1">
          <cell r="A1">
            <v>0</v>
          </cell>
        </row>
      </sheetData>
      <sheetData sheetId="8923">
        <row r="1">
          <cell r="A1">
            <v>0</v>
          </cell>
        </row>
      </sheetData>
      <sheetData sheetId="8924">
        <row r="1">
          <cell r="A1">
            <v>0</v>
          </cell>
        </row>
      </sheetData>
      <sheetData sheetId="8925">
        <row r="1">
          <cell r="A1">
            <v>0</v>
          </cell>
        </row>
      </sheetData>
      <sheetData sheetId="8926">
        <row r="1">
          <cell r="A1">
            <v>0</v>
          </cell>
        </row>
      </sheetData>
      <sheetData sheetId="8927">
        <row r="1">
          <cell r="A1">
            <v>0</v>
          </cell>
        </row>
      </sheetData>
      <sheetData sheetId="8928">
        <row r="1">
          <cell r="A1">
            <v>0</v>
          </cell>
        </row>
      </sheetData>
      <sheetData sheetId="8929">
        <row r="1">
          <cell r="A1">
            <v>0</v>
          </cell>
        </row>
      </sheetData>
      <sheetData sheetId="8930">
        <row r="1">
          <cell r="A1">
            <v>0</v>
          </cell>
        </row>
      </sheetData>
      <sheetData sheetId="8931">
        <row r="1">
          <cell r="A1">
            <v>0</v>
          </cell>
        </row>
      </sheetData>
      <sheetData sheetId="8932">
        <row r="1">
          <cell r="A1">
            <v>0</v>
          </cell>
        </row>
      </sheetData>
      <sheetData sheetId="8933">
        <row r="1">
          <cell r="A1">
            <v>0</v>
          </cell>
        </row>
      </sheetData>
      <sheetData sheetId="8934">
        <row r="1">
          <cell r="A1">
            <v>0</v>
          </cell>
        </row>
      </sheetData>
      <sheetData sheetId="8935">
        <row r="1">
          <cell r="A1">
            <v>0</v>
          </cell>
        </row>
      </sheetData>
      <sheetData sheetId="8936">
        <row r="1">
          <cell r="A1">
            <v>0</v>
          </cell>
        </row>
      </sheetData>
      <sheetData sheetId="8937">
        <row r="1">
          <cell r="A1">
            <v>0</v>
          </cell>
        </row>
      </sheetData>
      <sheetData sheetId="8938">
        <row r="1">
          <cell r="A1">
            <v>0</v>
          </cell>
        </row>
      </sheetData>
      <sheetData sheetId="8939">
        <row r="1">
          <cell r="A1">
            <v>0</v>
          </cell>
        </row>
      </sheetData>
      <sheetData sheetId="8940">
        <row r="1">
          <cell r="A1">
            <v>0</v>
          </cell>
        </row>
      </sheetData>
      <sheetData sheetId="8941">
        <row r="1">
          <cell r="A1">
            <v>0</v>
          </cell>
        </row>
      </sheetData>
      <sheetData sheetId="8942">
        <row r="1">
          <cell r="A1">
            <v>0</v>
          </cell>
        </row>
      </sheetData>
      <sheetData sheetId="8943">
        <row r="1">
          <cell r="A1">
            <v>0</v>
          </cell>
        </row>
      </sheetData>
      <sheetData sheetId="8944">
        <row r="1">
          <cell r="A1">
            <v>0</v>
          </cell>
        </row>
      </sheetData>
      <sheetData sheetId="8945">
        <row r="1">
          <cell r="A1">
            <v>0</v>
          </cell>
        </row>
      </sheetData>
      <sheetData sheetId="8946">
        <row r="1">
          <cell r="A1">
            <v>0</v>
          </cell>
        </row>
      </sheetData>
      <sheetData sheetId="8947">
        <row r="1">
          <cell r="A1">
            <v>0</v>
          </cell>
        </row>
      </sheetData>
      <sheetData sheetId="8948">
        <row r="1">
          <cell r="A1">
            <v>0</v>
          </cell>
        </row>
      </sheetData>
      <sheetData sheetId="8949">
        <row r="1">
          <cell r="A1">
            <v>0</v>
          </cell>
        </row>
      </sheetData>
      <sheetData sheetId="8950">
        <row r="1">
          <cell r="A1">
            <v>0</v>
          </cell>
        </row>
      </sheetData>
      <sheetData sheetId="8951">
        <row r="1">
          <cell r="A1">
            <v>0</v>
          </cell>
        </row>
      </sheetData>
      <sheetData sheetId="8952">
        <row r="1">
          <cell r="A1">
            <v>0</v>
          </cell>
        </row>
      </sheetData>
      <sheetData sheetId="8953">
        <row r="1">
          <cell r="A1">
            <v>0</v>
          </cell>
        </row>
      </sheetData>
      <sheetData sheetId="8954">
        <row r="1">
          <cell r="A1">
            <v>0</v>
          </cell>
        </row>
      </sheetData>
      <sheetData sheetId="8955">
        <row r="1">
          <cell r="A1">
            <v>0</v>
          </cell>
        </row>
      </sheetData>
      <sheetData sheetId="8956">
        <row r="1">
          <cell r="A1">
            <v>0</v>
          </cell>
        </row>
      </sheetData>
      <sheetData sheetId="8957">
        <row r="1">
          <cell r="A1">
            <v>0</v>
          </cell>
        </row>
      </sheetData>
      <sheetData sheetId="8958">
        <row r="1">
          <cell r="A1">
            <v>0</v>
          </cell>
        </row>
      </sheetData>
      <sheetData sheetId="8959">
        <row r="1">
          <cell r="A1">
            <v>0</v>
          </cell>
        </row>
      </sheetData>
      <sheetData sheetId="8960">
        <row r="1">
          <cell r="A1">
            <v>0</v>
          </cell>
        </row>
      </sheetData>
      <sheetData sheetId="8961">
        <row r="1">
          <cell r="A1">
            <v>0</v>
          </cell>
        </row>
      </sheetData>
      <sheetData sheetId="8962">
        <row r="1">
          <cell r="A1">
            <v>0</v>
          </cell>
        </row>
      </sheetData>
      <sheetData sheetId="8963">
        <row r="1">
          <cell r="A1">
            <v>0</v>
          </cell>
        </row>
      </sheetData>
      <sheetData sheetId="8964">
        <row r="1">
          <cell r="A1">
            <v>0</v>
          </cell>
        </row>
      </sheetData>
      <sheetData sheetId="8965">
        <row r="1">
          <cell r="A1">
            <v>0</v>
          </cell>
        </row>
      </sheetData>
      <sheetData sheetId="8966">
        <row r="1">
          <cell r="A1">
            <v>0</v>
          </cell>
        </row>
      </sheetData>
      <sheetData sheetId="8967">
        <row r="1">
          <cell r="A1">
            <v>0</v>
          </cell>
        </row>
      </sheetData>
      <sheetData sheetId="8968">
        <row r="1">
          <cell r="A1">
            <v>0</v>
          </cell>
        </row>
      </sheetData>
      <sheetData sheetId="8969">
        <row r="1">
          <cell r="A1">
            <v>0</v>
          </cell>
        </row>
      </sheetData>
      <sheetData sheetId="8970">
        <row r="1">
          <cell r="A1">
            <v>0</v>
          </cell>
        </row>
      </sheetData>
      <sheetData sheetId="8971">
        <row r="1">
          <cell r="A1">
            <v>0</v>
          </cell>
        </row>
      </sheetData>
      <sheetData sheetId="8972">
        <row r="1">
          <cell r="A1">
            <v>0</v>
          </cell>
        </row>
      </sheetData>
      <sheetData sheetId="8973">
        <row r="1">
          <cell r="A1">
            <v>0</v>
          </cell>
        </row>
      </sheetData>
      <sheetData sheetId="8974">
        <row r="1">
          <cell r="A1">
            <v>0</v>
          </cell>
        </row>
      </sheetData>
      <sheetData sheetId="8975">
        <row r="1">
          <cell r="A1">
            <v>0</v>
          </cell>
        </row>
      </sheetData>
      <sheetData sheetId="8976">
        <row r="1">
          <cell r="A1">
            <v>0</v>
          </cell>
        </row>
      </sheetData>
      <sheetData sheetId="8977">
        <row r="1">
          <cell r="A1">
            <v>0</v>
          </cell>
        </row>
      </sheetData>
      <sheetData sheetId="8978">
        <row r="1">
          <cell r="A1">
            <v>0</v>
          </cell>
        </row>
      </sheetData>
      <sheetData sheetId="8979">
        <row r="1">
          <cell r="A1">
            <v>0</v>
          </cell>
        </row>
      </sheetData>
      <sheetData sheetId="8980">
        <row r="1">
          <cell r="A1">
            <v>0</v>
          </cell>
        </row>
      </sheetData>
      <sheetData sheetId="8981">
        <row r="1">
          <cell r="A1">
            <v>0</v>
          </cell>
        </row>
      </sheetData>
      <sheetData sheetId="8982">
        <row r="1">
          <cell r="A1">
            <v>0</v>
          </cell>
        </row>
      </sheetData>
      <sheetData sheetId="8983">
        <row r="1">
          <cell r="A1">
            <v>0</v>
          </cell>
        </row>
      </sheetData>
      <sheetData sheetId="8984">
        <row r="1">
          <cell r="A1">
            <v>0</v>
          </cell>
        </row>
      </sheetData>
      <sheetData sheetId="8985">
        <row r="1">
          <cell r="A1">
            <v>0</v>
          </cell>
        </row>
      </sheetData>
      <sheetData sheetId="8986">
        <row r="1">
          <cell r="A1">
            <v>0</v>
          </cell>
        </row>
      </sheetData>
      <sheetData sheetId="8987">
        <row r="1">
          <cell r="A1">
            <v>0</v>
          </cell>
        </row>
      </sheetData>
      <sheetData sheetId="8988">
        <row r="1">
          <cell r="A1">
            <v>0</v>
          </cell>
        </row>
      </sheetData>
      <sheetData sheetId="8989">
        <row r="1">
          <cell r="A1">
            <v>0</v>
          </cell>
        </row>
      </sheetData>
      <sheetData sheetId="8990">
        <row r="1">
          <cell r="A1">
            <v>0</v>
          </cell>
        </row>
      </sheetData>
      <sheetData sheetId="8991">
        <row r="1">
          <cell r="A1">
            <v>0</v>
          </cell>
        </row>
      </sheetData>
      <sheetData sheetId="8992">
        <row r="1">
          <cell r="A1">
            <v>0</v>
          </cell>
        </row>
      </sheetData>
      <sheetData sheetId="8993">
        <row r="1">
          <cell r="A1">
            <v>0</v>
          </cell>
        </row>
      </sheetData>
      <sheetData sheetId="8994">
        <row r="1">
          <cell r="A1">
            <v>0</v>
          </cell>
        </row>
      </sheetData>
      <sheetData sheetId="8995">
        <row r="1">
          <cell r="A1">
            <v>0</v>
          </cell>
        </row>
      </sheetData>
      <sheetData sheetId="8996">
        <row r="1">
          <cell r="A1">
            <v>0</v>
          </cell>
        </row>
      </sheetData>
      <sheetData sheetId="8997">
        <row r="1">
          <cell r="A1">
            <v>0</v>
          </cell>
        </row>
      </sheetData>
      <sheetData sheetId="8998">
        <row r="1">
          <cell r="A1">
            <v>0</v>
          </cell>
        </row>
      </sheetData>
      <sheetData sheetId="8999">
        <row r="1">
          <cell r="A1">
            <v>0</v>
          </cell>
        </row>
      </sheetData>
      <sheetData sheetId="9000">
        <row r="1">
          <cell r="A1">
            <v>0</v>
          </cell>
        </row>
      </sheetData>
      <sheetData sheetId="9001">
        <row r="1">
          <cell r="A1">
            <v>0</v>
          </cell>
        </row>
      </sheetData>
      <sheetData sheetId="9002">
        <row r="1">
          <cell r="A1">
            <v>0</v>
          </cell>
        </row>
      </sheetData>
      <sheetData sheetId="9003">
        <row r="1">
          <cell r="A1">
            <v>0</v>
          </cell>
        </row>
      </sheetData>
      <sheetData sheetId="9004">
        <row r="1">
          <cell r="A1">
            <v>0</v>
          </cell>
        </row>
      </sheetData>
      <sheetData sheetId="9005">
        <row r="1">
          <cell r="A1">
            <v>0</v>
          </cell>
        </row>
      </sheetData>
      <sheetData sheetId="9006">
        <row r="1">
          <cell r="A1">
            <v>0</v>
          </cell>
        </row>
      </sheetData>
      <sheetData sheetId="9007">
        <row r="1">
          <cell r="A1">
            <v>0</v>
          </cell>
        </row>
      </sheetData>
      <sheetData sheetId="9008">
        <row r="1">
          <cell r="A1">
            <v>0</v>
          </cell>
        </row>
      </sheetData>
      <sheetData sheetId="9009">
        <row r="1">
          <cell r="A1">
            <v>0</v>
          </cell>
        </row>
      </sheetData>
      <sheetData sheetId="9010">
        <row r="1">
          <cell r="A1">
            <v>0</v>
          </cell>
        </row>
      </sheetData>
      <sheetData sheetId="9011">
        <row r="1">
          <cell r="A1">
            <v>0</v>
          </cell>
        </row>
      </sheetData>
      <sheetData sheetId="9012">
        <row r="1">
          <cell r="A1">
            <v>0</v>
          </cell>
        </row>
      </sheetData>
      <sheetData sheetId="9013">
        <row r="1">
          <cell r="A1">
            <v>0</v>
          </cell>
        </row>
      </sheetData>
      <sheetData sheetId="9014">
        <row r="1">
          <cell r="A1">
            <v>0</v>
          </cell>
        </row>
      </sheetData>
      <sheetData sheetId="9015">
        <row r="1">
          <cell r="A1">
            <v>0</v>
          </cell>
        </row>
      </sheetData>
      <sheetData sheetId="9016">
        <row r="1">
          <cell r="A1">
            <v>0</v>
          </cell>
        </row>
      </sheetData>
      <sheetData sheetId="9017">
        <row r="1">
          <cell r="A1">
            <v>0</v>
          </cell>
        </row>
      </sheetData>
      <sheetData sheetId="9018">
        <row r="1">
          <cell r="A1">
            <v>0</v>
          </cell>
        </row>
      </sheetData>
      <sheetData sheetId="9019">
        <row r="1">
          <cell r="A1">
            <v>0</v>
          </cell>
        </row>
      </sheetData>
      <sheetData sheetId="9020">
        <row r="1">
          <cell r="A1">
            <v>0</v>
          </cell>
        </row>
      </sheetData>
      <sheetData sheetId="9021">
        <row r="1">
          <cell r="A1">
            <v>0</v>
          </cell>
        </row>
      </sheetData>
      <sheetData sheetId="9022">
        <row r="1">
          <cell r="A1">
            <v>0</v>
          </cell>
        </row>
      </sheetData>
      <sheetData sheetId="9023">
        <row r="1">
          <cell r="A1">
            <v>0</v>
          </cell>
        </row>
      </sheetData>
      <sheetData sheetId="9024">
        <row r="1">
          <cell r="A1">
            <v>0</v>
          </cell>
        </row>
      </sheetData>
      <sheetData sheetId="9025">
        <row r="1">
          <cell r="A1">
            <v>0</v>
          </cell>
        </row>
      </sheetData>
      <sheetData sheetId="9026">
        <row r="1">
          <cell r="A1">
            <v>0</v>
          </cell>
        </row>
      </sheetData>
      <sheetData sheetId="9027">
        <row r="1">
          <cell r="A1">
            <v>0</v>
          </cell>
        </row>
      </sheetData>
      <sheetData sheetId="9028">
        <row r="1">
          <cell r="A1">
            <v>0</v>
          </cell>
        </row>
      </sheetData>
      <sheetData sheetId="9029">
        <row r="1">
          <cell r="A1">
            <v>0</v>
          </cell>
        </row>
      </sheetData>
      <sheetData sheetId="9030">
        <row r="1">
          <cell r="A1">
            <v>0</v>
          </cell>
        </row>
      </sheetData>
      <sheetData sheetId="9031">
        <row r="1">
          <cell r="A1">
            <v>0</v>
          </cell>
        </row>
      </sheetData>
      <sheetData sheetId="9032">
        <row r="1">
          <cell r="A1">
            <v>0</v>
          </cell>
        </row>
      </sheetData>
      <sheetData sheetId="9033">
        <row r="1">
          <cell r="A1">
            <v>0</v>
          </cell>
        </row>
      </sheetData>
      <sheetData sheetId="9034">
        <row r="1">
          <cell r="A1">
            <v>0</v>
          </cell>
        </row>
      </sheetData>
      <sheetData sheetId="9035">
        <row r="1">
          <cell r="A1">
            <v>0</v>
          </cell>
        </row>
      </sheetData>
      <sheetData sheetId="9036">
        <row r="1">
          <cell r="A1">
            <v>0</v>
          </cell>
        </row>
      </sheetData>
      <sheetData sheetId="9037">
        <row r="1">
          <cell r="A1">
            <v>0</v>
          </cell>
        </row>
      </sheetData>
      <sheetData sheetId="9038">
        <row r="1">
          <cell r="A1">
            <v>0</v>
          </cell>
        </row>
      </sheetData>
      <sheetData sheetId="9039">
        <row r="1">
          <cell r="A1">
            <v>0</v>
          </cell>
        </row>
      </sheetData>
      <sheetData sheetId="9040">
        <row r="1">
          <cell r="A1">
            <v>0</v>
          </cell>
        </row>
      </sheetData>
      <sheetData sheetId="9041">
        <row r="1">
          <cell r="A1">
            <v>0</v>
          </cell>
        </row>
      </sheetData>
      <sheetData sheetId="9042">
        <row r="1">
          <cell r="A1">
            <v>0</v>
          </cell>
        </row>
      </sheetData>
      <sheetData sheetId="9043">
        <row r="1">
          <cell r="A1">
            <v>0</v>
          </cell>
        </row>
      </sheetData>
      <sheetData sheetId="9044">
        <row r="1">
          <cell r="A1">
            <v>0</v>
          </cell>
        </row>
      </sheetData>
      <sheetData sheetId="9045">
        <row r="1">
          <cell r="A1">
            <v>0</v>
          </cell>
        </row>
      </sheetData>
      <sheetData sheetId="9046">
        <row r="1">
          <cell r="A1">
            <v>0</v>
          </cell>
        </row>
      </sheetData>
      <sheetData sheetId="9047">
        <row r="1">
          <cell r="A1">
            <v>0</v>
          </cell>
        </row>
      </sheetData>
      <sheetData sheetId="9048">
        <row r="1">
          <cell r="A1">
            <v>0</v>
          </cell>
        </row>
      </sheetData>
      <sheetData sheetId="9049">
        <row r="1">
          <cell r="A1">
            <v>0</v>
          </cell>
        </row>
      </sheetData>
      <sheetData sheetId="9050">
        <row r="1">
          <cell r="A1">
            <v>0</v>
          </cell>
        </row>
      </sheetData>
      <sheetData sheetId="9051">
        <row r="1">
          <cell r="A1">
            <v>0</v>
          </cell>
        </row>
      </sheetData>
      <sheetData sheetId="9052">
        <row r="1">
          <cell r="A1">
            <v>0</v>
          </cell>
        </row>
      </sheetData>
      <sheetData sheetId="9053">
        <row r="1">
          <cell r="A1">
            <v>0</v>
          </cell>
        </row>
      </sheetData>
      <sheetData sheetId="9054">
        <row r="1">
          <cell r="A1">
            <v>0</v>
          </cell>
        </row>
      </sheetData>
      <sheetData sheetId="9055">
        <row r="1">
          <cell r="A1">
            <v>0</v>
          </cell>
        </row>
      </sheetData>
      <sheetData sheetId="9056">
        <row r="1">
          <cell r="A1">
            <v>0</v>
          </cell>
        </row>
      </sheetData>
      <sheetData sheetId="9057">
        <row r="1">
          <cell r="A1">
            <v>0</v>
          </cell>
        </row>
      </sheetData>
      <sheetData sheetId="9058">
        <row r="1">
          <cell r="A1">
            <v>0</v>
          </cell>
        </row>
      </sheetData>
      <sheetData sheetId="9059">
        <row r="1">
          <cell r="A1">
            <v>0</v>
          </cell>
        </row>
      </sheetData>
      <sheetData sheetId="9060">
        <row r="1">
          <cell r="A1">
            <v>0</v>
          </cell>
        </row>
      </sheetData>
      <sheetData sheetId="9061">
        <row r="1">
          <cell r="A1">
            <v>0</v>
          </cell>
        </row>
      </sheetData>
      <sheetData sheetId="9062">
        <row r="1">
          <cell r="A1">
            <v>0</v>
          </cell>
        </row>
      </sheetData>
      <sheetData sheetId="9063">
        <row r="1">
          <cell r="A1">
            <v>0</v>
          </cell>
        </row>
      </sheetData>
      <sheetData sheetId="9064">
        <row r="1">
          <cell r="A1">
            <v>0</v>
          </cell>
        </row>
      </sheetData>
      <sheetData sheetId="9065">
        <row r="1">
          <cell r="A1">
            <v>0</v>
          </cell>
        </row>
      </sheetData>
      <sheetData sheetId="9066">
        <row r="1">
          <cell r="A1">
            <v>0</v>
          </cell>
        </row>
      </sheetData>
      <sheetData sheetId="9067">
        <row r="1">
          <cell r="A1">
            <v>0</v>
          </cell>
        </row>
      </sheetData>
      <sheetData sheetId="9068">
        <row r="1">
          <cell r="A1">
            <v>0</v>
          </cell>
        </row>
      </sheetData>
      <sheetData sheetId="9069">
        <row r="1">
          <cell r="A1">
            <v>0</v>
          </cell>
        </row>
      </sheetData>
      <sheetData sheetId="9070">
        <row r="1">
          <cell r="A1">
            <v>0</v>
          </cell>
        </row>
      </sheetData>
      <sheetData sheetId="9071">
        <row r="1">
          <cell r="A1">
            <v>0</v>
          </cell>
        </row>
      </sheetData>
      <sheetData sheetId="9072">
        <row r="1">
          <cell r="A1">
            <v>0</v>
          </cell>
        </row>
      </sheetData>
      <sheetData sheetId="9073">
        <row r="1">
          <cell r="A1">
            <v>0</v>
          </cell>
        </row>
      </sheetData>
      <sheetData sheetId="9074">
        <row r="1">
          <cell r="A1">
            <v>0</v>
          </cell>
        </row>
      </sheetData>
      <sheetData sheetId="9075">
        <row r="1">
          <cell r="A1">
            <v>0</v>
          </cell>
        </row>
      </sheetData>
      <sheetData sheetId="9076">
        <row r="1">
          <cell r="A1">
            <v>0</v>
          </cell>
        </row>
      </sheetData>
      <sheetData sheetId="9077">
        <row r="1">
          <cell r="A1">
            <v>0</v>
          </cell>
        </row>
      </sheetData>
      <sheetData sheetId="9078">
        <row r="1">
          <cell r="A1">
            <v>0</v>
          </cell>
        </row>
      </sheetData>
      <sheetData sheetId="9079">
        <row r="1">
          <cell r="A1">
            <v>0</v>
          </cell>
        </row>
      </sheetData>
      <sheetData sheetId="9080">
        <row r="1">
          <cell r="A1">
            <v>0</v>
          </cell>
        </row>
      </sheetData>
      <sheetData sheetId="9081">
        <row r="1">
          <cell r="A1">
            <v>0</v>
          </cell>
        </row>
      </sheetData>
      <sheetData sheetId="9082">
        <row r="1">
          <cell r="A1">
            <v>0</v>
          </cell>
        </row>
      </sheetData>
      <sheetData sheetId="9083">
        <row r="1">
          <cell r="A1">
            <v>0</v>
          </cell>
        </row>
      </sheetData>
      <sheetData sheetId="9084">
        <row r="1">
          <cell r="A1">
            <v>0</v>
          </cell>
        </row>
      </sheetData>
      <sheetData sheetId="9085">
        <row r="1">
          <cell r="A1">
            <v>0</v>
          </cell>
        </row>
      </sheetData>
      <sheetData sheetId="9086">
        <row r="1">
          <cell r="A1">
            <v>0</v>
          </cell>
        </row>
      </sheetData>
      <sheetData sheetId="9087">
        <row r="1">
          <cell r="A1">
            <v>0</v>
          </cell>
        </row>
      </sheetData>
      <sheetData sheetId="9088">
        <row r="1">
          <cell r="A1">
            <v>0</v>
          </cell>
        </row>
      </sheetData>
      <sheetData sheetId="9089">
        <row r="1">
          <cell r="A1">
            <v>0</v>
          </cell>
        </row>
      </sheetData>
      <sheetData sheetId="9090">
        <row r="1">
          <cell r="A1">
            <v>0</v>
          </cell>
        </row>
      </sheetData>
      <sheetData sheetId="9091">
        <row r="1">
          <cell r="A1">
            <v>0</v>
          </cell>
        </row>
      </sheetData>
      <sheetData sheetId="9092">
        <row r="1">
          <cell r="A1">
            <v>0</v>
          </cell>
        </row>
      </sheetData>
      <sheetData sheetId="9093">
        <row r="1">
          <cell r="A1">
            <v>0</v>
          </cell>
        </row>
      </sheetData>
      <sheetData sheetId="9094">
        <row r="1">
          <cell r="A1">
            <v>0</v>
          </cell>
        </row>
      </sheetData>
      <sheetData sheetId="9095">
        <row r="1">
          <cell r="A1">
            <v>0</v>
          </cell>
        </row>
      </sheetData>
      <sheetData sheetId="9096">
        <row r="1">
          <cell r="A1">
            <v>0</v>
          </cell>
        </row>
      </sheetData>
      <sheetData sheetId="9097">
        <row r="1">
          <cell r="A1">
            <v>0</v>
          </cell>
        </row>
      </sheetData>
      <sheetData sheetId="9098">
        <row r="1">
          <cell r="A1">
            <v>0</v>
          </cell>
        </row>
      </sheetData>
      <sheetData sheetId="9099">
        <row r="1">
          <cell r="A1">
            <v>0</v>
          </cell>
        </row>
      </sheetData>
      <sheetData sheetId="9100">
        <row r="1">
          <cell r="A1">
            <v>0</v>
          </cell>
        </row>
      </sheetData>
      <sheetData sheetId="9101">
        <row r="1">
          <cell r="A1">
            <v>0</v>
          </cell>
        </row>
      </sheetData>
      <sheetData sheetId="9102">
        <row r="1">
          <cell r="A1">
            <v>0</v>
          </cell>
        </row>
      </sheetData>
      <sheetData sheetId="9103">
        <row r="1">
          <cell r="A1">
            <v>0</v>
          </cell>
        </row>
      </sheetData>
      <sheetData sheetId="9104">
        <row r="1">
          <cell r="A1">
            <v>0</v>
          </cell>
        </row>
      </sheetData>
      <sheetData sheetId="9105">
        <row r="1">
          <cell r="A1">
            <v>0</v>
          </cell>
        </row>
      </sheetData>
      <sheetData sheetId="9106">
        <row r="1">
          <cell r="A1">
            <v>0</v>
          </cell>
        </row>
      </sheetData>
      <sheetData sheetId="9107">
        <row r="1">
          <cell r="A1">
            <v>0</v>
          </cell>
        </row>
      </sheetData>
      <sheetData sheetId="9108">
        <row r="1">
          <cell r="A1">
            <v>0</v>
          </cell>
        </row>
      </sheetData>
      <sheetData sheetId="9109">
        <row r="1">
          <cell r="A1">
            <v>0</v>
          </cell>
        </row>
      </sheetData>
      <sheetData sheetId="9110">
        <row r="1">
          <cell r="A1">
            <v>0</v>
          </cell>
        </row>
      </sheetData>
      <sheetData sheetId="9111">
        <row r="1">
          <cell r="A1">
            <v>0</v>
          </cell>
        </row>
      </sheetData>
      <sheetData sheetId="9112">
        <row r="1">
          <cell r="A1">
            <v>0</v>
          </cell>
        </row>
      </sheetData>
      <sheetData sheetId="9113">
        <row r="1">
          <cell r="A1">
            <v>0</v>
          </cell>
        </row>
      </sheetData>
      <sheetData sheetId="9114">
        <row r="1">
          <cell r="A1">
            <v>0</v>
          </cell>
        </row>
      </sheetData>
      <sheetData sheetId="9115">
        <row r="1">
          <cell r="A1">
            <v>0</v>
          </cell>
        </row>
      </sheetData>
      <sheetData sheetId="9116">
        <row r="1">
          <cell r="A1">
            <v>0</v>
          </cell>
        </row>
      </sheetData>
      <sheetData sheetId="9117">
        <row r="1">
          <cell r="A1">
            <v>0</v>
          </cell>
        </row>
      </sheetData>
      <sheetData sheetId="9118">
        <row r="1">
          <cell r="A1">
            <v>0</v>
          </cell>
        </row>
      </sheetData>
      <sheetData sheetId="9119">
        <row r="1">
          <cell r="A1">
            <v>0</v>
          </cell>
        </row>
      </sheetData>
      <sheetData sheetId="9120">
        <row r="1">
          <cell r="A1">
            <v>0</v>
          </cell>
        </row>
      </sheetData>
      <sheetData sheetId="9121">
        <row r="1">
          <cell r="A1">
            <v>0</v>
          </cell>
        </row>
      </sheetData>
      <sheetData sheetId="9122">
        <row r="1">
          <cell r="A1">
            <v>0</v>
          </cell>
        </row>
      </sheetData>
      <sheetData sheetId="9123">
        <row r="1">
          <cell r="A1">
            <v>0</v>
          </cell>
        </row>
      </sheetData>
      <sheetData sheetId="9124">
        <row r="1">
          <cell r="A1">
            <v>0</v>
          </cell>
        </row>
      </sheetData>
      <sheetData sheetId="9125">
        <row r="1">
          <cell r="A1">
            <v>0</v>
          </cell>
        </row>
      </sheetData>
      <sheetData sheetId="9126">
        <row r="1">
          <cell r="A1">
            <v>0</v>
          </cell>
        </row>
      </sheetData>
      <sheetData sheetId="9127">
        <row r="1">
          <cell r="A1">
            <v>0</v>
          </cell>
        </row>
      </sheetData>
      <sheetData sheetId="9128">
        <row r="1">
          <cell r="A1">
            <v>0</v>
          </cell>
        </row>
      </sheetData>
      <sheetData sheetId="9129">
        <row r="1">
          <cell r="A1">
            <v>0</v>
          </cell>
        </row>
      </sheetData>
      <sheetData sheetId="9130">
        <row r="1">
          <cell r="A1">
            <v>0</v>
          </cell>
        </row>
      </sheetData>
      <sheetData sheetId="9131">
        <row r="1">
          <cell r="A1">
            <v>0</v>
          </cell>
        </row>
      </sheetData>
      <sheetData sheetId="9132">
        <row r="1">
          <cell r="A1">
            <v>0</v>
          </cell>
        </row>
      </sheetData>
      <sheetData sheetId="9133">
        <row r="1">
          <cell r="A1">
            <v>0</v>
          </cell>
        </row>
      </sheetData>
      <sheetData sheetId="9134">
        <row r="1">
          <cell r="A1">
            <v>0</v>
          </cell>
        </row>
      </sheetData>
      <sheetData sheetId="9135">
        <row r="1">
          <cell r="A1">
            <v>0</v>
          </cell>
        </row>
      </sheetData>
      <sheetData sheetId="9136">
        <row r="1">
          <cell r="A1">
            <v>0</v>
          </cell>
        </row>
      </sheetData>
      <sheetData sheetId="9137">
        <row r="1">
          <cell r="A1">
            <v>0</v>
          </cell>
        </row>
      </sheetData>
      <sheetData sheetId="9138">
        <row r="1">
          <cell r="A1">
            <v>0</v>
          </cell>
        </row>
      </sheetData>
      <sheetData sheetId="9139">
        <row r="1">
          <cell r="A1">
            <v>0</v>
          </cell>
        </row>
      </sheetData>
      <sheetData sheetId="9140">
        <row r="1">
          <cell r="A1">
            <v>0</v>
          </cell>
        </row>
      </sheetData>
      <sheetData sheetId="9141">
        <row r="1">
          <cell r="A1">
            <v>0</v>
          </cell>
        </row>
      </sheetData>
      <sheetData sheetId="9142">
        <row r="1">
          <cell r="A1">
            <v>0</v>
          </cell>
        </row>
      </sheetData>
      <sheetData sheetId="9143">
        <row r="1">
          <cell r="A1">
            <v>0</v>
          </cell>
        </row>
      </sheetData>
      <sheetData sheetId="9144">
        <row r="1">
          <cell r="A1">
            <v>0</v>
          </cell>
        </row>
      </sheetData>
      <sheetData sheetId="9145">
        <row r="1">
          <cell r="A1">
            <v>0</v>
          </cell>
        </row>
      </sheetData>
      <sheetData sheetId="9146">
        <row r="1">
          <cell r="A1">
            <v>0</v>
          </cell>
        </row>
      </sheetData>
      <sheetData sheetId="9147">
        <row r="1">
          <cell r="A1">
            <v>0</v>
          </cell>
        </row>
      </sheetData>
      <sheetData sheetId="9148">
        <row r="1">
          <cell r="A1">
            <v>0</v>
          </cell>
        </row>
      </sheetData>
      <sheetData sheetId="9149">
        <row r="1">
          <cell r="A1">
            <v>0</v>
          </cell>
        </row>
      </sheetData>
      <sheetData sheetId="9150">
        <row r="1">
          <cell r="A1">
            <v>0</v>
          </cell>
        </row>
      </sheetData>
      <sheetData sheetId="9151">
        <row r="1">
          <cell r="A1">
            <v>0</v>
          </cell>
        </row>
      </sheetData>
      <sheetData sheetId="9152">
        <row r="1">
          <cell r="A1">
            <v>0</v>
          </cell>
        </row>
      </sheetData>
      <sheetData sheetId="9153">
        <row r="1">
          <cell r="A1">
            <v>0</v>
          </cell>
        </row>
      </sheetData>
      <sheetData sheetId="9154">
        <row r="1">
          <cell r="A1">
            <v>0</v>
          </cell>
        </row>
      </sheetData>
      <sheetData sheetId="9155">
        <row r="1">
          <cell r="A1">
            <v>0</v>
          </cell>
        </row>
      </sheetData>
      <sheetData sheetId="9156">
        <row r="1">
          <cell r="A1">
            <v>0</v>
          </cell>
        </row>
      </sheetData>
      <sheetData sheetId="9157">
        <row r="1">
          <cell r="A1">
            <v>0</v>
          </cell>
        </row>
      </sheetData>
      <sheetData sheetId="9158">
        <row r="1">
          <cell r="A1">
            <v>0</v>
          </cell>
        </row>
      </sheetData>
      <sheetData sheetId="9159">
        <row r="1">
          <cell r="A1">
            <v>0</v>
          </cell>
        </row>
      </sheetData>
      <sheetData sheetId="9160">
        <row r="1">
          <cell r="A1">
            <v>0</v>
          </cell>
        </row>
      </sheetData>
      <sheetData sheetId="9161">
        <row r="1">
          <cell r="A1">
            <v>0</v>
          </cell>
        </row>
      </sheetData>
      <sheetData sheetId="9162">
        <row r="1">
          <cell r="A1">
            <v>0</v>
          </cell>
        </row>
      </sheetData>
      <sheetData sheetId="9163">
        <row r="1">
          <cell r="A1">
            <v>0</v>
          </cell>
        </row>
      </sheetData>
      <sheetData sheetId="9164">
        <row r="1">
          <cell r="A1">
            <v>0</v>
          </cell>
        </row>
      </sheetData>
      <sheetData sheetId="9165">
        <row r="1">
          <cell r="A1">
            <v>0</v>
          </cell>
        </row>
      </sheetData>
      <sheetData sheetId="9166">
        <row r="1">
          <cell r="A1">
            <v>0</v>
          </cell>
        </row>
      </sheetData>
      <sheetData sheetId="9167">
        <row r="1">
          <cell r="A1">
            <v>0</v>
          </cell>
        </row>
      </sheetData>
      <sheetData sheetId="9168">
        <row r="1">
          <cell r="A1">
            <v>0</v>
          </cell>
        </row>
      </sheetData>
      <sheetData sheetId="9169">
        <row r="1">
          <cell r="A1">
            <v>0</v>
          </cell>
        </row>
      </sheetData>
      <sheetData sheetId="9170">
        <row r="1">
          <cell r="A1">
            <v>0</v>
          </cell>
        </row>
      </sheetData>
      <sheetData sheetId="9171">
        <row r="1">
          <cell r="A1">
            <v>0</v>
          </cell>
        </row>
      </sheetData>
      <sheetData sheetId="9172">
        <row r="1">
          <cell r="A1">
            <v>0</v>
          </cell>
        </row>
      </sheetData>
      <sheetData sheetId="9173">
        <row r="1">
          <cell r="A1">
            <v>0</v>
          </cell>
        </row>
      </sheetData>
      <sheetData sheetId="9174">
        <row r="1">
          <cell r="A1">
            <v>0</v>
          </cell>
        </row>
      </sheetData>
      <sheetData sheetId="9175">
        <row r="1">
          <cell r="A1">
            <v>0</v>
          </cell>
        </row>
      </sheetData>
      <sheetData sheetId="9176">
        <row r="1">
          <cell r="A1">
            <v>0</v>
          </cell>
        </row>
      </sheetData>
      <sheetData sheetId="9177">
        <row r="1">
          <cell r="A1">
            <v>0</v>
          </cell>
        </row>
      </sheetData>
      <sheetData sheetId="9178">
        <row r="1">
          <cell r="A1">
            <v>0</v>
          </cell>
        </row>
      </sheetData>
      <sheetData sheetId="9179">
        <row r="1">
          <cell r="A1">
            <v>0</v>
          </cell>
        </row>
      </sheetData>
      <sheetData sheetId="9180">
        <row r="1">
          <cell r="A1">
            <v>0</v>
          </cell>
        </row>
      </sheetData>
      <sheetData sheetId="9181">
        <row r="1">
          <cell r="A1">
            <v>0</v>
          </cell>
        </row>
      </sheetData>
      <sheetData sheetId="9182">
        <row r="1">
          <cell r="A1">
            <v>0</v>
          </cell>
        </row>
      </sheetData>
      <sheetData sheetId="9183">
        <row r="1">
          <cell r="A1">
            <v>0</v>
          </cell>
        </row>
      </sheetData>
      <sheetData sheetId="9184">
        <row r="1">
          <cell r="A1">
            <v>0</v>
          </cell>
        </row>
      </sheetData>
      <sheetData sheetId="9185">
        <row r="1">
          <cell r="A1">
            <v>0</v>
          </cell>
        </row>
      </sheetData>
      <sheetData sheetId="9186">
        <row r="1">
          <cell r="A1">
            <v>0</v>
          </cell>
        </row>
      </sheetData>
      <sheetData sheetId="9187">
        <row r="1">
          <cell r="A1">
            <v>0</v>
          </cell>
        </row>
      </sheetData>
      <sheetData sheetId="9188">
        <row r="1">
          <cell r="A1">
            <v>0</v>
          </cell>
        </row>
      </sheetData>
      <sheetData sheetId="9189">
        <row r="1">
          <cell r="A1">
            <v>0</v>
          </cell>
        </row>
      </sheetData>
      <sheetData sheetId="9190">
        <row r="1">
          <cell r="A1">
            <v>0</v>
          </cell>
        </row>
      </sheetData>
      <sheetData sheetId="9191">
        <row r="1">
          <cell r="A1">
            <v>0</v>
          </cell>
        </row>
      </sheetData>
      <sheetData sheetId="9192">
        <row r="1">
          <cell r="A1">
            <v>0</v>
          </cell>
        </row>
      </sheetData>
      <sheetData sheetId="9193">
        <row r="1">
          <cell r="A1">
            <v>0</v>
          </cell>
        </row>
      </sheetData>
      <sheetData sheetId="9194">
        <row r="1">
          <cell r="A1">
            <v>0</v>
          </cell>
        </row>
      </sheetData>
      <sheetData sheetId="9195">
        <row r="1">
          <cell r="A1">
            <v>0</v>
          </cell>
        </row>
      </sheetData>
      <sheetData sheetId="9196">
        <row r="1">
          <cell r="A1">
            <v>0</v>
          </cell>
        </row>
      </sheetData>
      <sheetData sheetId="9197">
        <row r="1">
          <cell r="A1">
            <v>0</v>
          </cell>
        </row>
      </sheetData>
      <sheetData sheetId="9198">
        <row r="1">
          <cell r="A1">
            <v>0</v>
          </cell>
        </row>
      </sheetData>
      <sheetData sheetId="9199">
        <row r="1">
          <cell r="A1">
            <v>0</v>
          </cell>
        </row>
      </sheetData>
      <sheetData sheetId="9200">
        <row r="1">
          <cell r="A1">
            <v>0</v>
          </cell>
        </row>
      </sheetData>
      <sheetData sheetId="9201">
        <row r="1">
          <cell r="A1">
            <v>0</v>
          </cell>
        </row>
      </sheetData>
      <sheetData sheetId="9202">
        <row r="1">
          <cell r="A1">
            <v>0</v>
          </cell>
        </row>
      </sheetData>
      <sheetData sheetId="9203">
        <row r="1">
          <cell r="A1">
            <v>0</v>
          </cell>
        </row>
      </sheetData>
      <sheetData sheetId="9204">
        <row r="1">
          <cell r="A1">
            <v>0</v>
          </cell>
        </row>
      </sheetData>
      <sheetData sheetId="9205">
        <row r="1">
          <cell r="A1">
            <v>0</v>
          </cell>
        </row>
      </sheetData>
      <sheetData sheetId="9206">
        <row r="1">
          <cell r="A1">
            <v>0</v>
          </cell>
        </row>
      </sheetData>
      <sheetData sheetId="9207">
        <row r="1">
          <cell r="A1">
            <v>0</v>
          </cell>
        </row>
      </sheetData>
      <sheetData sheetId="9208">
        <row r="1">
          <cell r="A1">
            <v>0</v>
          </cell>
        </row>
      </sheetData>
      <sheetData sheetId="9209">
        <row r="1">
          <cell r="A1">
            <v>0</v>
          </cell>
        </row>
      </sheetData>
      <sheetData sheetId="9210">
        <row r="1">
          <cell r="A1">
            <v>0</v>
          </cell>
        </row>
      </sheetData>
      <sheetData sheetId="9211">
        <row r="1">
          <cell r="A1">
            <v>0</v>
          </cell>
        </row>
      </sheetData>
      <sheetData sheetId="9212">
        <row r="1">
          <cell r="A1">
            <v>0</v>
          </cell>
        </row>
      </sheetData>
      <sheetData sheetId="9213">
        <row r="1">
          <cell r="A1">
            <v>0</v>
          </cell>
        </row>
      </sheetData>
      <sheetData sheetId="9214">
        <row r="1">
          <cell r="A1">
            <v>0</v>
          </cell>
        </row>
      </sheetData>
      <sheetData sheetId="9215">
        <row r="1">
          <cell r="A1">
            <v>0</v>
          </cell>
        </row>
      </sheetData>
      <sheetData sheetId="9216">
        <row r="1">
          <cell r="A1">
            <v>0</v>
          </cell>
        </row>
      </sheetData>
      <sheetData sheetId="9217">
        <row r="1">
          <cell r="A1">
            <v>0</v>
          </cell>
        </row>
      </sheetData>
      <sheetData sheetId="9218">
        <row r="1">
          <cell r="A1">
            <v>0</v>
          </cell>
        </row>
      </sheetData>
      <sheetData sheetId="9219">
        <row r="1">
          <cell r="A1">
            <v>0</v>
          </cell>
        </row>
      </sheetData>
      <sheetData sheetId="9220">
        <row r="1">
          <cell r="A1">
            <v>0</v>
          </cell>
        </row>
      </sheetData>
      <sheetData sheetId="9221">
        <row r="1">
          <cell r="A1">
            <v>0</v>
          </cell>
        </row>
      </sheetData>
      <sheetData sheetId="9222">
        <row r="1">
          <cell r="A1">
            <v>0</v>
          </cell>
        </row>
      </sheetData>
      <sheetData sheetId="9223">
        <row r="1">
          <cell r="A1">
            <v>0</v>
          </cell>
        </row>
      </sheetData>
      <sheetData sheetId="9224">
        <row r="1">
          <cell r="A1">
            <v>0</v>
          </cell>
        </row>
      </sheetData>
      <sheetData sheetId="9225">
        <row r="1">
          <cell r="A1">
            <v>0</v>
          </cell>
        </row>
      </sheetData>
      <sheetData sheetId="9226">
        <row r="1">
          <cell r="A1">
            <v>0</v>
          </cell>
        </row>
      </sheetData>
      <sheetData sheetId="9227">
        <row r="1">
          <cell r="A1">
            <v>0</v>
          </cell>
        </row>
      </sheetData>
      <sheetData sheetId="9228">
        <row r="1">
          <cell r="A1">
            <v>0</v>
          </cell>
        </row>
      </sheetData>
      <sheetData sheetId="9229">
        <row r="1">
          <cell r="A1">
            <v>0</v>
          </cell>
        </row>
      </sheetData>
      <sheetData sheetId="9230">
        <row r="1">
          <cell r="A1">
            <v>0</v>
          </cell>
        </row>
      </sheetData>
      <sheetData sheetId="9231">
        <row r="1">
          <cell r="A1">
            <v>0</v>
          </cell>
        </row>
      </sheetData>
      <sheetData sheetId="9232">
        <row r="1">
          <cell r="A1">
            <v>0</v>
          </cell>
        </row>
      </sheetData>
      <sheetData sheetId="9233">
        <row r="1">
          <cell r="A1">
            <v>0</v>
          </cell>
        </row>
      </sheetData>
      <sheetData sheetId="9234">
        <row r="1">
          <cell r="A1">
            <v>0</v>
          </cell>
        </row>
      </sheetData>
      <sheetData sheetId="9235">
        <row r="1">
          <cell r="A1">
            <v>0</v>
          </cell>
        </row>
      </sheetData>
      <sheetData sheetId="9236">
        <row r="1">
          <cell r="A1">
            <v>0</v>
          </cell>
        </row>
      </sheetData>
      <sheetData sheetId="9237">
        <row r="1">
          <cell r="A1">
            <v>0</v>
          </cell>
        </row>
      </sheetData>
      <sheetData sheetId="9238">
        <row r="1">
          <cell r="A1">
            <v>0</v>
          </cell>
        </row>
      </sheetData>
      <sheetData sheetId="9239">
        <row r="1">
          <cell r="A1">
            <v>0</v>
          </cell>
        </row>
      </sheetData>
      <sheetData sheetId="9240">
        <row r="1">
          <cell r="A1">
            <v>0</v>
          </cell>
        </row>
      </sheetData>
      <sheetData sheetId="9241">
        <row r="1">
          <cell r="A1">
            <v>0</v>
          </cell>
        </row>
      </sheetData>
      <sheetData sheetId="9242">
        <row r="1">
          <cell r="A1">
            <v>0</v>
          </cell>
        </row>
      </sheetData>
      <sheetData sheetId="9243">
        <row r="1">
          <cell r="A1">
            <v>0</v>
          </cell>
        </row>
      </sheetData>
      <sheetData sheetId="9244">
        <row r="1">
          <cell r="A1">
            <v>0</v>
          </cell>
        </row>
      </sheetData>
      <sheetData sheetId="9245">
        <row r="1">
          <cell r="A1">
            <v>0</v>
          </cell>
        </row>
      </sheetData>
      <sheetData sheetId="9246">
        <row r="1">
          <cell r="A1">
            <v>0</v>
          </cell>
        </row>
      </sheetData>
      <sheetData sheetId="9247">
        <row r="1">
          <cell r="A1">
            <v>0</v>
          </cell>
        </row>
      </sheetData>
      <sheetData sheetId="9248">
        <row r="1">
          <cell r="A1">
            <v>0</v>
          </cell>
        </row>
      </sheetData>
      <sheetData sheetId="9249">
        <row r="1">
          <cell r="A1">
            <v>0</v>
          </cell>
        </row>
      </sheetData>
      <sheetData sheetId="9250">
        <row r="1">
          <cell r="A1">
            <v>0</v>
          </cell>
        </row>
      </sheetData>
      <sheetData sheetId="9251">
        <row r="1">
          <cell r="A1">
            <v>0</v>
          </cell>
        </row>
      </sheetData>
      <sheetData sheetId="9252">
        <row r="1">
          <cell r="A1">
            <v>0</v>
          </cell>
        </row>
      </sheetData>
      <sheetData sheetId="9253">
        <row r="1">
          <cell r="A1">
            <v>0</v>
          </cell>
        </row>
      </sheetData>
      <sheetData sheetId="9254">
        <row r="1">
          <cell r="A1">
            <v>0</v>
          </cell>
        </row>
      </sheetData>
      <sheetData sheetId="9255">
        <row r="1">
          <cell r="A1">
            <v>0</v>
          </cell>
        </row>
      </sheetData>
      <sheetData sheetId="9256">
        <row r="1">
          <cell r="A1">
            <v>0</v>
          </cell>
        </row>
      </sheetData>
      <sheetData sheetId="9257">
        <row r="1">
          <cell r="A1">
            <v>0</v>
          </cell>
        </row>
      </sheetData>
      <sheetData sheetId="9258">
        <row r="1">
          <cell r="A1">
            <v>0</v>
          </cell>
        </row>
      </sheetData>
      <sheetData sheetId="9259">
        <row r="1">
          <cell r="A1">
            <v>0</v>
          </cell>
        </row>
      </sheetData>
      <sheetData sheetId="9260">
        <row r="1">
          <cell r="A1">
            <v>0</v>
          </cell>
        </row>
      </sheetData>
      <sheetData sheetId="9261">
        <row r="1">
          <cell r="A1">
            <v>0</v>
          </cell>
        </row>
      </sheetData>
      <sheetData sheetId="9262">
        <row r="1">
          <cell r="A1">
            <v>0</v>
          </cell>
        </row>
      </sheetData>
      <sheetData sheetId="9263">
        <row r="1">
          <cell r="A1">
            <v>0</v>
          </cell>
        </row>
      </sheetData>
      <sheetData sheetId="9264">
        <row r="1">
          <cell r="A1">
            <v>0</v>
          </cell>
        </row>
      </sheetData>
      <sheetData sheetId="9265">
        <row r="1">
          <cell r="A1">
            <v>0</v>
          </cell>
        </row>
      </sheetData>
      <sheetData sheetId="9266">
        <row r="1">
          <cell r="A1">
            <v>0</v>
          </cell>
        </row>
      </sheetData>
      <sheetData sheetId="9267">
        <row r="1">
          <cell r="A1">
            <v>0</v>
          </cell>
        </row>
      </sheetData>
      <sheetData sheetId="9268">
        <row r="1">
          <cell r="A1">
            <v>0</v>
          </cell>
        </row>
      </sheetData>
      <sheetData sheetId="9269">
        <row r="1">
          <cell r="A1">
            <v>0</v>
          </cell>
        </row>
      </sheetData>
      <sheetData sheetId="9270">
        <row r="1">
          <cell r="A1">
            <v>0</v>
          </cell>
        </row>
      </sheetData>
      <sheetData sheetId="9271">
        <row r="1">
          <cell r="A1">
            <v>0</v>
          </cell>
        </row>
      </sheetData>
      <sheetData sheetId="9272">
        <row r="1">
          <cell r="A1">
            <v>0</v>
          </cell>
        </row>
      </sheetData>
      <sheetData sheetId="9273">
        <row r="1">
          <cell r="A1">
            <v>0</v>
          </cell>
        </row>
      </sheetData>
      <sheetData sheetId="9274">
        <row r="1">
          <cell r="A1">
            <v>0</v>
          </cell>
        </row>
      </sheetData>
      <sheetData sheetId="9275">
        <row r="1">
          <cell r="A1">
            <v>0</v>
          </cell>
        </row>
      </sheetData>
      <sheetData sheetId="9276">
        <row r="1">
          <cell r="A1">
            <v>0</v>
          </cell>
        </row>
      </sheetData>
      <sheetData sheetId="9277">
        <row r="1">
          <cell r="A1">
            <v>0</v>
          </cell>
        </row>
      </sheetData>
      <sheetData sheetId="9278">
        <row r="1">
          <cell r="A1">
            <v>0</v>
          </cell>
        </row>
      </sheetData>
      <sheetData sheetId="9279">
        <row r="1">
          <cell r="A1">
            <v>0</v>
          </cell>
        </row>
      </sheetData>
      <sheetData sheetId="9280">
        <row r="1">
          <cell r="A1">
            <v>0</v>
          </cell>
        </row>
      </sheetData>
      <sheetData sheetId="9281">
        <row r="1">
          <cell r="A1">
            <v>0</v>
          </cell>
        </row>
      </sheetData>
      <sheetData sheetId="9282">
        <row r="1">
          <cell r="A1">
            <v>0</v>
          </cell>
        </row>
      </sheetData>
      <sheetData sheetId="9283">
        <row r="1">
          <cell r="A1">
            <v>0</v>
          </cell>
        </row>
      </sheetData>
      <sheetData sheetId="9284">
        <row r="1">
          <cell r="A1">
            <v>0</v>
          </cell>
        </row>
      </sheetData>
      <sheetData sheetId="9285">
        <row r="1">
          <cell r="A1">
            <v>0</v>
          </cell>
        </row>
      </sheetData>
      <sheetData sheetId="9286">
        <row r="1">
          <cell r="A1">
            <v>0</v>
          </cell>
        </row>
      </sheetData>
      <sheetData sheetId="9287">
        <row r="1">
          <cell r="A1">
            <v>0</v>
          </cell>
        </row>
      </sheetData>
      <sheetData sheetId="9288">
        <row r="1">
          <cell r="A1">
            <v>0</v>
          </cell>
        </row>
      </sheetData>
      <sheetData sheetId="9289">
        <row r="1">
          <cell r="A1">
            <v>0</v>
          </cell>
        </row>
      </sheetData>
      <sheetData sheetId="9290">
        <row r="1">
          <cell r="A1">
            <v>0</v>
          </cell>
        </row>
      </sheetData>
      <sheetData sheetId="9291">
        <row r="1">
          <cell r="A1">
            <v>0</v>
          </cell>
        </row>
      </sheetData>
      <sheetData sheetId="9292">
        <row r="1">
          <cell r="A1">
            <v>0</v>
          </cell>
        </row>
      </sheetData>
      <sheetData sheetId="9293">
        <row r="1">
          <cell r="A1">
            <v>0</v>
          </cell>
        </row>
      </sheetData>
      <sheetData sheetId="9294">
        <row r="1">
          <cell r="A1">
            <v>0</v>
          </cell>
        </row>
      </sheetData>
      <sheetData sheetId="9295">
        <row r="1">
          <cell r="A1">
            <v>0</v>
          </cell>
        </row>
      </sheetData>
      <sheetData sheetId="9296">
        <row r="1">
          <cell r="A1">
            <v>0</v>
          </cell>
        </row>
      </sheetData>
      <sheetData sheetId="9297">
        <row r="1">
          <cell r="A1">
            <v>0</v>
          </cell>
        </row>
      </sheetData>
      <sheetData sheetId="9298">
        <row r="1">
          <cell r="A1">
            <v>0</v>
          </cell>
        </row>
      </sheetData>
      <sheetData sheetId="9299">
        <row r="1">
          <cell r="A1">
            <v>0</v>
          </cell>
        </row>
      </sheetData>
      <sheetData sheetId="9300">
        <row r="1">
          <cell r="A1">
            <v>0</v>
          </cell>
        </row>
      </sheetData>
      <sheetData sheetId="9301">
        <row r="1">
          <cell r="A1">
            <v>0</v>
          </cell>
        </row>
      </sheetData>
      <sheetData sheetId="9302">
        <row r="1">
          <cell r="A1">
            <v>0</v>
          </cell>
        </row>
      </sheetData>
      <sheetData sheetId="9303">
        <row r="1">
          <cell r="A1">
            <v>0</v>
          </cell>
        </row>
      </sheetData>
      <sheetData sheetId="9304">
        <row r="1">
          <cell r="A1">
            <v>0</v>
          </cell>
        </row>
      </sheetData>
      <sheetData sheetId="9305">
        <row r="1">
          <cell r="A1">
            <v>0</v>
          </cell>
        </row>
      </sheetData>
      <sheetData sheetId="9306">
        <row r="1">
          <cell r="A1">
            <v>0</v>
          </cell>
        </row>
      </sheetData>
      <sheetData sheetId="9307">
        <row r="1">
          <cell r="A1">
            <v>0</v>
          </cell>
        </row>
      </sheetData>
      <sheetData sheetId="9308">
        <row r="1">
          <cell r="A1">
            <v>0</v>
          </cell>
        </row>
      </sheetData>
      <sheetData sheetId="9309">
        <row r="1">
          <cell r="A1">
            <v>0</v>
          </cell>
        </row>
      </sheetData>
      <sheetData sheetId="9310">
        <row r="1">
          <cell r="A1">
            <v>0</v>
          </cell>
        </row>
      </sheetData>
      <sheetData sheetId="9311">
        <row r="1">
          <cell r="A1">
            <v>0</v>
          </cell>
        </row>
      </sheetData>
      <sheetData sheetId="9312">
        <row r="1">
          <cell r="A1">
            <v>0</v>
          </cell>
        </row>
      </sheetData>
      <sheetData sheetId="9313">
        <row r="1">
          <cell r="A1">
            <v>0</v>
          </cell>
        </row>
      </sheetData>
      <sheetData sheetId="9314">
        <row r="1">
          <cell r="A1">
            <v>0</v>
          </cell>
        </row>
      </sheetData>
      <sheetData sheetId="9315">
        <row r="1">
          <cell r="A1">
            <v>0</v>
          </cell>
        </row>
      </sheetData>
      <sheetData sheetId="9316">
        <row r="1">
          <cell r="A1">
            <v>0</v>
          </cell>
        </row>
      </sheetData>
      <sheetData sheetId="9317">
        <row r="1">
          <cell r="A1">
            <v>0</v>
          </cell>
        </row>
      </sheetData>
      <sheetData sheetId="9318">
        <row r="1">
          <cell r="A1">
            <v>0</v>
          </cell>
        </row>
      </sheetData>
      <sheetData sheetId="9319">
        <row r="1">
          <cell r="A1">
            <v>0</v>
          </cell>
        </row>
      </sheetData>
      <sheetData sheetId="9320">
        <row r="1">
          <cell r="A1">
            <v>0</v>
          </cell>
        </row>
      </sheetData>
      <sheetData sheetId="9321">
        <row r="1">
          <cell r="A1">
            <v>0</v>
          </cell>
        </row>
      </sheetData>
      <sheetData sheetId="9322">
        <row r="1">
          <cell r="A1">
            <v>0</v>
          </cell>
        </row>
      </sheetData>
      <sheetData sheetId="9323">
        <row r="1">
          <cell r="A1">
            <v>0</v>
          </cell>
        </row>
      </sheetData>
      <sheetData sheetId="9324">
        <row r="1">
          <cell r="A1">
            <v>0</v>
          </cell>
        </row>
      </sheetData>
      <sheetData sheetId="9325">
        <row r="1">
          <cell r="A1">
            <v>0</v>
          </cell>
        </row>
      </sheetData>
      <sheetData sheetId="9326">
        <row r="1">
          <cell r="A1">
            <v>0</v>
          </cell>
        </row>
      </sheetData>
      <sheetData sheetId="9327">
        <row r="1">
          <cell r="A1">
            <v>0</v>
          </cell>
        </row>
      </sheetData>
      <sheetData sheetId="9328">
        <row r="1">
          <cell r="A1">
            <v>0</v>
          </cell>
        </row>
      </sheetData>
      <sheetData sheetId="9329">
        <row r="1">
          <cell r="A1">
            <v>0</v>
          </cell>
        </row>
      </sheetData>
      <sheetData sheetId="9330">
        <row r="1">
          <cell r="A1">
            <v>0</v>
          </cell>
        </row>
      </sheetData>
      <sheetData sheetId="9331">
        <row r="1">
          <cell r="A1">
            <v>0</v>
          </cell>
        </row>
      </sheetData>
      <sheetData sheetId="9332">
        <row r="1">
          <cell r="A1">
            <v>0</v>
          </cell>
        </row>
      </sheetData>
      <sheetData sheetId="9333">
        <row r="1">
          <cell r="A1">
            <v>0</v>
          </cell>
        </row>
      </sheetData>
      <sheetData sheetId="9334">
        <row r="1">
          <cell r="A1">
            <v>0</v>
          </cell>
        </row>
      </sheetData>
      <sheetData sheetId="9335">
        <row r="1">
          <cell r="A1">
            <v>0</v>
          </cell>
        </row>
      </sheetData>
      <sheetData sheetId="9336">
        <row r="1">
          <cell r="A1">
            <v>0</v>
          </cell>
        </row>
      </sheetData>
      <sheetData sheetId="9337">
        <row r="1">
          <cell r="A1">
            <v>0</v>
          </cell>
        </row>
      </sheetData>
      <sheetData sheetId="9338">
        <row r="1">
          <cell r="A1">
            <v>0</v>
          </cell>
        </row>
      </sheetData>
      <sheetData sheetId="9339">
        <row r="1">
          <cell r="A1">
            <v>0</v>
          </cell>
        </row>
      </sheetData>
      <sheetData sheetId="9340">
        <row r="1">
          <cell r="A1">
            <v>0</v>
          </cell>
        </row>
      </sheetData>
      <sheetData sheetId="9341">
        <row r="1">
          <cell r="A1">
            <v>0</v>
          </cell>
        </row>
      </sheetData>
      <sheetData sheetId="9342">
        <row r="1">
          <cell r="A1">
            <v>0</v>
          </cell>
        </row>
      </sheetData>
      <sheetData sheetId="9343">
        <row r="1">
          <cell r="A1">
            <v>0</v>
          </cell>
        </row>
      </sheetData>
      <sheetData sheetId="9344">
        <row r="1">
          <cell r="A1">
            <v>0</v>
          </cell>
        </row>
      </sheetData>
      <sheetData sheetId="9345">
        <row r="1">
          <cell r="A1">
            <v>0</v>
          </cell>
        </row>
      </sheetData>
      <sheetData sheetId="9346">
        <row r="1">
          <cell r="A1">
            <v>0</v>
          </cell>
        </row>
      </sheetData>
      <sheetData sheetId="9347">
        <row r="1">
          <cell r="A1">
            <v>0</v>
          </cell>
        </row>
      </sheetData>
      <sheetData sheetId="9348">
        <row r="1">
          <cell r="A1">
            <v>0</v>
          </cell>
        </row>
      </sheetData>
      <sheetData sheetId="9349">
        <row r="1">
          <cell r="A1">
            <v>0</v>
          </cell>
        </row>
      </sheetData>
      <sheetData sheetId="9350">
        <row r="1">
          <cell r="A1">
            <v>0</v>
          </cell>
        </row>
      </sheetData>
      <sheetData sheetId="9351">
        <row r="1">
          <cell r="A1">
            <v>0</v>
          </cell>
        </row>
      </sheetData>
      <sheetData sheetId="9352">
        <row r="1">
          <cell r="A1">
            <v>0</v>
          </cell>
        </row>
      </sheetData>
      <sheetData sheetId="9353">
        <row r="1">
          <cell r="A1">
            <v>0</v>
          </cell>
        </row>
      </sheetData>
      <sheetData sheetId="9354">
        <row r="1">
          <cell r="A1">
            <v>0</v>
          </cell>
        </row>
      </sheetData>
      <sheetData sheetId="9355">
        <row r="1">
          <cell r="A1">
            <v>0</v>
          </cell>
        </row>
      </sheetData>
      <sheetData sheetId="9356">
        <row r="1">
          <cell r="A1">
            <v>0</v>
          </cell>
        </row>
      </sheetData>
      <sheetData sheetId="9357">
        <row r="1">
          <cell r="A1">
            <v>0</v>
          </cell>
        </row>
      </sheetData>
      <sheetData sheetId="9358">
        <row r="1">
          <cell r="A1">
            <v>0</v>
          </cell>
        </row>
      </sheetData>
      <sheetData sheetId="9359">
        <row r="1">
          <cell r="A1">
            <v>0</v>
          </cell>
        </row>
      </sheetData>
      <sheetData sheetId="9360">
        <row r="1">
          <cell r="A1">
            <v>0</v>
          </cell>
        </row>
      </sheetData>
      <sheetData sheetId="9361">
        <row r="1">
          <cell r="A1">
            <v>0</v>
          </cell>
        </row>
      </sheetData>
      <sheetData sheetId="9362">
        <row r="1">
          <cell r="A1">
            <v>0</v>
          </cell>
        </row>
      </sheetData>
      <sheetData sheetId="9363">
        <row r="1">
          <cell r="A1">
            <v>0</v>
          </cell>
        </row>
      </sheetData>
      <sheetData sheetId="9364">
        <row r="1">
          <cell r="A1">
            <v>0</v>
          </cell>
        </row>
      </sheetData>
      <sheetData sheetId="9365">
        <row r="1">
          <cell r="A1">
            <v>0</v>
          </cell>
        </row>
      </sheetData>
      <sheetData sheetId="9366">
        <row r="1">
          <cell r="A1">
            <v>0</v>
          </cell>
        </row>
      </sheetData>
      <sheetData sheetId="9367">
        <row r="1">
          <cell r="A1">
            <v>0</v>
          </cell>
        </row>
      </sheetData>
      <sheetData sheetId="9368">
        <row r="1">
          <cell r="A1">
            <v>0</v>
          </cell>
        </row>
      </sheetData>
      <sheetData sheetId="9369">
        <row r="1">
          <cell r="A1">
            <v>0</v>
          </cell>
        </row>
      </sheetData>
      <sheetData sheetId="9370">
        <row r="1">
          <cell r="A1">
            <v>0</v>
          </cell>
        </row>
      </sheetData>
      <sheetData sheetId="9371">
        <row r="1">
          <cell r="A1">
            <v>0</v>
          </cell>
        </row>
      </sheetData>
      <sheetData sheetId="9372">
        <row r="1">
          <cell r="A1">
            <v>0</v>
          </cell>
        </row>
      </sheetData>
      <sheetData sheetId="9373">
        <row r="1">
          <cell r="A1">
            <v>0</v>
          </cell>
        </row>
      </sheetData>
      <sheetData sheetId="9374">
        <row r="1">
          <cell r="A1">
            <v>0</v>
          </cell>
        </row>
      </sheetData>
      <sheetData sheetId="9375">
        <row r="1">
          <cell r="A1">
            <v>0</v>
          </cell>
        </row>
      </sheetData>
      <sheetData sheetId="9376">
        <row r="1">
          <cell r="A1">
            <v>0</v>
          </cell>
        </row>
      </sheetData>
      <sheetData sheetId="9377">
        <row r="1">
          <cell r="A1">
            <v>0</v>
          </cell>
        </row>
      </sheetData>
      <sheetData sheetId="9378">
        <row r="1">
          <cell r="A1">
            <v>0</v>
          </cell>
        </row>
      </sheetData>
      <sheetData sheetId="9379">
        <row r="1">
          <cell r="A1">
            <v>0</v>
          </cell>
        </row>
      </sheetData>
      <sheetData sheetId="9380">
        <row r="1">
          <cell r="A1">
            <v>0</v>
          </cell>
        </row>
      </sheetData>
      <sheetData sheetId="9381">
        <row r="1">
          <cell r="A1">
            <v>0</v>
          </cell>
        </row>
      </sheetData>
      <sheetData sheetId="9382">
        <row r="1">
          <cell r="A1">
            <v>0</v>
          </cell>
        </row>
      </sheetData>
      <sheetData sheetId="9383">
        <row r="1">
          <cell r="A1">
            <v>0</v>
          </cell>
        </row>
      </sheetData>
      <sheetData sheetId="9384">
        <row r="1">
          <cell r="A1">
            <v>0</v>
          </cell>
        </row>
      </sheetData>
      <sheetData sheetId="9385">
        <row r="1">
          <cell r="A1">
            <v>0</v>
          </cell>
        </row>
      </sheetData>
      <sheetData sheetId="9386">
        <row r="1">
          <cell r="A1">
            <v>0</v>
          </cell>
        </row>
      </sheetData>
      <sheetData sheetId="9387">
        <row r="1">
          <cell r="A1">
            <v>0</v>
          </cell>
        </row>
      </sheetData>
      <sheetData sheetId="9388">
        <row r="1">
          <cell r="A1">
            <v>0</v>
          </cell>
        </row>
      </sheetData>
      <sheetData sheetId="9389">
        <row r="1">
          <cell r="A1">
            <v>0</v>
          </cell>
        </row>
      </sheetData>
      <sheetData sheetId="9390">
        <row r="1">
          <cell r="A1">
            <v>0</v>
          </cell>
        </row>
      </sheetData>
      <sheetData sheetId="9391">
        <row r="1">
          <cell r="A1">
            <v>0</v>
          </cell>
        </row>
      </sheetData>
      <sheetData sheetId="9392">
        <row r="1">
          <cell r="A1">
            <v>0</v>
          </cell>
        </row>
      </sheetData>
      <sheetData sheetId="9393">
        <row r="1">
          <cell r="A1">
            <v>0</v>
          </cell>
        </row>
      </sheetData>
      <sheetData sheetId="9394">
        <row r="1">
          <cell r="A1">
            <v>0</v>
          </cell>
        </row>
      </sheetData>
      <sheetData sheetId="9395">
        <row r="1">
          <cell r="A1">
            <v>0</v>
          </cell>
        </row>
      </sheetData>
      <sheetData sheetId="9396">
        <row r="1">
          <cell r="A1">
            <v>0</v>
          </cell>
        </row>
      </sheetData>
      <sheetData sheetId="9397">
        <row r="1">
          <cell r="A1">
            <v>0</v>
          </cell>
        </row>
      </sheetData>
      <sheetData sheetId="9398">
        <row r="1">
          <cell r="A1">
            <v>0</v>
          </cell>
        </row>
      </sheetData>
      <sheetData sheetId="9399">
        <row r="1">
          <cell r="A1">
            <v>0</v>
          </cell>
        </row>
      </sheetData>
      <sheetData sheetId="9400">
        <row r="1">
          <cell r="A1">
            <v>0</v>
          </cell>
        </row>
      </sheetData>
      <sheetData sheetId="9401">
        <row r="1">
          <cell r="A1">
            <v>0</v>
          </cell>
        </row>
      </sheetData>
      <sheetData sheetId="9402">
        <row r="1">
          <cell r="A1">
            <v>0</v>
          </cell>
        </row>
      </sheetData>
      <sheetData sheetId="9403">
        <row r="1">
          <cell r="A1">
            <v>0</v>
          </cell>
        </row>
      </sheetData>
      <sheetData sheetId="9404">
        <row r="1">
          <cell r="A1">
            <v>0</v>
          </cell>
        </row>
      </sheetData>
      <sheetData sheetId="9405">
        <row r="1">
          <cell r="A1">
            <v>0</v>
          </cell>
        </row>
      </sheetData>
      <sheetData sheetId="9406">
        <row r="1">
          <cell r="A1">
            <v>0</v>
          </cell>
        </row>
      </sheetData>
      <sheetData sheetId="9407">
        <row r="1">
          <cell r="A1">
            <v>0</v>
          </cell>
        </row>
      </sheetData>
      <sheetData sheetId="9408">
        <row r="1">
          <cell r="A1">
            <v>0</v>
          </cell>
        </row>
      </sheetData>
      <sheetData sheetId="9409">
        <row r="1">
          <cell r="A1">
            <v>0</v>
          </cell>
        </row>
      </sheetData>
      <sheetData sheetId="9410">
        <row r="1">
          <cell r="A1">
            <v>0</v>
          </cell>
        </row>
      </sheetData>
      <sheetData sheetId="9411">
        <row r="1">
          <cell r="A1">
            <v>0</v>
          </cell>
        </row>
      </sheetData>
      <sheetData sheetId="9412">
        <row r="1">
          <cell r="A1">
            <v>0</v>
          </cell>
        </row>
      </sheetData>
      <sheetData sheetId="9413">
        <row r="1">
          <cell r="A1">
            <v>0</v>
          </cell>
        </row>
      </sheetData>
      <sheetData sheetId="9414">
        <row r="1">
          <cell r="A1">
            <v>0</v>
          </cell>
        </row>
      </sheetData>
      <sheetData sheetId="9415">
        <row r="1">
          <cell r="A1">
            <v>0</v>
          </cell>
        </row>
      </sheetData>
      <sheetData sheetId="9416">
        <row r="1">
          <cell r="A1">
            <v>0</v>
          </cell>
        </row>
      </sheetData>
      <sheetData sheetId="9417">
        <row r="1">
          <cell r="A1">
            <v>0</v>
          </cell>
        </row>
      </sheetData>
      <sheetData sheetId="9418">
        <row r="1">
          <cell r="A1">
            <v>0</v>
          </cell>
        </row>
      </sheetData>
      <sheetData sheetId="9419">
        <row r="1">
          <cell r="A1">
            <v>0</v>
          </cell>
        </row>
      </sheetData>
      <sheetData sheetId="9420">
        <row r="1">
          <cell r="A1">
            <v>0</v>
          </cell>
        </row>
      </sheetData>
      <sheetData sheetId="9421">
        <row r="1">
          <cell r="A1">
            <v>0</v>
          </cell>
        </row>
      </sheetData>
      <sheetData sheetId="9422">
        <row r="1">
          <cell r="A1">
            <v>0</v>
          </cell>
        </row>
      </sheetData>
      <sheetData sheetId="9423">
        <row r="1">
          <cell r="A1">
            <v>0</v>
          </cell>
        </row>
      </sheetData>
      <sheetData sheetId="9424">
        <row r="1">
          <cell r="A1">
            <v>0</v>
          </cell>
        </row>
      </sheetData>
      <sheetData sheetId="9425">
        <row r="1">
          <cell r="A1">
            <v>0</v>
          </cell>
        </row>
      </sheetData>
      <sheetData sheetId="9426">
        <row r="1">
          <cell r="A1">
            <v>0</v>
          </cell>
        </row>
      </sheetData>
      <sheetData sheetId="9427">
        <row r="1">
          <cell r="A1">
            <v>0</v>
          </cell>
        </row>
      </sheetData>
      <sheetData sheetId="9428">
        <row r="1">
          <cell r="A1">
            <v>0</v>
          </cell>
        </row>
      </sheetData>
      <sheetData sheetId="9429">
        <row r="1">
          <cell r="A1">
            <v>0</v>
          </cell>
        </row>
      </sheetData>
      <sheetData sheetId="9430">
        <row r="1">
          <cell r="A1">
            <v>0</v>
          </cell>
        </row>
      </sheetData>
      <sheetData sheetId="9431">
        <row r="1">
          <cell r="A1">
            <v>0</v>
          </cell>
        </row>
      </sheetData>
      <sheetData sheetId="9432">
        <row r="1">
          <cell r="A1">
            <v>0</v>
          </cell>
        </row>
      </sheetData>
      <sheetData sheetId="9433">
        <row r="1">
          <cell r="A1">
            <v>0</v>
          </cell>
        </row>
      </sheetData>
      <sheetData sheetId="9434">
        <row r="1">
          <cell r="A1">
            <v>0</v>
          </cell>
        </row>
      </sheetData>
      <sheetData sheetId="9435">
        <row r="1">
          <cell r="A1">
            <v>0</v>
          </cell>
        </row>
      </sheetData>
      <sheetData sheetId="9436">
        <row r="1">
          <cell r="A1">
            <v>0</v>
          </cell>
        </row>
      </sheetData>
      <sheetData sheetId="9437">
        <row r="1">
          <cell r="A1">
            <v>0</v>
          </cell>
        </row>
      </sheetData>
      <sheetData sheetId="9438">
        <row r="1">
          <cell r="A1">
            <v>0</v>
          </cell>
        </row>
      </sheetData>
      <sheetData sheetId="9439">
        <row r="1">
          <cell r="A1">
            <v>0</v>
          </cell>
        </row>
      </sheetData>
      <sheetData sheetId="9440">
        <row r="1">
          <cell r="A1">
            <v>0</v>
          </cell>
        </row>
      </sheetData>
      <sheetData sheetId="9441">
        <row r="1">
          <cell r="A1">
            <v>0</v>
          </cell>
        </row>
      </sheetData>
      <sheetData sheetId="9442">
        <row r="1">
          <cell r="A1">
            <v>0</v>
          </cell>
        </row>
      </sheetData>
      <sheetData sheetId="9443">
        <row r="1">
          <cell r="A1">
            <v>0</v>
          </cell>
        </row>
      </sheetData>
      <sheetData sheetId="9444">
        <row r="1">
          <cell r="A1">
            <v>0</v>
          </cell>
        </row>
      </sheetData>
      <sheetData sheetId="9445">
        <row r="1">
          <cell r="A1">
            <v>0</v>
          </cell>
        </row>
      </sheetData>
      <sheetData sheetId="9446">
        <row r="1">
          <cell r="A1">
            <v>0</v>
          </cell>
        </row>
      </sheetData>
      <sheetData sheetId="9447">
        <row r="1">
          <cell r="A1">
            <v>0</v>
          </cell>
        </row>
      </sheetData>
      <sheetData sheetId="9448">
        <row r="1">
          <cell r="A1">
            <v>0</v>
          </cell>
        </row>
      </sheetData>
      <sheetData sheetId="9449">
        <row r="1">
          <cell r="A1">
            <v>0</v>
          </cell>
        </row>
      </sheetData>
      <sheetData sheetId="9450">
        <row r="1">
          <cell r="A1">
            <v>0</v>
          </cell>
        </row>
      </sheetData>
      <sheetData sheetId="9451">
        <row r="1">
          <cell r="A1">
            <v>0</v>
          </cell>
        </row>
      </sheetData>
      <sheetData sheetId="9452">
        <row r="1">
          <cell r="A1">
            <v>0</v>
          </cell>
        </row>
      </sheetData>
      <sheetData sheetId="9453">
        <row r="1">
          <cell r="A1">
            <v>0</v>
          </cell>
        </row>
      </sheetData>
      <sheetData sheetId="9454">
        <row r="1">
          <cell r="A1">
            <v>0</v>
          </cell>
        </row>
      </sheetData>
      <sheetData sheetId="9455">
        <row r="1">
          <cell r="A1">
            <v>0</v>
          </cell>
        </row>
      </sheetData>
      <sheetData sheetId="9456">
        <row r="1">
          <cell r="A1">
            <v>0</v>
          </cell>
        </row>
      </sheetData>
      <sheetData sheetId="9457">
        <row r="1">
          <cell r="A1">
            <v>0</v>
          </cell>
        </row>
      </sheetData>
      <sheetData sheetId="9458">
        <row r="1">
          <cell r="A1">
            <v>0</v>
          </cell>
        </row>
      </sheetData>
      <sheetData sheetId="9459">
        <row r="1">
          <cell r="A1">
            <v>0</v>
          </cell>
        </row>
      </sheetData>
      <sheetData sheetId="9460">
        <row r="1">
          <cell r="A1">
            <v>0</v>
          </cell>
        </row>
      </sheetData>
      <sheetData sheetId="9461">
        <row r="1">
          <cell r="A1">
            <v>0</v>
          </cell>
        </row>
      </sheetData>
      <sheetData sheetId="9462">
        <row r="1">
          <cell r="A1">
            <v>0</v>
          </cell>
        </row>
      </sheetData>
      <sheetData sheetId="9463">
        <row r="1">
          <cell r="A1">
            <v>0</v>
          </cell>
        </row>
      </sheetData>
      <sheetData sheetId="9464">
        <row r="1">
          <cell r="A1">
            <v>0</v>
          </cell>
        </row>
      </sheetData>
      <sheetData sheetId="9465">
        <row r="1">
          <cell r="A1">
            <v>0</v>
          </cell>
        </row>
      </sheetData>
      <sheetData sheetId="9466">
        <row r="1">
          <cell r="A1">
            <v>0</v>
          </cell>
        </row>
      </sheetData>
      <sheetData sheetId="9467">
        <row r="1">
          <cell r="A1">
            <v>0</v>
          </cell>
        </row>
      </sheetData>
      <sheetData sheetId="9468">
        <row r="1">
          <cell r="A1">
            <v>0</v>
          </cell>
        </row>
      </sheetData>
      <sheetData sheetId="9469">
        <row r="1">
          <cell r="A1">
            <v>0</v>
          </cell>
        </row>
      </sheetData>
      <sheetData sheetId="9470">
        <row r="1">
          <cell r="A1">
            <v>0</v>
          </cell>
        </row>
      </sheetData>
      <sheetData sheetId="9471">
        <row r="1">
          <cell r="A1">
            <v>0</v>
          </cell>
        </row>
      </sheetData>
      <sheetData sheetId="9472">
        <row r="1">
          <cell r="A1">
            <v>0</v>
          </cell>
        </row>
      </sheetData>
      <sheetData sheetId="9473">
        <row r="1">
          <cell r="A1">
            <v>0</v>
          </cell>
        </row>
      </sheetData>
      <sheetData sheetId="9474">
        <row r="1">
          <cell r="A1">
            <v>0</v>
          </cell>
        </row>
      </sheetData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>
        <row r="1">
          <cell r="A1">
            <v>0</v>
          </cell>
        </row>
      </sheetData>
      <sheetData sheetId="9481">
        <row r="1">
          <cell r="A1">
            <v>0</v>
          </cell>
        </row>
      </sheetData>
      <sheetData sheetId="9482">
        <row r="1">
          <cell r="A1">
            <v>0</v>
          </cell>
        </row>
      </sheetData>
      <sheetData sheetId="9483">
        <row r="1">
          <cell r="A1">
            <v>0</v>
          </cell>
        </row>
      </sheetData>
      <sheetData sheetId="9484">
        <row r="1">
          <cell r="A1">
            <v>0</v>
          </cell>
        </row>
      </sheetData>
      <sheetData sheetId="9485">
        <row r="1">
          <cell r="A1">
            <v>0</v>
          </cell>
        </row>
      </sheetData>
      <sheetData sheetId="9486">
        <row r="1">
          <cell r="A1">
            <v>0</v>
          </cell>
        </row>
      </sheetData>
      <sheetData sheetId="9487">
        <row r="1">
          <cell r="A1">
            <v>0</v>
          </cell>
        </row>
      </sheetData>
      <sheetData sheetId="9488">
        <row r="1">
          <cell r="A1">
            <v>0</v>
          </cell>
        </row>
      </sheetData>
      <sheetData sheetId="9489">
        <row r="1">
          <cell r="A1">
            <v>0</v>
          </cell>
        </row>
      </sheetData>
      <sheetData sheetId="9490">
        <row r="1">
          <cell r="A1">
            <v>0</v>
          </cell>
        </row>
      </sheetData>
      <sheetData sheetId="9491">
        <row r="1">
          <cell r="A1">
            <v>0</v>
          </cell>
        </row>
      </sheetData>
      <sheetData sheetId="9492">
        <row r="1">
          <cell r="A1">
            <v>0</v>
          </cell>
        </row>
      </sheetData>
      <sheetData sheetId="9493">
        <row r="1">
          <cell r="A1">
            <v>0</v>
          </cell>
        </row>
      </sheetData>
      <sheetData sheetId="9494">
        <row r="1">
          <cell r="A1">
            <v>0</v>
          </cell>
        </row>
      </sheetData>
      <sheetData sheetId="9495">
        <row r="1">
          <cell r="A1">
            <v>0</v>
          </cell>
        </row>
      </sheetData>
      <sheetData sheetId="9496">
        <row r="1">
          <cell r="A1">
            <v>0</v>
          </cell>
        </row>
      </sheetData>
      <sheetData sheetId="9497">
        <row r="1">
          <cell r="A1">
            <v>0</v>
          </cell>
        </row>
      </sheetData>
      <sheetData sheetId="9498">
        <row r="1">
          <cell r="A1">
            <v>0</v>
          </cell>
        </row>
      </sheetData>
      <sheetData sheetId="9499">
        <row r="1">
          <cell r="A1">
            <v>0</v>
          </cell>
        </row>
      </sheetData>
      <sheetData sheetId="9500">
        <row r="1">
          <cell r="A1">
            <v>0</v>
          </cell>
        </row>
      </sheetData>
      <sheetData sheetId="9501">
        <row r="1">
          <cell r="A1">
            <v>0</v>
          </cell>
        </row>
      </sheetData>
      <sheetData sheetId="9502">
        <row r="1">
          <cell r="A1">
            <v>0</v>
          </cell>
        </row>
      </sheetData>
      <sheetData sheetId="9503">
        <row r="1">
          <cell r="A1">
            <v>0</v>
          </cell>
        </row>
      </sheetData>
      <sheetData sheetId="9504">
        <row r="1">
          <cell r="A1">
            <v>0</v>
          </cell>
        </row>
      </sheetData>
      <sheetData sheetId="9505">
        <row r="1">
          <cell r="A1">
            <v>0</v>
          </cell>
        </row>
      </sheetData>
      <sheetData sheetId="9506">
        <row r="1">
          <cell r="A1">
            <v>0</v>
          </cell>
        </row>
      </sheetData>
      <sheetData sheetId="9507">
        <row r="1">
          <cell r="A1">
            <v>0</v>
          </cell>
        </row>
      </sheetData>
      <sheetData sheetId="9508">
        <row r="1">
          <cell r="A1">
            <v>0</v>
          </cell>
        </row>
      </sheetData>
      <sheetData sheetId="9509">
        <row r="1">
          <cell r="A1">
            <v>0</v>
          </cell>
        </row>
      </sheetData>
      <sheetData sheetId="9510">
        <row r="1">
          <cell r="A1">
            <v>0</v>
          </cell>
        </row>
      </sheetData>
      <sheetData sheetId="9511">
        <row r="1">
          <cell r="A1">
            <v>0</v>
          </cell>
        </row>
      </sheetData>
      <sheetData sheetId="9512">
        <row r="1">
          <cell r="A1">
            <v>0</v>
          </cell>
        </row>
      </sheetData>
      <sheetData sheetId="9513">
        <row r="1">
          <cell r="A1">
            <v>0</v>
          </cell>
        </row>
      </sheetData>
      <sheetData sheetId="9514">
        <row r="1">
          <cell r="A1">
            <v>0</v>
          </cell>
        </row>
      </sheetData>
      <sheetData sheetId="9515">
        <row r="1">
          <cell r="A1">
            <v>0</v>
          </cell>
        </row>
      </sheetData>
      <sheetData sheetId="9516">
        <row r="1">
          <cell r="A1">
            <v>0</v>
          </cell>
        </row>
      </sheetData>
      <sheetData sheetId="9517">
        <row r="1">
          <cell r="A1">
            <v>0</v>
          </cell>
        </row>
      </sheetData>
      <sheetData sheetId="9518">
        <row r="1">
          <cell r="A1">
            <v>0</v>
          </cell>
        </row>
      </sheetData>
      <sheetData sheetId="9519">
        <row r="1">
          <cell r="A1">
            <v>0</v>
          </cell>
        </row>
      </sheetData>
      <sheetData sheetId="9520">
        <row r="1">
          <cell r="A1">
            <v>0</v>
          </cell>
        </row>
      </sheetData>
      <sheetData sheetId="9521">
        <row r="1">
          <cell r="A1">
            <v>0</v>
          </cell>
        </row>
      </sheetData>
      <sheetData sheetId="9522">
        <row r="1">
          <cell r="A1">
            <v>0</v>
          </cell>
        </row>
      </sheetData>
      <sheetData sheetId="9523">
        <row r="1">
          <cell r="A1">
            <v>0</v>
          </cell>
        </row>
      </sheetData>
      <sheetData sheetId="9524">
        <row r="1">
          <cell r="A1">
            <v>0</v>
          </cell>
        </row>
      </sheetData>
      <sheetData sheetId="9525">
        <row r="1">
          <cell r="A1">
            <v>0</v>
          </cell>
        </row>
      </sheetData>
      <sheetData sheetId="9526">
        <row r="1">
          <cell r="A1">
            <v>0</v>
          </cell>
        </row>
      </sheetData>
      <sheetData sheetId="9527">
        <row r="1">
          <cell r="A1">
            <v>0</v>
          </cell>
        </row>
      </sheetData>
      <sheetData sheetId="9528">
        <row r="1">
          <cell r="A1">
            <v>0</v>
          </cell>
        </row>
      </sheetData>
      <sheetData sheetId="9529">
        <row r="1">
          <cell r="A1">
            <v>0</v>
          </cell>
        </row>
      </sheetData>
      <sheetData sheetId="9530">
        <row r="1">
          <cell r="A1">
            <v>0</v>
          </cell>
        </row>
      </sheetData>
      <sheetData sheetId="9531">
        <row r="1">
          <cell r="A1">
            <v>0</v>
          </cell>
        </row>
      </sheetData>
      <sheetData sheetId="9532">
        <row r="1">
          <cell r="A1">
            <v>0</v>
          </cell>
        </row>
      </sheetData>
      <sheetData sheetId="9533">
        <row r="1">
          <cell r="A1">
            <v>0</v>
          </cell>
        </row>
      </sheetData>
      <sheetData sheetId="9534">
        <row r="1">
          <cell r="A1">
            <v>0</v>
          </cell>
        </row>
      </sheetData>
      <sheetData sheetId="9535">
        <row r="1">
          <cell r="A1">
            <v>0</v>
          </cell>
        </row>
      </sheetData>
      <sheetData sheetId="9536">
        <row r="1">
          <cell r="A1">
            <v>0</v>
          </cell>
        </row>
      </sheetData>
      <sheetData sheetId="9537">
        <row r="1">
          <cell r="A1">
            <v>0</v>
          </cell>
        </row>
      </sheetData>
      <sheetData sheetId="9538">
        <row r="1">
          <cell r="A1">
            <v>0</v>
          </cell>
        </row>
      </sheetData>
      <sheetData sheetId="9539">
        <row r="1">
          <cell r="A1">
            <v>0</v>
          </cell>
        </row>
      </sheetData>
      <sheetData sheetId="9540">
        <row r="1">
          <cell r="A1">
            <v>0</v>
          </cell>
        </row>
      </sheetData>
      <sheetData sheetId="9541">
        <row r="1">
          <cell r="A1">
            <v>0</v>
          </cell>
        </row>
      </sheetData>
      <sheetData sheetId="9542">
        <row r="1">
          <cell r="A1">
            <v>0</v>
          </cell>
        </row>
      </sheetData>
      <sheetData sheetId="9543">
        <row r="1">
          <cell r="A1">
            <v>0</v>
          </cell>
        </row>
      </sheetData>
      <sheetData sheetId="9544">
        <row r="1">
          <cell r="A1">
            <v>0</v>
          </cell>
        </row>
      </sheetData>
      <sheetData sheetId="9545">
        <row r="1">
          <cell r="A1">
            <v>0</v>
          </cell>
        </row>
      </sheetData>
      <sheetData sheetId="9546">
        <row r="1">
          <cell r="A1">
            <v>0</v>
          </cell>
        </row>
      </sheetData>
      <sheetData sheetId="9547">
        <row r="1">
          <cell r="A1">
            <v>0</v>
          </cell>
        </row>
      </sheetData>
      <sheetData sheetId="9548">
        <row r="1">
          <cell r="A1">
            <v>0</v>
          </cell>
        </row>
      </sheetData>
      <sheetData sheetId="9549">
        <row r="1">
          <cell r="A1">
            <v>0</v>
          </cell>
        </row>
      </sheetData>
      <sheetData sheetId="9550">
        <row r="1">
          <cell r="A1">
            <v>0</v>
          </cell>
        </row>
      </sheetData>
      <sheetData sheetId="9551">
        <row r="1">
          <cell r="A1">
            <v>0</v>
          </cell>
        </row>
      </sheetData>
      <sheetData sheetId="9552">
        <row r="1">
          <cell r="A1">
            <v>0</v>
          </cell>
        </row>
      </sheetData>
      <sheetData sheetId="9553">
        <row r="1">
          <cell r="A1">
            <v>0</v>
          </cell>
        </row>
      </sheetData>
      <sheetData sheetId="9554">
        <row r="1">
          <cell r="A1">
            <v>0</v>
          </cell>
        </row>
      </sheetData>
      <sheetData sheetId="9555">
        <row r="1">
          <cell r="A1">
            <v>0</v>
          </cell>
        </row>
      </sheetData>
      <sheetData sheetId="9556">
        <row r="1">
          <cell r="A1">
            <v>0</v>
          </cell>
        </row>
      </sheetData>
      <sheetData sheetId="9557">
        <row r="1">
          <cell r="A1">
            <v>0</v>
          </cell>
        </row>
      </sheetData>
      <sheetData sheetId="9558">
        <row r="1">
          <cell r="A1">
            <v>0</v>
          </cell>
        </row>
      </sheetData>
      <sheetData sheetId="9559">
        <row r="1">
          <cell r="A1">
            <v>0</v>
          </cell>
        </row>
      </sheetData>
      <sheetData sheetId="9560">
        <row r="1">
          <cell r="A1">
            <v>0</v>
          </cell>
        </row>
      </sheetData>
      <sheetData sheetId="9561">
        <row r="1">
          <cell r="A1">
            <v>0</v>
          </cell>
        </row>
      </sheetData>
      <sheetData sheetId="9562">
        <row r="1">
          <cell r="A1">
            <v>0</v>
          </cell>
        </row>
      </sheetData>
      <sheetData sheetId="9563">
        <row r="1">
          <cell r="A1">
            <v>0</v>
          </cell>
        </row>
      </sheetData>
      <sheetData sheetId="9564">
        <row r="1">
          <cell r="A1">
            <v>0</v>
          </cell>
        </row>
      </sheetData>
      <sheetData sheetId="9565">
        <row r="1">
          <cell r="A1">
            <v>0</v>
          </cell>
        </row>
      </sheetData>
      <sheetData sheetId="9566">
        <row r="1">
          <cell r="A1">
            <v>0</v>
          </cell>
        </row>
      </sheetData>
      <sheetData sheetId="9567">
        <row r="1">
          <cell r="A1">
            <v>0</v>
          </cell>
        </row>
      </sheetData>
      <sheetData sheetId="9568">
        <row r="1">
          <cell r="A1">
            <v>0</v>
          </cell>
        </row>
      </sheetData>
      <sheetData sheetId="9569">
        <row r="1">
          <cell r="A1">
            <v>0</v>
          </cell>
        </row>
      </sheetData>
      <sheetData sheetId="9570">
        <row r="1">
          <cell r="A1">
            <v>0</v>
          </cell>
        </row>
      </sheetData>
      <sheetData sheetId="9571">
        <row r="1">
          <cell r="A1">
            <v>0</v>
          </cell>
        </row>
      </sheetData>
      <sheetData sheetId="9572">
        <row r="1">
          <cell r="A1">
            <v>0</v>
          </cell>
        </row>
      </sheetData>
      <sheetData sheetId="9573">
        <row r="1">
          <cell r="A1">
            <v>0</v>
          </cell>
        </row>
      </sheetData>
      <sheetData sheetId="9574">
        <row r="1">
          <cell r="A1">
            <v>0</v>
          </cell>
        </row>
      </sheetData>
      <sheetData sheetId="9575">
        <row r="1">
          <cell r="A1">
            <v>0</v>
          </cell>
        </row>
      </sheetData>
      <sheetData sheetId="9576">
        <row r="1">
          <cell r="A1">
            <v>0</v>
          </cell>
        </row>
      </sheetData>
      <sheetData sheetId="9577">
        <row r="1">
          <cell r="A1">
            <v>0</v>
          </cell>
        </row>
      </sheetData>
      <sheetData sheetId="9578">
        <row r="1">
          <cell r="A1">
            <v>0</v>
          </cell>
        </row>
      </sheetData>
      <sheetData sheetId="9579">
        <row r="1">
          <cell r="A1">
            <v>0</v>
          </cell>
        </row>
      </sheetData>
      <sheetData sheetId="9580">
        <row r="1">
          <cell r="A1">
            <v>0</v>
          </cell>
        </row>
      </sheetData>
      <sheetData sheetId="9581">
        <row r="1">
          <cell r="A1">
            <v>0</v>
          </cell>
        </row>
      </sheetData>
      <sheetData sheetId="9582">
        <row r="1">
          <cell r="A1">
            <v>0</v>
          </cell>
        </row>
      </sheetData>
      <sheetData sheetId="9583">
        <row r="1">
          <cell r="A1">
            <v>0</v>
          </cell>
        </row>
      </sheetData>
      <sheetData sheetId="9584">
        <row r="1">
          <cell r="A1">
            <v>0</v>
          </cell>
        </row>
      </sheetData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>
        <row r="1">
          <cell r="A1">
            <v>0</v>
          </cell>
        </row>
      </sheetData>
      <sheetData sheetId="9598">
        <row r="1">
          <cell r="A1">
            <v>0</v>
          </cell>
        </row>
      </sheetData>
      <sheetData sheetId="9599">
        <row r="1">
          <cell r="A1">
            <v>0</v>
          </cell>
        </row>
      </sheetData>
      <sheetData sheetId="9600">
        <row r="1">
          <cell r="A1">
            <v>0</v>
          </cell>
        </row>
      </sheetData>
      <sheetData sheetId="9601">
        <row r="1">
          <cell r="A1">
            <v>0</v>
          </cell>
        </row>
      </sheetData>
      <sheetData sheetId="9602">
        <row r="1">
          <cell r="A1">
            <v>0</v>
          </cell>
        </row>
      </sheetData>
      <sheetData sheetId="9603">
        <row r="1">
          <cell r="A1">
            <v>0</v>
          </cell>
        </row>
      </sheetData>
      <sheetData sheetId="9604">
        <row r="1">
          <cell r="A1">
            <v>0</v>
          </cell>
        </row>
      </sheetData>
      <sheetData sheetId="9605">
        <row r="1">
          <cell r="A1">
            <v>0</v>
          </cell>
        </row>
      </sheetData>
      <sheetData sheetId="9606">
        <row r="1">
          <cell r="A1">
            <v>0</v>
          </cell>
        </row>
      </sheetData>
      <sheetData sheetId="9607">
        <row r="1">
          <cell r="A1">
            <v>0</v>
          </cell>
        </row>
      </sheetData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>
        <row r="1">
          <cell r="A1">
            <v>0</v>
          </cell>
        </row>
      </sheetData>
      <sheetData sheetId="9689">
        <row r="1">
          <cell r="A1">
            <v>0</v>
          </cell>
        </row>
      </sheetData>
      <sheetData sheetId="9690">
        <row r="1">
          <cell r="A1">
            <v>0</v>
          </cell>
        </row>
      </sheetData>
      <sheetData sheetId="9691">
        <row r="1">
          <cell r="A1">
            <v>0</v>
          </cell>
        </row>
      </sheetData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>
        <row r="1">
          <cell r="A1">
            <v>0</v>
          </cell>
        </row>
      </sheetData>
      <sheetData sheetId="9701">
        <row r="1">
          <cell r="A1">
            <v>0</v>
          </cell>
        </row>
      </sheetData>
      <sheetData sheetId="9702">
        <row r="1">
          <cell r="A1">
            <v>0</v>
          </cell>
        </row>
      </sheetData>
      <sheetData sheetId="9703">
        <row r="1">
          <cell r="A1">
            <v>0</v>
          </cell>
        </row>
      </sheetData>
      <sheetData sheetId="9704">
        <row r="1">
          <cell r="A1">
            <v>0</v>
          </cell>
        </row>
      </sheetData>
      <sheetData sheetId="9705">
        <row r="1">
          <cell r="A1">
            <v>0</v>
          </cell>
        </row>
      </sheetData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>
        <row r="1">
          <cell r="A1">
            <v>0</v>
          </cell>
        </row>
      </sheetData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>
        <row r="1">
          <cell r="A1">
            <v>0</v>
          </cell>
        </row>
      </sheetData>
      <sheetData sheetId="9792">
        <row r="1">
          <cell r="A1">
            <v>0</v>
          </cell>
        </row>
      </sheetData>
      <sheetData sheetId="9793">
        <row r="1">
          <cell r="A1">
            <v>0</v>
          </cell>
        </row>
      </sheetData>
      <sheetData sheetId="9794">
        <row r="1">
          <cell r="A1">
            <v>0</v>
          </cell>
        </row>
      </sheetData>
      <sheetData sheetId="9795">
        <row r="1">
          <cell r="A1">
            <v>0</v>
          </cell>
        </row>
      </sheetData>
      <sheetData sheetId="9796">
        <row r="1">
          <cell r="A1">
            <v>0</v>
          </cell>
        </row>
      </sheetData>
      <sheetData sheetId="9797">
        <row r="1">
          <cell r="A1">
            <v>0</v>
          </cell>
        </row>
      </sheetData>
      <sheetData sheetId="9798">
        <row r="1">
          <cell r="A1">
            <v>0</v>
          </cell>
        </row>
      </sheetData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>
        <row r="1">
          <cell r="A1">
            <v>0</v>
          </cell>
        </row>
      </sheetData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>
        <row r="1">
          <cell r="A1">
            <v>0</v>
          </cell>
        </row>
      </sheetData>
      <sheetData sheetId="9821">
        <row r="1">
          <cell r="A1">
            <v>0</v>
          </cell>
        </row>
      </sheetData>
      <sheetData sheetId="9822">
        <row r="1">
          <cell r="A1">
            <v>0</v>
          </cell>
        </row>
      </sheetData>
      <sheetData sheetId="9823">
        <row r="1">
          <cell r="A1">
            <v>0</v>
          </cell>
        </row>
      </sheetData>
      <sheetData sheetId="9824">
        <row r="1">
          <cell r="A1">
            <v>0</v>
          </cell>
        </row>
      </sheetData>
      <sheetData sheetId="9825">
        <row r="1">
          <cell r="A1">
            <v>0</v>
          </cell>
        </row>
      </sheetData>
      <sheetData sheetId="9826">
        <row r="1">
          <cell r="A1">
            <v>0</v>
          </cell>
        </row>
      </sheetData>
      <sheetData sheetId="9827">
        <row r="1">
          <cell r="A1">
            <v>0</v>
          </cell>
        </row>
      </sheetData>
      <sheetData sheetId="9828">
        <row r="1">
          <cell r="A1">
            <v>0</v>
          </cell>
        </row>
      </sheetData>
      <sheetData sheetId="9829">
        <row r="1">
          <cell r="A1">
            <v>0</v>
          </cell>
        </row>
      </sheetData>
      <sheetData sheetId="9830">
        <row r="1">
          <cell r="A1">
            <v>0</v>
          </cell>
        </row>
      </sheetData>
      <sheetData sheetId="9831">
        <row r="1">
          <cell r="A1">
            <v>0</v>
          </cell>
        </row>
      </sheetData>
      <sheetData sheetId="9832">
        <row r="1">
          <cell r="A1">
            <v>0</v>
          </cell>
        </row>
      </sheetData>
      <sheetData sheetId="9833">
        <row r="1">
          <cell r="A1">
            <v>0</v>
          </cell>
        </row>
      </sheetData>
      <sheetData sheetId="9834">
        <row r="1">
          <cell r="A1">
            <v>0</v>
          </cell>
        </row>
      </sheetData>
      <sheetData sheetId="9835">
        <row r="1">
          <cell r="A1">
            <v>0</v>
          </cell>
        </row>
      </sheetData>
      <sheetData sheetId="9836">
        <row r="1">
          <cell r="A1">
            <v>0</v>
          </cell>
        </row>
      </sheetData>
      <sheetData sheetId="9837">
        <row r="1">
          <cell r="B1" t="str">
            <v>Unit No.</v>
          </cell>
        </row>
      </sheetData>
      <sheetData sheetId="9838">
        <row r="1">
          <cell r="A1">
            <v>0</v>
          </cell>
        </row>
      </sheetData>
      <sheetData sheetId="9839">
        <row r="1">
          <cell r="B1" t="str">
            <v>Unit No.</v>
          </cell>
        </row>
      </sheetData>
      <sheetData sheetId="9840">
        <row r="1">
          <cell r="B1" t="str">
            <v>Unit No.</v>
          </cell>
        </row>
      </sheetData>
      <sheetData sheetId="9841">
        <row r="1">
          <cell r="B1" t="str">
            <v>Unit No.</v>
          </cell>
        </row>
      </sheetData>
      <sheetData sheetId="9842">
        <row r="1">
          <cell r="B1" t="str">
            <v>Unit No.</v>
          </cell>
        </row>
      </sheetData>
      <sheetData sheetId="9843">
        <row r="1">
          <cell r="A1">
            <v>0</v>
          </cell>
        </row>
      </sheetData>
      <sheetData sheetId="9844">
        <row r="1">
          <cell r="A1">
            <v>0</v>
          </cell>
        </row>
      </sheetData>
      <sheetData sheetId="9845">
        <row r="1">
          <cell r="A1">
            <v>0</v>
          </cell>
        </row>
      </sheetData>
      <sheetData sheetId="9846">
        <row r="1">
          <cell r="A1">
            <v>0</v>
          </cell>
        </row>
      </sheetData>
      <sheetData sheetId="9847">
        <row r="1">
          <cell r="A1">
            <v>0</v>
          </cell>
        </row>
      </sheetData>
      <sheetData sheetId="9848">
        <row r="1">
          <cell r="A1">
            <v>0</v>
          </cell>
        </row>
      </sheetData>
      <sheetData sheetId="9849">
        <row r="1">
          <cell r="A1">
            <v>0</v>
          </cell>
        </row>
      </sheetData>
      <sheetData sheetId="9850">
        <row r="1">
          <cell r="A1">
            <v>0</v>
          </cell>
        </row>
      </sheetData>
      <sheetData sheetId="9851">
        <row r="1">
          <cell r="A1">
            <v>0</v>
          </cell>
        </row>
      </sheetData>
      <sheetData sheetId="9852">
        <row r="1">
          <cell r="A1">
            <v>0</v>
          </cell>
        </row>
      </sheetData>
      <sheetData sheetId="9853">
        <row r="1">
          <cell r="A1">
            <v>0</v>
          </cell>
        </row>
      </sheetData>
      <sheetData sheetId="9854">
        <row r="1">
          <cell r="A1">
            <v>0</v>
          </cell>
        </row>
      </sheetData>
      <sheetData sheetId="9855">
        <row r="1">
          <cell r="A1">
            <v>0</v>
          </cell>
        </row>
      </sheetData>
      <sheetData sheetId="9856">
        <row r="1">
          <cell r="A1">
            <v>0</v>
          </cell>
        </row>
      </sheetData>
      <sheetData sheetId="9857">
        <row r="1">
          <cell r="A1">
            <v>0</v>
          </cell>
        </row>
      </sheetData>
      <sheetData sheetId="9858">
        <row r="1">
          <cell r="A1">
            <v>0</v>
          </cell>
        </row>
      </sheetData>
      <sheetData sheetId="9859">
        <row r="1">
          <cell r="A1">
            <v>0</v>
          </cell>
        </row>
      </sheetData>
      <sheetData sheetId="9860">
        <row r="1">
          <cell r="A1">
            <v>0</v>
          </cell>
        </row>
      </sheetData>
      <sheetData sheetId="9861">
        <row r="1">
          <cell r="A1">
            <v>0</v>
          </cell>
        </row>
      </sheetData>
      <sheetData sheetId="9862">
        <row r="1">
          <cell r="A1">
            <v>0</v>
          </cell>
        </row>
      </sheetData>
      <sheetData sheetId="9863">
        <row r="1">
          <cell r="A1">
            <v>0</v>
          </cell>
        </row>
      </sheetData>
      <sheetData sheetId="9864">
        <row r="1">
          <cell r="A1">
            <v>0</v>
          </cell>
        </row>
      </sheetData>
      <sheetData sheetId="9865" refreshError="1"/>
      <sheetData sheetId="9866">
        <row r="1">
          <cell r="A1">
            <v>0</v>
          </cell>
        </row>
      </sheetData>
      <sheetData sheetId="9867">
        <row r="1">
          <cell r="A1">
            <v>0</v>
          </cell>
        </row>
      </sheetData>
      <sheetData sheetId="9868">
        <row r="1">
          <cell r="A1">
            <v>0</v>
          </cell>
        </row>
      </sheetData>
      <sheetData sheetId="9869">
        <row r="1">
          <cell r="A1">
            <v>0</v>
          </cell>
        </row>
      </sheetData>
      <sheetData sheetId="9870">
        <row r="1">
          <cell r="A1">
            <v>0</v>
          </cell>
        </row>
      </sheetData>
      <sheetData sheetId="9871">
        <row r="1">
          <cell r="A1">
            <v>0</v>
          </cell>
        </row>
      </sheetData>
      <sheetData sheetId="9872">
        <row r="1">
          <cell r="A1">
            <v>0</v>
          </cell>
        </row>
      </sheetData>
      <sheetData sheetId="9873">
        <row r="1">
          <cell r="A1">
            <v>0</v>
          </cell>
        </row>
      </sheetData>
      <sheetData sheetId="9874">
        <row r="1">
          <cell r="A1">
            <v>0</v>
          </cell>
        </row>
      </sheetData>
      <sheetData sheetId="9875">
        <row r="1">
          <cell r="A1">
            <v>0</v>
          </cell>
        </row>
      </sheetData>
      <sheetData sheetId="9876">
        <row r="1">
          <cell r="A1">
            <v>0</v>
          </cell>
        </row>
      </sheetData>
      <sheetData sheetId="9877">
        <row r="1">
          <cell r="A1">
            <v>0</v>
          </cell>
        </row>
      </sheetData>
      <sheetData sheetId="9878">
        <row r="1">
          <cell r="A1">
            <v>0</v>
          </cell>
        </row>
      </sheetData>
      <sheetData sheetId="9879">
        <row r="1">
          <cell r="A1">
            <v>0</v>
          </cell>
        </row>
      </sheetData>
      <sheetData sheetId="9880">
        <row r="1">
          <cell r="A1">
            <v>0</v>
          </cell>
        </row>
      </sheetData>
      <sheetData sheetId="9881">
        <row r="1">
          <cell r="A1">
            <v>0</v>
          </cell>
        </row>
      </sheetData>
      <sheetData sheetId="9882">
        <row r="1">
          <cell r="A1">
            <v>0</v>
          </cell>
        </row>
      </sheetData>
      <sheetData sheetId="9883">
        <row r="1">
          <cell r="A1">
            <v>0</v>
          </cell>
        </row>
      </sheetData>
      <sheetData sheetId="9884">
        <row r="1">
          <cell r="A1">
            <v>0</v>
          </cell>
        </row>
      </sheetData>
      <sheetData sheetId="9885" refreshError="1"/>
      <sheetData sheetId="9886">
        <row r="1">
          <cell r="A1">
            <v>0</v>
          </cell>
        </row>
      </sheetData>
      <sheetData sheetId="9887">
        <row r="1">
          <cell r="A1">
            <v>0</v>
          </cell>
        </row>
      </sheetData>
      <sheetData sheetId="9888">
        <row r="1">
          <cell r="A1">
            <v>0</v>
          </cell>
        </row>
      </sheetData>
      <sheetData sheetId="9889">
        <row r="1">
          <cell r="A1">
            <v>0</v>
          </cell>
        </row>
      </sheetData>
      <sheetData sheetId="9890">
        <row r="1">
          <cell r="A1">
            <v>0</v>
          </cell>
        </row>
      </sheetData>
      <sheetData sheetId="9891">
        <row r="1">
          <cell r="A1">
            <v>0</v>
          </cell>
        </row>
      </sheetData>
      <sheetData sheetId="9892">
        <row r="1">
          <cell r="A1">
            <v>0</v>
          </cell>
        </row>
      </sheetData>
      <sheetData sheetId="9893">
        <row r="1">
          <cell r="A1">
            <v>0</v>
          </cell>
        </row>
      </sheetData>
      <sheetData sheetId="9894">
        <row r="1">
          <cell r="A1">
            <v>0</v>
          </cell>
        </row>
      </sheetData>
      <sheetData sheetId="9895">
        <row r="1">
          <cell r="A1">
            <v>0</v>
          </cell>
        </row>
      </sheetData>
      <sheetData sheetId="9896">
        <row r="1">
          <cell r="A1">
            <v>0</v>
          </cell>
        </row>
      </sheetData>
      <sheetData sheetId="9897">
        <row r="1">
          <cell r="A1">
            <v>0</v>
          </cell>
        </row>
      </sheetData>
      <sheetData sheetId="9898">
        <row r="1">
          <cell r="A1">
            <v>0</v>
          </cell>
        </row>
      </sheetData>
      <sheetData sheetId="9899">
        <row r="1">
          <cell r="A1">
            <v>0</v>
          </cell>
        </row>
      </sheetData>
      <sheetData sheetId="9900">
        <row r="1">
          <cell r="A1">
            <v>0</v>
          </cell>
        </row>
      </sheetData>
      <sheetData sheetId="9901" refreshError="1"/>
      <sheetData sheetId="9902">
        <row r="1">
          <cell r="A1">
            <v>0</v>
          </cell>
        </row>
      </sheetData>
      <sheetData sheetId="9903">
        <row r="1">
          <cell r="A1">
            <v>0</v>
          </cell>
        </row>
      </sheetData>
      <sheetData sheetId="9904">
        <row r="1">
          <cell r="A1">
            <v>0</v>
          </cell>
        </row>
      </sheetData>
      <sheetData sheetId="9905">
        <row r="1">
          <cell r="A1">
            <v>0</v>
          </cell>
        </row>
      </sheetData>
      <sheetData sheetId="9906">
        <row r="1">
          <cell r="A1">
            <v>0</v>
          </cell>
        </row>
      </sheetData>
      <sheetData sheetId="9907">
        <row r="1">
          <cell r="A1">
            <v>0</v>
          </cell>
        </row>
      </sheetData>
      <sheetData sheetId="9908">
        <row r="1">
          <cell r="A1">
            <v>0</v>
          </cell>
        </row>
      </sheetData>
      <sheetData sheetId="9909">
        <row r="1">
          <cell r="A1">
            <v>0</v>
          </cell>
        </row>
      </sheetData>
      <sheetData sheetId="9910">
        <row r="1">
          <cell r="A1">
            <v>0</v>
          </cell>
        </row>
      </sheetData>
      <sheetData sheetId="9911">
        <row r="1">
          <cell r="A1">
            <v>0</v>
          </cell>
        </row>
      </sheetData>
      <sheetData sheetId="9912">
        <row r="1">
          <cell r="A1">
            <v>0</v>
          </cell>
        </row>
      </sheetData>
      <sheetData sheetId="9913">
        <row r="1">
          <cell r="A1">
            <v>0</v>
          </cell>
        </row>
      </sheetData>
      <sheetData sheetId="9914">
        <row r="1">
          <cell r="A1">
            <v>0</v>
          </cell>
        </row>
      </sheetData>
      <sheetData sheetId="9915">
        <row r="1">
          <cell r="A1">
            <v>0</v>
          </cell>
        </row>
      </sheetData>
      <sheetData sheetId="9916" refreshError="1"/>
      <sheetData sheetId="9917" refreshError="1"/>
      <sheetData sheetId="9918" refreshError="1"/>
      <sheetData sheetId="9919">
        <row r="1">
          <cell r="A1">
            <v>0</v>
          </cell>
        </row>
      </sheetData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>
        <row r="1">
          <cell r="A1">
            <v>0</v>
          </cell>
        </row>
      </sheetData>
      <sheetData sheetId="9935">
        <row r="1">
          <cell r="A1">
            <v>0</v>
          </cell>
        </row>
      </sheetData>
      <sheetData sheetId="9936">
        <row r="1">
          <cell r="A1">
            <v>0</v>
          </cell>
        </row>
      </sheetData>
      <sheetData sheetId="9937">
        <row r="1">
          <cell r="A1">
            <v>0</v>
          </cell>
        </row>
      </sheetData>
      <sheetData sheetId="9938">
        <row r="1">
          <cell r="A1">
            <v>0</v>
          </cell>
        </row>
      </sheetData>
      <sheetData sheetId="9939">
        <row r="1">
          <cell r="A1">
            <v>0</v>
          </cell>
        </row>
      </sheetData>
      <sheetData sheetId="9940">
        <row r="1">
          <cell r="A1">
            <v>0</v>
          </cell>
        </row>
      </sheetData>
      <sheetData sheetId="9941">
        <row r="1">
          <cell r="A1">
            <v>0</v>
          </cell>
        </row>
      </sheetData>
      <sheetData sheetId="9942">
        <row r="1">
          <cell r="A1">
            <v>0</v>
          </cell>
        </row>
      </sheetData>
      <sheetData sheetId="9943">
        <row r="1">
          <cell r="A1">
            <v>0</v>
          </cell>
        </row>
      </sheetData>
      <sheetData sheetId="9944">
        <row r="1">
          <cell r="A1">
            <v>0</v>
          </cell>
        </row>
      </sheetData>
      <sheetData sheetId="9945">
        <row r="1">
          <cell r="A1">
            <v>0</v>
          </cell>
        </row>
      </sheetData>
      <sheetData sheetId="9946">
        <row r="1">
          <cell r="A1">
            <v>0</v>
          </cell>
        </row>
      </sheetData>
      <sheetData sheetId="9947">
        <row r="1">
          <cell r="A1">
            <v>0</v>
          </cell>
        </row>
      </sheetData>
      <sheetData sheetId="9948">
        <row r="1">
          <cell r="A1">
            <v>0</v>
          </cell>
        </row>
      </sheetData>
      <sheetData sheetId="9949">
        <row r="1">
          <cell r="A1">
            <v>0</v>
          </cell>
        </row>
      </sheetData>
      <sheetData sheetId="9950">
        <row r="1">
          <cell r="A1">
            <v>0</v>
          </cell>
        </row>
      </sheetData>
      <sheetData sheetId="9951">
        <row r="1">
          <cell r="A1">
            <v>0</v>
          </cell>
        </row>
      </sheetData>
      <sheetData sheetId="9952">
        <row r="1">
          <cell r="A1">
            <v>0</v>
          </cell>
        </row>
      </sheetData>
      <sheetData sheetId="9953">
        <row r="1">
          <cell r="A1">
            <v>0</v>
          </cell>
        </row>
      </sheetData>
      <sheetData sheetId="9954">
        <row r="1">
          <cell r="A1">
            <v>0</v>
          </cell>
        </row>
      </sheetData>
      <sheetData sheetId="9955">
        <row r="1">
          <cell r="A1">
            <v>0</v>
          </cell>
        </row>
      </sheetData>
      <sheetData sheetId="9956">
        <row r="1">
          <cell r="A1">
            <v>0</v>
          </cell>
        </row>
      </sheetData>
      <sheetData sheetId="9957">
        <row r="1">
          <cell r="A1">
            <v>0</v>
          </cell>
        </row>
      </sheetData>
      <sheetData sheetId="9958">
        <row r="1">
          <cell r="A1">
            <v>0</v>
          </cell>
        </row>
      </sheetData>
      <sheetData sheetId="9959">
        <row r="1">
          <cell r="A1">
            <v>0</v>
          </cell>
        </row>
      </sheetData>
      <sheetData sheetId="9960">
        <row r="1">
          <cell r="A1">
            <v>0</v>
          </cell>
        </row>
      </sheetData>
      <sheetData sheetId="9961">
        <row r="1">
          <cell r="A1">
            <v>0</v>
          </cell>
        </row>
      </sheetData>
      <sheetData sheetId="9962">
        <row r="1">
          <cell r="A1">
            <v>0</v>
          </cell>
        </row>
      </sheetData>
      <sheetData sheetId="9963">
        <row r="1">
          <cell r="A1">
            <v>0</v>
          </cell>
        </row>
      </sheetData>
      <sheetData sheetId="9964">
        <row r="1">
          <cell r="A1">
            <v>0</v>
          </cell>
        </row>
      </sheetData>
      <sheetData sheetId="9965">
        <row r="1">
          <cell r="A1">
            <v>0</v>
          </cell>
        </row>
      </sheetData>
      <sheetData sheetId="9966">
        <row r="1">
          <cell r="A1">
            <v>0</v>
          </cell>
        </row>
      </sheetData>
      <sheetData sheetId="9967">
        <row r="1">
          <cell r="A1">
            <v>0</v>
          </cell>
        </row>
      </sheetData>
      <sheetData sheetId="9968">
        <row r="1">
          <cell r="A1">
            <v>0</v>
          </cell>
        </row>
      </sheetData>
      <sheetData sheetId="9969">
        <row r="1">
          <cell r="A1">
            <v>0</v>
          </cell>
        </row>
      </sheetData>
      <sheetData sheetId="9970">
        <row r="1">
          <cell r="A1">
            <v>0</v>
          </cell>
        </row>
      </sheetData>
      <sheetData sheetId="9971">
        <row r="1">
          <cell r="A1">
            <v>0</v>
          </cell>
        </row>
      </sheetData>
      <sheetData sheetId="9972">
        <row r="1">
          <cell r="A1">
            <v>0</v>
          </cell>
        </row>
      </sheetData>
      <sheetData sheetId="9973">
        <row r="1">
          <cell r="A1">
            <v>0</v>
          </cell>
        </row>
      </sheetData>
      <sheetData sheetId="9974">
        <row r="1">
          <cell r="A1">
            <v>0</v>
          </cell>
        </row>
      </sheetData>
      <sheetData sheetId="9975">
        <row r="1">
          <cell r="A1">
            <v>0</v>
          </cell>
        </row>
      </sheetData>
      <sheetData sheetId="9976">
        <row r="1">
          <cell r="A1">
            <v>0</v>
          </cell>
        </row>
      </sheetData>
      <sheetData sheetId="9977">
        <row r="1">
          <cell r="A1">
            <v>0</v>
          </cell>
        </row>
      </sheetData>
      <sheetData sheetId="9978">
        <row r="1">
          <cell r="A1">
            <v>0</v>
          </cell>
        </row>
      </sheetData>
      <sheetData sheetId="9979">
        <row r="1">
          <cell r="A1">
            <v>0</v>
          </cell>
        </row>
      </sheetData>
      <sheetData sheetId="9980" refreshError="1"/>
      <sheetData sheetId="9981">
        <row r="1">
          <cell r="A1">
            <v>0</v>
          </cell>
        </row>
      </sheetData>
      <sheetData sheetId="9982">
        <row r="1">
          <cell r="A1">
            <v>0</v>
          </cell>
        </row>
      </sheetData>
      <sheetData sheetId="9983">
        <row r="1">
          <cell r="A1">
            <v>0</v>
          </cell>
        </row>
      </sheetData>
      <sheetData sheetId="9984">
        <row r="1">
          <cell r="A1">
            <v>0</v>
          </cell>
        </row>
      </sheetData>
      <sheetData sheetId="9985">
        <row r="1">
          <cell r="A1">
            <v>0</v>
          </cell>
        </row>
      </sheetData>
      <sheetData sheetId="9986">
        <row r="1">
          <cell r="A1">
            <v>0</v>
          </cell>
        </row>
      </sheetData>
      <sheetData sheetId="9987">
        <row r="1">
          <cell r="A1">
            <v>0</v>
          </cell>
        </row>
      </sheetData>
      <sheetData sheetId="9988">
        <row r="1">
          <cell r="A1">
            <v>0</v>
          </cell>
        </row>
      </sheetData>
      <sheetData sheetId="9989">
        <row r="1">
          <cell r="A1">
            <v>0</v>
          </cell>
        </row>
      </sheetData>
      <sheetData sheetId="9990">
        <row r="1">
          <cell r="A1">
            <v>0</v>
          </cell>
        </row>
      </sheetData>
      <sheetData sheetId="9991">
        <row r="1">
          <cell r="A1">
            <v>0</v>
          </cell>
        </row>
      </sheetData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>
        <row r="1">
          <cell r="A1">
            <v>0</v>
          </cell>
        </row>
      </sheetData>
      <sheetData sheetId="10000">
        <row r="1">
          <cell r="A1">
            <v>0</v>
          </cell>
        </row>
      </sheetData>
      <sheetData sheetId="10001">
        <row r="1">
          <cell r="A1">
            <v>0</v>
          </cell>
        </row>
      </sheetData>
      <sheetData sheetId="10002" refreshError="1"/>
      <sheetData sheetId="10003">
        <row r="1">
          <cell r="A1">
            <v>0</v>
          </cell>
        </row>
      </sheetData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>
        <row r="1">
          <cell r="A1">
            <v>0</v>
          </cell>
        </row>
      </sheetData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/>
      <sheetData sheetId="10561"/>
      <sheetData sheetId="10562" refreshError="1"/>
      <sheetData sheetId="10563" refreshError="1"/>
      <sheetData sheetId="10564" refreshError="1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 refreshError="1"/>
      <sheetData sheetId="11587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/>
      <sheetData sheetId="11634"/>
      <sheetData sheetId="11635"/>
      <sheetData sheetId="11636"/>
      <sheetData sheetId="11637"/>
      <sheetData sheetId="11638"/>
      <sheetData sheetId="11639"/>
      <sheetData sheetId="11640"/>
      <sheetData sheetId="11641"/>
      <sheetData sheetId="11642"/>
      <sheetData sheetId="11643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/>
      <sheetData sheetId="11725"/>
      <sheetData sheetId="11726"/>
      <sheetData sheetId="11727" refreshError="1"/>
      <sheetData sheetId="11728" refreshError="1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 refreshError="1"/>
      <sheetData sheetId="12712" refreshError="1"/>
      <sheetData sheetId="12713" refreshError="1"/>
      <sheetData sheetId="12714" refreshError="1"/>
      <sheetData sheetId="12715" refreshError="1"/>
      <sheetData sheetId="12716" refreshError="1"/>
      <sheetData sheetId="12717" refreshError="1"/>
      <sheetData sheetId="12718" refreshError="1"/>
      <sheetData sheetId="12719" refreshError="1"/>
      <sheetData sheetId="12720" refreshError="1"/>
      <sheetData sheetId="12721" refreshError="1"/>
      <sheetData sheetId="12722" refreshError="1"/>
      <sheetData sheetId="12723" refreshError="1"/>
      <sheetData sheetId="12724" refreshError="1"/>
      <sheetData sheetId="12725" refreshError="1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 refreshError="1"/>
      <sheetData sheetId="13184" refreshError="1"/>
      <sheetData sheetId="13185" refreshError="1"/>
      <sheetData sheetId="13186"/>
      <sheetData sheetId="13187"/>
      <sheetData sheetId="13188"/>
      <sheetData sheetId="13189"/>
      <sheetData sheetId="13190"/>
      <sheetData sheetId="13191"/>
      <sheetData sheetId="13192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/>
      <sheetData sheetId="13534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>
        <row r="1">
          <cell r="A1">
            <v>0</v>
          </cell>
        </row>
      </sheetData>
      <sheetData sheetId="13658">
        <row r="1">
          <cell r="A1">
            <v>0</v>
          </cell>
        </row>
      </sheetData>
      <sheetData sheetId="13659"/>
      <sheetData sheetId="13660">
        <row r="1">
          <cell r="A1">
            <v>0</v>
          </cell>
        </row>
      </sheetData>
      <sheetData sheetId="13661">
        <row r="1">
          <cell r="A1">
            <v>0</v>
          </cell>
        </row>
      </sheetData>
      <sheetData sheetId="13662">
        <row r="1">
          <cell r="A1">
            <v>0</v>
          </cell>
        </row>
      </sheetData>
      <sheetData sheetId="13663">
        <row r="1">
          <cell r="A1">
            <v>0</v>
          </cell>
        </row>
      </sheetData>
      <sheetData sheetId="13664">
        <row r="1">
          <cell r="A1">
            <v>0</v>
          </cell>
        </row>
      </sheetData>
      <sheetData sheetId="13665">
        <row r="1">
          <cell r="A1">
            <v>0</v>
          </cell>
        </row>
      </sheetData>
      <sheetData sheetId="13666">
        <row r="1">
          <cell r="A1">
            <v>0</v>
          </cell>
        </row>
      </sheetData>
      <sheetData sheetId="13667">
        <row r="1">
          <cell r="A1">
            <v>0</v>
          </cell>
        </row>
      </sheetData>
      <sheetData sheetId="13668">
        <row r="1">
          <cell r="A1">
            <v>0</v>
          </cell>
        </row>
      </sheetData>
      <sheetData sheetId="13669">
        <row r="1">
          <cell r="A1">
            <v>0</v>
          </cell>
        </row>
      </sheetData>
      <sheetData sheetId="13670">
        <row r="1">
          <cell r="A1">
            <v>0</v>
          </cell>
        </row>
      </sheetData>
      <sheetData sheetId="13671">
        <row r="1">
          <cell r="A1">
            <v>0</v>
          </cell>
        </row>
      </sheetData>
      <sheetData sheetId="13672">
        <row r="1">
          <cell r="A1">
            <v>0</v>
          </cell>
        </row>
      </sheetData>
      <sheetData sheetId="13673">
        <row r="1">
          <cell r="A1">
            <v>0</v>
          </cell>
        </row>
      </sheetData>
      <sheetData sheetId="13674">
        <row r="1">
          <cell r="A1">
            <v>0</v>
          </cell>
        </row>
      </sheetData>
      <sheetData sheetId="13675">
        <row r="1">
          <cell r="A1">
            <v>0</v>
          </cell>
        </row>
      </sheetData>
      <sheetData sheetId="13676">
        <row r="1">
          <cell r="A1">
            <v>0</v>
          </cell>
        </row>
      </sheetData>
      <sheetData sheetId="13677">
        <row r="1">
          <cell r="A1">
            <v>0</v>
          </cell>
        </row>
      </sheetData>
      <sheetData sheetId="13678">
        <row r="1">
          <cell r="A1">
            <v>0</v>
          </cell>
        </row>
      </sheetData>
      <sheetData sheetId="13679">
        <row r="1">
          <cell r="A1">
            <v>0</v>
          </cell>
        </row>
      </sheetData>
      <sheetData sheetId="13680">
        <row r="1">
          <cell r="A1">
            <v>0</v>
          </cell>
        </row>
      </sheetData>
      <sheetData sheetId="13681">
        <row r="1">
          <cell r="A1">
            <v>0</v>
          </cell>
        </row>
      </sheetData>
      <sheetData sheetId="13682">
        <row r="1">
          <cell r="A1">
            <v>0</v>
          </cell>
        </row>
      </sheetData>
      <sheetData sheetId="13683">
        <row r="1">
          <cell r="A1">
            <v>0</v>
          </cell>
        </row>
      </sheetData>
      <sheetData sheetId="13684">
        <row r="1">
          <cell r="A1">
            <v>0</v>
          </cell>
        </row>
      </sheetData>
      <sheetData sheetId="13685">
        <row r="1">
          <cell r="A1">
            <v>0</v>
          </cell>
        </row>
      </sheetData>
      <sheetData sheetId="13686">
        <row r="1">
          <cell r="A1">
            <v>0</v>
          </cell>
        </row>
      </sheetData>
      <sheetData sheetId="13687">
        <row r="1">
          <cell r="A1">
            <v>0</v>
          </cell>
        </row>
      </sheetData>
      <sheetData sheetId="13688">
        <row r="1">
          <cell r="A1">
            <v>0</v>
          </cell>
        </row>
      </sheetData>
      <sheetData sheetId="13689">
        <row r="1">
          <cell r="A1">
            <v>0</v>
          </cell>
        </row>
      </sheetData>
      <sheetData sheetId="13690">
        <row r="1">
          <cell r="A1">
            <v>0</v>
          </cell>
        </row>
      </sheetData>
      <sheetData sheetId="13691">
        <row r="1">
          <cell r="A1">
            <v>0</v>
          </cell>
        </row>
      </sheetData>
      <sheetData sheetId="13692">
        <row r="1">
          <cell r="A1">
            <v>0</v>
          </cell>
        </row>
      </sheetData>
      <sheetData sheetId="13693">
        <row r="1">
          <cell r="A1">
            <v>0</v>
          </cell>
        </row>
      </sheetData>
      <sheetData sheetId="13694">
        <row r="1">
          <cell r="A1">
            <v>0</v>
          </cell>
        </row>
      </sheetData>
      <sheetData sheetId="13695">
        <row r="1">
          <cell r="A1">
            <v>0</v>
          </cell>
        </row>
      </sheetData>
      <sheetData sheetId="13696">
        <row r="1">
          <cell r="A1">
            <v>0</v>
          </cell>
        </row>
      </sheetData>
      <sheetData sheetId="13697">
        <row r="1">
          <cell r="A1">
            <v>0</v>
          </cell>
        </row>
      </sheetData>
      <sheetData sheetId="13698">
        <row r="1">
          <cell r="A1">
            <v>0</v>
          </cell>
        </row>
      </sheetData>
      <sheetData sheetId="13699">
        <row r="1">
          <cell r="A1">
            <v>0</v>
          </cell>
        </row>
      </sheetData>
      <sheetData sheetId="13700">
        <row r="1">
          <cell r="A1">
            <v>0</v>
          </cell>
        </row>
      </sheetData>
      <sheetData sheetId="13701">
        <row r="1">
          <cell r="A1">
            <v>0</v>
          </cell>
        </row>
      </sheetData>
      <sheetData sheetId="13702">
        <row r="1">
          <cell r="A1">
            <v>0</v>
          </cell>
        </row>
      </sheetData>
      <sheetData sheetId="13703">
        <row r="1">
          <cell r="A1">
            <v>0</v>
          </cell>
        </row>
      </sheetData>
      <sheetData sheetId="13704">
        <row r="1">
          <cell r="A1">
            <v>0</v>
          </cell>
        </row>
      </sheetData>
      <sheetData sheetId="13705">
        <row r="1">
          <cell r="A1">
            <v>0</v>
          </cell>
        </row>
      </sheetData>
      <sheetData sheetId="13706">
        <row r="1">
          <cell r="A1">
            <v>0</v>
          </cell>
        </row>
      </sheetData>
      <sheetData sheetId="13707">
        <row r="1">
          <cell r="A1">
            <v>0</v>
          </cell>
        </row>
      </sheetData>
      <sheetData sheetId="13708">
        <row r="1">
          <cell r="A1">
            <v>0</v>
          </cell>
        </row>
      </sheetData>
      <sheetData sheetId="13709">
        <row r="1">
          <cell r="A1">
            <v>0</v>
          </cell>
        </row>
      </sheetData>
      <sheetData sheetId="13710">
        <row r="1">
          <cell r="A1">
            <v>0</v>
          </cell>
        </row>
      </sheetData>
      <sheetData sheetId="13711">
        <row r="1">
          <cell r="A1">
            <v>0</v>
          </cell>
        </row>
      </sheetData>
      <sheetData sheetId="13712">
        <row r="1">
          <cell r="A1">
            <v>0</v>
          </cell>
        </row>
      </sheetData>
      <sheetData sheetId="13713">
        <row r="1">
          <cell r="A1">
            <v>0</v>
          </cell>
        </row>
      </sheetData>
      <sheetData sheetId="13714">
        <row r="1">
          <cell r="A1">
            <v>0</v>
          </cell>
        </row>
      </sheetData>
      <sheetData sheetId="13715">
        <row r="1">
          <cell r="A1">
            <v>0</v>
          </cell>
        </row>
      </sheetData>
      <sheetData sheetId="13716">
        <row r="1">
          <cell r="A1">
            <v>0</v>
          </cell>
        </row>
      </sheetData>
      <sheetData sheetId="13717">
        <row r="1">
          <cell r="A1">
            <v>0</v>
          </cell>
        </row>
      </sheetData>
      <sheetData sheetId="13718">
        <row r="1">
          <cell r="A1">
            <v>0</v>
          </cell>
        </row>
      </sheetData>
      <sheetData sheetId="13719">
        <row r="1">
          <cell r="A1">
            <v>0</v>
          </cell>
        </row>
      </sheetData>
      <sheetData sheetId="13720">
        <row r="1">
          <cell r="A1">
            <v>0</v>
          </cell>
        </row>
      </sheetData>
      <sheetData sheetId="13721">
        <row r="1">
          <cell r="A1">
            <v>0</v>
          </cell>
        </row>
      </sheetData>
      <sheetData sheetId="13722">
        <row r="1">
          <cell r="A1">
            <v>0</v>
          </cell>
        </row>
      </sheetData>
      <sheetData sheetId="13723">
        <row r="1">
          <cell r="A1">
            <v>0</v>
          </cell>
        </row>
      </sheetData>
      <sheetData sheetId="13724"/>
      <sheetData sheetId="13725"/>
      <sheetData sheetId="13726"/>
      <sheetData sheetId="13727"/>
      <sheetData sheetId="13728">
        <row r="1">
          <cell r="A1">
            <v>0</v>
          </cell>
        </row>
      </sheetData>
      <sheetData sheetId="13729">
        <row r="1">
          <cell r="A1">
            <v>0</v>
          </cell>
        </row>
      </sheetData>
      <sheetData sheetId="13730">
        <row r="1">
          <cell r="A1">
            <v>0</v>
          </cell>
        </row>
      </sheetData>
      <sheetData sheetId="13731">
        <row r="1">
          <cell r="A1">
            <v>0</v>
          </cell>
        </row>
      </sheetData>
      <sheetData sheetId="13732">
        <row r="1">
          <cell r="A1">
            <v>0</v>
          </cell>
        </row>
      </sheetData>
      <sheetData sheetId="13733">
        <row r="1">
          <cell r="A1">
            <v>0</v>
          </cell>
        </row>
      </sheetData>
      <sheetData sheetId="13734">
        <row r="1">
          <cell r="A1">
            <v>0</v>
          </cell>
        </row>
      </sheetData>
      <sheetData sheetId="13735">
        <row r="1">
          <cell r="A1">
            <v>0</v>
          </cell>
        </row>
      </sheetData>
      <sheetData sheetId="13736">
        <row r="1">
          <cell r="A1">
            <v>0</v>
          </cell>
        </row>
      </sheetData>
      <sheetData sheetId="13737">
        <row r="1">
          <cell r="A1">
            <v>0</v>
          </cell>
        </row>
      </sheetData>
      <sheetData sheetId="13738">
        <row r="1">
          <cell r="A1">
            <v>0</v>
          </cell>
        </row>
      </sheetData>
      <sheetData sheetId="13739">
        <row r="1">
          <cell r="A1">
            <v>0</v>
          </cell>
        </row>
      </sheetData>
      <sheetData sheetId="13740">
        <row r="1">
          <cell r="A1">
            <v>0</v>
          </cell>
        </row>
      </sheetData>
      <sheetData sheetId="13741"/>
      <sheetData sheetId="13742"/>
      <sheetData sheetId="13743"/>
      <sheetData sheetId="13744"/>
      <sheetData sheetId="13745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/>
      <sheetData sheetId="13801"/>
      <sheetData sheetId="13802"/>
      <sheetData sheetId="13803"/>
      <sheetData sheetId="13804"/>
      <sheetData sheetId="13805"/>
      <sheetData sheetId="13806"/>
      <sheetData sheetId="13807"/>
      <sheetData sheetId="13808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/>
      <sheetData sheetId="13834"/>
      <sheetData sheetId="13835"/>
      <sheetData sheetId="13836"/>
      <sheetData sheetId="13837"/>
      <sheetData sheetId="13838"/>
      <sheetData sheetId="13839"/>
      <sheetData sheetId="13840"/>
      <sheetData sheetId="13841"/>
      <sheetData sheetId="13842"/>
      <sheetData sheetId="13843"/>
      <sheetData sheetId="13844"/>
      <sheetData sheetId="13845"/>
      <sheetData sheetId="13846">
        <row r="1">
          <cell r="A1">
            <v>0</v>
          </cell>
        </row>
      </sheetData>
      <sheetData sheetId="13847"/>
      <sheetData sheetId="13848"/>
      <sheetData sheetId="13849"/>
      <sheetData sheetId="13850"/>
      <sheetData sheetId="13851"/>
      <sheetData sheetId="13852"/>
      <sheetData sheetId="13853"/>
      <sheetData sheetId="13854"/>
      <sheetData sheetId="13855"/>
      <sheetData sheetId="13856"/>
      <sheetData sheetId="13857"/>
      <sheetData sheetId="13858"/>
      <sheetData sheetId="13859"/>
      <sheetData sheetId="13860"/>
      <sheetData sheetId="13861">
        <row r="1">
          <cell r="A1">
            <v>0</v>
          </cell>
        </row>
      </sheetData>
      <sheetData sheetId="13862">
        <row r="1">
          <cell r="A1">
            <v>0</v>
          </cell>
        </row>
      </sheetData>
      <sheetData sheetId="13863">
        <row r="1">
          <cell r="A1">
            <v>0</v>
          </cell>
        </row>
      </sheetData>
      <sheetData sheetId="13864">
        <row r="1">
          <cell r="A1">
            <v>0</v>
          </cell>
        </row>
      </sheetData>
      <sheetData sheetId="13865">
        <row r="1">
          <cell r="A1">
            <v>0</v>
          </cell>
        </row>
      </sheetData>
      <sheetData sheetId="13866">
        <row r="1">
          <cell r="A1">
            <v>0</v>
          </cell>
        </row>
      </sheetData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/>
      <sheetData sheetId="13879"/>
      <sheetData sheetId="13880"/>
      <sheetData sheetId="13881"/>
      <sheetData sheetId="13882"/>
      <sheetData sheetId="13883"/>
      <sheetData sheetId="13884"/>
      <sheetData sheetId="13885"/>
      <sheetData sheetId="13886"/>
      <sheetData sheetId="13887"/>
      <sheetData sheetId="13888">
        <row r="1">
          <cell r="A1">
            <v>0</v>
          </cell>
        </row>
      </sheetData>
      <sheetData sheetId="13889"/>
      <sheetData sheetId="13890"/>
      <sheetData sheetId="13891"/>
      <sheetData sheetId="13892"/>
      <sheetData sheetId="13893"/>
      <sheetData sheetId="13894"/>
      <sheetData sheetId="13895"/>
      <sheetData sheetId="13896"/>
      <sheetData sheetId="13897"/>
      <sheetData sheetId="13898"/>
      <sheetData sheetId="13899"/>
      <sheetData sheetId="13900"/>
      <sheetData sheetId="13901"/>
      <sheetData sheetId="13902"/>
      <sheetData sheetId="13903">
        <row r="1">
          <cell r="A1">
            <v>0</v>
          </cell>
        </row>
      </sheetData>
      <sheetData sheetId="13904"/>
      <sheetData sheetId="13905"/>
      <sheetData sheetId="13906"/>
      <sheetData sheetId="13907"/>
      <sheetData sheetId="13908"/>
      <sheetData sheetId="13909"/>
      <sheetData sheetId="13910"/>
      <sheetData sheetId="13911"/>
      <sheetData sheetId="13912"/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/>
      <sheetData sheetId="13926"/>
      <sheetData sheetId="13927"/>
      <sheetData sheetId="13928"/>
      <sheetData sheetId="13929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>
        <row r="1">
          <cell r="A1">
            <v>0</v>
          </cell>
        </row>
      </sheetData>
      <sheetData sheetId="13938"/>
      <sheetData sheetId="13939"/>
      <sheetData sheetId="13940"/>
      <sheetData sheetId="13941"/>
      <sheetData sheetId="13942"/>
      <sheetData sheetId="13943"/>
      <sheetData sheetId="13944"/>
      <sheetData sheetId="13945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/>
      <sheetData sheetId="13985"/>
      <sheetData sheetId="13986">
        <row r="1">
          <cell r="A1">
            <v>0</v>
          </cell>
        </row>
      </sheetData>
      <sheetData sheetId="13987"/>
      <sheetData sheetId="13988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>
        <row r="1">
          <cell r="A1">
            <v>0</v>
          </cell>
        </row>
      </sheetData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>
        <row r="1">
          <cell r="B1">
            <v>0</v>
          </cell>
        </row>
      </sheetData>
      <sheetData sheetId="14007" refreshError="1"/>
      <sheetData sheetId="14008"/>
      <sheetData sheetId="14009"/>
      <sheetData sheetId="14010"/>
      <sheetData sheetId="1401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>
        <row r="1">
          <cell r="A1">
            <v>0</v>
          </cell>
        </row>
      </sheetData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/>
      <sheetData sheetId="14046"/>
      <sheetData sheetId="14047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/>
      <sheetData sheetId="14056"/>
      <sheetData sheetId="14057"/>
      <sheetData sheetId="14058"/>
      <sheetData sheetId="14059"/>
      <sheetData sheetId="14060"/>
      <sheetData sheetId="14061"/>
      <sheetData sheetId="14062"/>
      <sheetData sheetId="14063"/>
      <sheetData sheetId="14064"/>
      <sheetData sheetId="14065"/>
      <sheetData sheetId="14066"/>
      <sheetData sheetId="14067"/>
      <sheetData sheetId="14068"/>
      <sheetData sheetId="14069"/>
      <sheetData sheetId="14070"/>
      <sheetData sheetId="14071"/>
      <sheetData sheetId="14072"/>
      <sheetData sheetId="14073"/>
      <sheetData sheetId="14074"/>
      <sheetData sheetId="14075"/>
      <sheetData sheetId="14076"/>
      <sheetData sheetId="14077"/>
      <sheetData sheetId="14078"/>
      <sheetData sheetId="14079"/>
      <sheetData sheetId="14080"/>
      <sheetData sheetId="14081"/>
      <sheetData sheetId="14082"/>
      <sheetData sheetId="14083"/>
      <sheetData sheetId="14084"/>
      <sheetData sheetId="14085"/>
      <sheetData sheetId="14086"/>
      <sheetData sheetId="14087"/>
      <sheetData sheetId="14088"/>
      <sheetData sheetId="14089"/>
      <sheetData sheetId="14090"/>
      <sheetData sheetId="14091"/>
      <sheetData sheetId="14092"/>
      <sheetData sheetId="14093"/>
      <sheetData sheetId="14094"/>
      <sheetData sheetId="14095"/>
      <sheetData sheetId="14096"/>
      <sheetData sheetId="14097"/>
      <sheetData sheetId="14098"/>
      <sheetData sheetId="14099"/>
      <sheetData sheetId="14100"/>
      <sheetData sheetId="14101"/>
      <sheetData sheetId="14102"/>
      <sheetData sheetId="14103"/>
      <sheetData sheetId="14104"/>
      <sheetData sheetId="14105"/>
      <sheetData sheetId="14106"/>
      <sheetData sheetId="14107"/>
      <sheetData sheetId="14108"/>
      <sheetData sheetId="14109"/>
      <sheetData sheetId="14110"/>
      <sheetData sheetId="14111">
        <row r="1">
          <cell r="A1">
            <v>0</v>
          </cell>
        </row>
      </sheetData>
      <sheetData sheetId="14112">
        <row r="1">
          <cell r="A1">
            <v>0</v>
          </cell>
        </row>
      </sheetData>
      <sheetData sheetId="14113">
        <row r="1">
          <cell r="A1">
            <v>0</v>
          </cell>
        </row>
      </sheetData>
      <sheetData sheetId="14114">
        <row r="1">
          <cell r="A1">
            <v>0</v>
          </cell>
        </row>
      </sheetData>
      <sheetData sheetId="14115">
        <row r="1">
          <cell r="A1">
            <v>0</v>
          </cell>
        </row>
      </sheetData>
      <sheetData sheetId="14116">
        <row r="1">
          <cell r="A1">
            <v>0</v>
          </cell>
        </row>
      </sheetData>
      <sheetData sheetId="14117">
        <row r="1">
          <cell r="A1">
            <v>0</v>
          </cell>
        </row>
      </sheetData>
      <sheetData sheetId="14118">
        <row r="1">
          <cell r="A1">
            <v>0</v>
          </cell>
        </row>
      </sheetData>
      <sheetData sheetId="14119">
        <row r="1">
          <cell r="A1">
            <v>0</v>
          </cell>
        </row>
      </sheetData>
      <sheetData sheetId="14120">
        <row r="1">
          <cell r="A1">
            <v>0</v>
          </cell>
        </row>
      </sheetData>
      <sheetData sheetId="14121">
        <row r="1">
          <cell r="A1">
            <v>0</v>
          </cell>
        </row>
      </sheetData>
      <sheetData sheetId="14122">
        <row r="1">
          <cell r="A1">
            <v>0</v>
          </cell>
        </row>
      </sheetData>
      <sheetData sheetId="14123">
        <row r="1">
          <cell r="A1">
            <v>0</v>
          </cell>
        </row>
      </sheetData>
      <sheetData sheetId="14124">
        <row r="1">
          <cell r="A1">
            <v>0</v>
          </cell>
        </row>
      </sheetData>
      <sheetData sheetId="14125">
        <row r="1">
          <cell r="A1">
            <v>0</v>
          </cell>
        </row>
      </sheetData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/>
      <sheetData sheetId="14155"/>
      <sheetData sheetId="14156"/>
      <sheetData sheetId="14157"/>
      <sheetData sheetId="14158"/>
      <sheetData sheetId="14159"/>
      <sheetData sheetId="14160"/>
      <sheetData sheetId="14161"/>
      <sheetData sheetId="14162"/>
      <sheetData sheetId="14163"/>
      <sheetData sheetId="14164"/>
      <sheetData sheetId="14165"/>
      <sheetData sheetId="14166"/>
      <sheetData sheetId="14167"/>
      <sheetData sheetId="14168"/>
      <sheetData sheetId="14169"/>
      <sheetData sheetId="14170"/>
      <sheetData sheetId="14171">
        <row r="1">
          <cell r="A1">
            <v>0</v>
          </cell>
        </row>
      </sheetData>
      <sheetData sheetId="14172">
        <row r="1">
          <cell r="A1">
            <v>0</v>
          </cell>
        </row>
      </sheetData>
      <sheetData sheetId="14173">
        <row r="1">
          <cell r="A1">
            <v>0</v>
          </cell>
        </row>
      </sheetData>
      <sheetData sheetId="14174">
        <row r="1">
          <cell r="A1">
            <v>0</v>
          </cell>
        </row>
      </sheetData>
      <sheetData sheetId="14175">
        <row r="1">
          <cell r="A1">
            <v>0</v>
          </cell>
        </row>
      </sheetData>
      <sheetData sheetId="14176">
        <row r="1">
          <cell r="A1">
            <v>0</v>
          </cell>
        </row>
      </sheetData>
      <sheetData sheetId="14177">
        <row r="1">
          <cell r="A1">
            <v>0</v>
          </cell>
        </row>
      </sheetData>
      <sheetData sheetId="14178">
        <row r="1">
          <cell r="A1">
            <v>0</v>
          </cell>
        </row>
      </sheetData>
      <sheetData sheetId="14179">
        <row r="1">
          <cell r="A1">
            <v>0</v>
          </cell>
        </row>
      </sheetData>
      <sheetData sheetId="14180">
        <row r="1">
          <cell r="A1">
            <v>0</v>
          </cell>
        </row>
      </sheetData>
      <sheetData sheetId="14181"/>
      <sheetData sheetId="14182">
        <row r="1">
          <cell r="A1">
            <v>0</v>
          </cell>
        </row>
      </sheetData>
      <sheetData sheetId="14183">
        <row r="1">
          <cell r="A1">
            <v>0</v>
          </cell>
        </row>
      </sheetData>
      <sheetData sheetId="14184">
        <row r="1">
          <cell r="A1">
            <v>0</v>
          </cell>
        </row>
      </sheetData>
      <sheetData sheetId="14185">
        <row r="1">
          <cell r="A1">
            <v>0</v>
          </cell>
        </row>
      </sheetData>
      <sheetData sheetId="14186">
        <row r="1">
          <cell r="A1">
            <v>0</v>
          </cell>
        </row>
      </sheetData>
      <sheetData sheetId="14187">
        <row r="1">
          <cell r="A1">
            <v>0</v>
          </cell>
        </row>
      </sheetData>
      <sheetData sheetId="14188">
        <row r="1">
          <cell r="A1">
            <v>0</v>
          </cell>
        </row>
      </sheetData>
      <sheetData sheetId="14189">
        <row r="1">
          <cell r="A1">
            <v>0</v>
          </cell>
        </row>
      </sheetData>
      <sheetData sheetId="14190">
        <row r="1">
          <cell r="A1">
            <v>0</v>
          </cell>
        </row>
      </sheetData>
      <sheetData sheetId="14191"/>
      <sheetData sheetId="14192">
        <row r="1">
          <cell r="A1">
            <v>0</v>
          </cell>
        </row>
      </sheetData>
      <sheetData sheetId="14193">
        <row r="1">
          <cell r="A1">
            <v>0</v>
          </cell>
        </row>
      </sheetData>
      <sheetData sheetId="14194">
        <row r="1">
          <cell r="A1">
            <v>0</v>
          </cell>
        </row>
      </sheetData>
      <sheetData sheetId="14195">
        <row r="1">
          <cell r="A1">
            <v>0</v>
          </cell>
        </row>
      </sheetData>
      <sheetData sheetId="14196">
        <row r="1">
          <cell r="A1">
            <v>0</v>
          </cell>
        </row>
      </sheetData>
      <sheetData sheetId="14197">
        <row r="1">
          <cell r="A1">
            <v>0</v>
          </cell>
        </row>
      </sheetData>
      <sheetData sheetId="14198">
        <row r="1">
          <cell r="A1">
            <v>0</v>
          </cell>
        </row>
      </sheetData>
      <sheetData sheetId="14199">
        <row r="1">
          <cell r="A1">
            <v>0</v>
          </cell>
        </row>
      </sheetData>
      <sheetData sheetId="14200">
        <row r="1">
          <cell r="A1">
            <v>0</v>
          </cell>
        </row>
      </sheetData>
      <sheetData sheetId="14201">
        <row r="1">
          <cell r="A1">
            <v>0</v>
          </cell>
        </row>
      </sheetData>
      <sheetData sheetId="14202">
        <row r="1">
          <cell r="A1">
            <v>0</v>
          </cell>
        </row>
      </sheetData>
      <sheetData sheetId="14203">
        <row r="1">
          <cell r="A1">
            <v>0</v>
          </cell>
        </row>
      </sheetData>
      <sheetData sheetId="14204">
        <row r="1">
          <cell r="A1">
            <v>0</v>
          </cell>
        </row>
      </sheetData>
      <sheetData sheetId="14205">
        <row r="1">
          <cell r="A1">
            <v>0</v>
          </cell>
        </row>
      </sheetData>
      <sheetData sheetId="14206"/>
      <sheetData sheetId="14207"/>
      <sheetData sheetId="14208"/>
      <sheetData sheetId="14209"/>
      <sheetData sheetId="14210"/>
      <sheetData sheetId="14211"/>
      <sheetData sheetId="14212"/>
      <sheetData sheetId="14213"/>
      <sheetData sheetId="14214"/>
      <sheetData sheetId="14215"/>
      <sheetData sheetId="14216"/>
      <sheetData sheetId="14217"/>
      <sheetData sheetId="14218"/>
      <sheetData sheetId="14219"/>
      <sheetData sheetId="14220"/>
      <sheetData sheetId="14221"/>
      <sheetData sheetId="14222"/>
      <sheetData sheetId="14223"/>
      <sheetData sheetId="14224"/>
      <sheetData sheetId="14225"/>
      <sheetData sheetId="14226"/>
      <sheetData sheetId="14227"/>
      <sheetData sheetId="14228"/>
      <sheetData sheetId="14229"/>
      <sheetData sheetId="14230"/>
      <sheetData sheetId="14231"/>
      <sheetData sheetId="14232"/>
      <sheetData sheetId="14233"/>
      <sheetData sheetId="14234"/>
      <sheetData sheetId="14235"/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/>
      <sheetData sheetId="14251"/>
      <sheetData sheetId="14252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>
        <row r="1">
          <cell r="A1">
            <v>0</v>
          </cell>
        </row>
      </sheetData>
      <sheetData sheetId="14265"/>
      <sheetData sheetId="14266"/>
      <sheetData sheetId="14267"/>
      <sheetData sheetId="14268"/>
      <sheetData sheetId="14269"/>
      <sheetData sheetId="14270"/>
      <sheetData sheetId="14271"/>
      <sheetData sheetId="14272"/>
      <sheetData sheetId="14273"/>
      <sheetData sheetId="14274"/>
      <sheetData sheetId="14275"/>
      <sheetData sheetId="14276"/>
      <sheetData sheetId="14277">
        <row r="1">
          <cell r="A1">
            <v>0</v>
          </cell>
        </row>
      </sheetData>
      <sheetData sheetId="14278">
        <row r="1">
          <cell r="A1">
            <v>0</v>
          </cell>
        </row>
      </sheetData>
      <sheetData sheetId="14279">
        <row r="1">
          <cell r="A1">
            <v>0</v>
          </cell>
        </row>
      </sheetData>
      <sheetData sheetId="14280">
        <row r="1">
          <cell r="A1">
            <v>0</v>
          </cell>
        </row>
      </sheetData>
      <sheetData sheetId="14281">
        <row r="1">
          <cell r="A1">
            <v>0</v>
          </cell>
        </row>
      </sheetData>
      <sheetData sheetId="14282">
        <row r="1">
          <cell r="A1">
            <v>0</v>
          </cell>
        </row>
      </sheetData>
      <sheetData sheetId="14283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/>
      <sheetData sheetId="14317"/>
      <sheetData sheetId="14318"/>
      <sheetData sheetId="14319"/>
      <sheetData sheetId="14320"/>
      <sheetData sheetId="14321"/>
      <sheetData sheetId="14322"/>
      <sheetData sheetId="14323"/>
      <sheetData sheetId="14324"/>
      <sheetData sheetId="14325"/>
      <sheetData sheetId="14326"/>
      <sheetData sheetId="14327"/>
      <sheetData sheetId="14328"/>
      <sheetData sheetId="14329"/>
      <sheetData sheetId="14330"/>
      <sheetData sheetId="14331"/>
      <sheetData sheetId="14332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/>
      <sheetData sheetId="14345"/>
      <sheetData sheetId="14346"/>
      <sheetData sheetId="14347"/>
      <sheetData sheetId="14348"/>
      <sheetData sheetId="14349"/>
      <sheetData sheetId="14350"/>
      <sheetData sheetId="14351"/>
      <sheetData sheetId="14352"/>
      <sheetData sheetId="14353"/>
      <sheetData sheetId="14354"/>
      <sheetData sheetId="14355"/>
      <sheetData sheetId="14356"/>
      <sheetData sheetId="14357"/>
      <sheetData sheetId="14358"/>
      <sheetData sheetId="14359"/>
      <sheetData sheetId="14360"/>
      <sheetData sheetId="14361"/>
      <sheetData sheetId="14362"/>
      <sheetData sheetId="14363"/>
      <sheetData sheetId="14364"/>
      <sheetData sheetId="14365"/>
      <sheetData sheetId="14366"/>
      <sheetData sheetId="14367"/>
      <sheetData sheetId="14368"/>
      <sheetData sheetId="14369"/>
      <sheetData sheetId="14370"/>
      <sheetData sheetId="14371"/>
      <sheetData sheetId="14372"/>
      <sheetData sheetId="14373"/>
      <sheetData sheetId="14374"/>
      <sheetData sheetId="14375"/>
      <sheetData sheetId="14376"/>
      <sheetData sheetId="14377">
        <row r="1">
          <cell r="A1">
            <v>0</v>
          </cell>
        </row>
      </sheetData>
      <sheetData sheetId="14378"/>
      <sheetData sheetId="14379"/>
      <sheetData sheetId="14380"/>
      <sheetData sheetId="14381"/>
      <sheetData sheetId="14382"/>
      <sheetData sheetId="14383"/>
      <sheetData sheetId="14384"/>
      <sheetData sheetId="14385"/>
      <sheetData sheetId="14386"/>
      <sheetData sheetId="14387"/>
      <sheetData sheetId="14388"/>
      <sheetData sheetId="14389"/>
      <sheetData sheetId="14390"/>
      <sheetData sheetId="14391"/>
      <sheetData sheetId="14392">
        <row r="1">
          <cell r="A1">
            <v>0</v>
          </cell>
        </row>
      </sheetData>
      <sheetData sheetId="14393"/>
      <sheetData sheetId="14394">
        <row r="1">
          <cell r="A1">
            <v>0</v>
          </cell>
        </row>
      </sheetData>
      <sheetData sheetId="14395"/>
      <sheetData sheetId="14396"/>
      <sheetData sheetId="14397"/>
      <sheetData sheetId="14398"/>
      <sheetData sheetId="14399"/>
      <sheetData sheetId="14400"/>
      <sheetData sheetId="14401"/>
      <sheetData sheetId="14402"/>
      <sheetData sheetId="14403"/>
      <sheetData sheetId="14404"/>
      <sheetData sheetId="14405"/>
      <sheetData sheetId="14406"/>
      <sheetData sheetId="14407"/>
      <sheetData sheetId="14408"/>
      <sheetData sheetId="14409"/>
      <sheetData sheetId="14410"/>
      <sheetData sheetId="14411"/>
      <sheetData sheetId="14412"/>
      <sheetData sheetId="14413"/>
      <sheetData sheetId="14414"/>
      <sheetData sheetId="14415"/>
      <sheetData sheetId="14416"/>
      <sheetData sheetId="14417"/>
      <sheetData sheetId="14418"/>
      <sheetData sheetId="14419"/>
      <sheetData sheetId="14420"/>
      <sheetData sheetId="14421"/>
      <sheetData sheetId="14422"/>
      <sheetData sheetId="14423"/>
      <sheetData sheetId="14424"/>
      <sheetData sheetId="14425"/>
      <sheetData sheetId="14426"/>
      <sheetData sheetId="14427"/>
      <sheetData sheetId="14428"/>
      <sheetData sheetId="14429">
        <row r="1">
          <cell r="A1">
            <v>0</v>
          </cell>
        </row>
      </sheetData>
      <sheetData sheetId="14430"/>
      <sheetData sheetId="14431"/>
      <sheetData sheetId="14432"/>
      <sheetData sheetId="14433"/>
      <sheetData sheetId="14434"/>
      <sheetData sheetId="14435"/>
      <sheetData sheetId="14436"/>
      <sheetData sheetId="14437"/>
      <sheetData sheetId="14438"/>
      <sheetData sheetId="14439"/>
      <sheetData sheetId="14440"/>
      <sheetData sheetId="14441"/>
      <sheetData sheetId="14442"/>
      <sheetData sheetId="14443"/>
      <sheetData sheetId="14444"/>
      <sheetData sheetId="14445"/>
      <sheetData sheetId="14446"/>
      <sheetData sheetId="14447"/>
      <sheetData sheetId="14448"/>
      <sheetData sheetId="14449"/>
      <sheetData sheetId="14450"/>
      <sheetData sheetId="14451"/>
      <sheetData sheetId="14452"/>
      <sheetData sheetId="14453"/>
      <sheetData sheetId="14454"/>
      <sheetData sheetId="14455"/>
      <sheetData sheetId="14456"/>
      <sheetData sheetId="14457"/>
      <sheetData sheetId="14458"/>
      <sheetData sheetId="14459"/>
      <sheetData sheetId="14460"/>
      <sheetData sheetId="14461"/>
      <sheetData sheetId="14462"/>
      <sheetData sheetId="14463"/>
      <sheetData sheetId="14464"/>
      <sheetData sheetId="14465"/>
      <sheetData sheetId="14466"/>
      <sheetData sheetId="14467"/>
      <sheetData sheetId="14468"/>
      <sheetData sheetId="14469"/>
      <sheetData sheetId="14470"/>
      <sheetData sheetId="14471"/>
      <sheetData sheetId="14472"/>
      <sheetData sheetId="14473"/>
      <sheetData sheetId="14474"/>
      <sheetData sheetId="14475"/>
      <sheetData sheetId="14476"/>
      <sheetData sheetId="14477"/>
      <sheetData sheetId="14478"/>
      <sheetData sheetId="14479"/>
      <sheetData sheetId="14480">
        <row r="1">
          <cell r="A1">
            <v>0</v>
          </cell>
        </row>
      </sheetData>
      <sheetData sheetId="14481"/>
      <sheetData sheetId="14482"/>
      <sheetData sheetId="14483"/>
      <sheetData sheetId="14484"/>
      <sheetData sheetId="14485"/>
      <sheetData sheetId="14486"/>
      <sheetData sheetId="14487"/>
      <sheetData sheetId="14488"/>
      <sheetData sheetId="14489"/>
      <sheetData sheetId="14490">
        <row r="1">
          <cell r="A1">
            <v>0</v>
          </cell>
        </row>
      </sheetData>
      <sheetData sheetId="14491"/>
      <sheetData sheetId="14492"/>
      <sheetData sheetId="14493"/>
      <sheetData sheetId="14494"/>
      <sheetData sheetId="14495">
        <row r="1">
          <cell r="A1">
            <v>0</v>
          </cell>
        </row>
      </sheetData>
      <sheetData sheetId="14496">
        <row r="1">
          <cell r="A1">
            <v>0</v>
          </cell>
        </row>
      </sheetData>
      <sheetData sheetId="14497">
        <row r="1">
          <cell r="A1">
            <v>0</v>
          </cell>
        </row>
      </sheetData>
      <sheetData sheetId="14498">
        <row r="1">
          <cell r="A1">
            <v>0</v>
          </cell>
        </row>
      </sheetData>
      <sheetData sheetId="14499">
        <row r="1">
          <cell r="A1">
            <v>0</v>
          </cell>
        </row>
      </sheetData>
      <sheetData sheetId="14500">
        <row r="1">
          <cell r="A1">
            <v>0</v>
          </cell>
        </row>
      </sheetData>
      <sheetData sheetId="14501">
        <row r="1">
          <cell r="A1">
            <v>0</v>
          </cell>
        </row>
      </sheetData>
      <sheetData sheetId="14502">
        <row r="1">
          <cell r="A1">
            <v>0</v>
          </cell>
        </row>
      </sheetData>
      <sheetData sheetId="14503">
        <row r="1">
          <cell r="A1">
            <v>0</v>
          </cell>
        </row>
      </sheetData>
      <sheetData sheetId="14504">
        <row r="1">
          <cell r="A1">
            <v>0</v>
          </cell>
        </row>
      </sheetData>
      <sheetData sheetId="14505">
        <row r="1">
          <cell r="A1">
            <v>0</v>
          </cell>
        </row>
      </sheetData>
      <sheetData sheetId="14506">
        <row r="1">
          <cell r="A1">
            <v>0</v>
          </cell>
        </row>
      </sheetData>
      <sheetData sheetId="14507">
        <row r="1">
          <cell r="A1">
            <v>0</v>
          </cell>
        </row>
      </sheetData>
      <sheetData sheetId="14508">
        <row r="1">
          <cell r="A1">
            <v>0</v>
          </cell>
        </row>
      </sheetData>
      <sheetData sheetId="14509">
        <row r="1">
          <cell r="A1">
            <v>0</v>
          </cell>
        </row>
      </sheetData>
      <sheetData sheetId="14510">
        <row r="1">
          <cell r="A1">
            <v>0</v>
          </cell>
        </row>
      </sheetData>
      <sheetData sheetId="14511">
        <row r="1">
          <cell r="A1">
            <v>0</v>
          </cell>
        </row>
      </sheetData>
      <sheetData sheetId="14512">
        <row r="1">
          <cell r="A1">
            <v>0</v>
          </cell>
        </row>
      </sheetData>
      <sheetData sheetId="14513">
        <row r="1">
          <cell r="A1">
            <v>0</v>
          </cell>
        </row>
      </sheetData>
      <sheetData sheetId="14514"/>
      <sheetData sheetId="14515"/>
      <sheetData sheetId="14516"/>
      <sheetData sheetId="14517"/>
      <sheetData sheetId="14518">
        <row r="1">
          <cell r="A1">
            <v>0</v>
          </cell>
        </row>
      </sheetData>
      <sheetData sheetId="14519">
        <row r="1">
          <cell r="A1">
            <v>0</v>
          </cell>
        </row>
      </sheetData>
      <sheetData sheetId="14520"/>
      <sheetData sheetId="14521"/>
      <sheetData sheetId="14522"/>
      <sheetData sheetId="14523"/>
      <sheetData sheetId="14524"/>
      <sheetData sheetId="14525"/>
      <sheetData sheetId="14526"/>
      <sheetData sheetId="14527"/>
      <sheetData sheetId="14528"/>
      <sheetData sheetId="14529"/>
      <sheetData sheetId="14530"/>
      <sheetData sheetId="14531"/>
      <sheetData sheetId="14532"/>
      <sheetData sheetId="14533">
        <row r="1">
          <cell r="B1" t="str">
            <v>Client Name</v>
          </cell>
        </row>
      </sheetData>
      <sheetData sheetId="14534"/>
      <sheetData sheetId="14535"/>
      <sheetData sheetId="14536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/>
      <sheetData sheetId="14543"/>
      <sheetData sheetId="14544"/>
      <sheetData sheetId="14545"/>
      <sheetData sheetId="14546"/>
      <sheetData sheetId="14547"/>
      <sheetData sheetId="14548"/>
      <sheetData sheetId="14549"/>
      <sheetData sheetId="14550"/>
      <sheetData sheetId="14551"/>
      <sheetData sheetId="14552"/>
      <sheetData sheetId="14553"/>
      <sheetData sheetId="14554"/>
      <sheetData sheetId="14555"/>
      <sheetData sheetId="14556"/>
      <sheetData sheetId="14557"/>
      <sheetData sheetId="14558"/>
      <sheetData sheetId="14559"/>
      <sheetData sheetId="14560"/>
      <sheetData sheetId="14561"/>
      <sheetData sheetId="14562"/>
      <sheetData sheetId="14563"/>
      <sheetData sheetId="14564"/>
      <sheetData sheetId="14565"/>
      <sheetData sheetId="14566"/>
      <sheetData sheetId="14567"/>
      <sheetData sheetId="14568"/>
      <sheetData sheetId="14569"/>
      <sheetData sheetId="14570"/>
      <sheetData sheetId="14571"/>
      <sheetData sheetId="14572"/>
      <sheetData sheetId="14573"/>
      <sheetData sheetId="14574"/>
      <sheetData sheetId="14575"/>
      <sheetData sheetId="14576"/>
      <sheetData sheetId="14577"/>
      <sheetData sheetId="14578"/>
      <sheetData sheetId="14579"/>
      <sheetData sheetId="14580"/>
      <sheetData sheetId="14581"/>
      <sheetData sheetId="14582"/>
      <sheetData sheetId="14583"/>
      <sheetData sheetId="14584"/>
      <sheetData sheetId="14585"/>
      <sheetData sheetId="14586"/>
      <sheetData sheetId="14587"/>
      <sheetData sheetId="14588"/>
      <sheetData sheetId="14589"/>
      <sheetData sheetId="14590"/>
      <sheetData sheetId="14591"/>
      <sheetData sheetId="14592"/>
      <sheetData sheetId="14593"/>
      <sheetData sheetId="14594"/>
      <sheetData sheetId="14595"/>
      <sheetData sheetId="14596"/>
      <sheetData sheetId="14597"/>
      <sheetData sheetId="14598">
        <row r="1">
          <cell r="A1">
            <v>0</v>
          </cell>
        </row>
      </sheetData>
      <sheetData sheetId="14599">
        <row r="1">
          <cell r="A1">
            <v>0</v>
          </cell>
        </row>
      </sheetData>
      <sheetData sheetId="14600">
        <row r="1">
          <cell r="A1">
            <v>0</v>
          </cell>
        </row>
      </sheetData>
      <sheetData sheetId="14601">
        <row r="1">
          <cell r="A1">
            <v>0</v>
          </cell>
        </row>
      </sheetData>
      <sheetData sheetId="14602">
        <row r="1">
          <cell r="A1">
            <v>0</v>
          </cell>
        </row>
      </sheetData>
      <sheetData sheetId="14603">
        <row r="1">
          <cell r="A1">
            <v>0</v>
          </cell>
        </row>
      </sheetData>
      <sheetData sheetId="14604">
        <row r="1">
          <cell r="A1">
            <v>0</v>
          </cell>
        </row>
      </sheetData>
      <sheetData sheetId="14605">
        <row r="1">
          <cell r="A1">
            <v>0</v>
          </cell>
        </row>
      </sheetData>
      <sheetData sheetId="14606">
        <row r="1">
          <cell r="A1">
            <v>0</v>
          </cell>
        </row>
      </sheetData>
      <sheetData sheetId="14607">
        <row r="1">
          <cell r="A1">
            <v>0</v>
          </cell>
        </row>
      </sheetData>
      <sheetData sheetId="14608"/>
      <sheetData sheetId="14609">
        <row r="1">
          <cell r="A1">
            <v>0</v>
          </cell>
        </row>
      </sheetData>
      <sheetData sheetId="14610">
        <row r="1">
          <cell r="A1">
            <v>0</v>
          </cell>
        </row>
      </sheetData>
      <sheetData sheetId="14611">
        <row r="1">
          <cell r="A1">
            <v>0</v>
          </cell>
        </row>
      </sheetData>
      <sheetData sheetId="14612">
        <row r="1">
          <cell r="A1">
            <v>0</v>
          </cell>
        </row>
      </sheetData>
      <sheetData sheetId="14613">
        <row r="1">
          <cell r="A1">
            <v>0</v>
          </cell>
        </row>
      </sheetData>
      <sheetData sheetId="14614">
        <row r="1">
          <cell r="A1">
            <v>0</v>
          </cell>
        </row>
      </sheetData>
      <sheetData sheetId="14615">
        <row r="1">
          <cell r="A1">
            <v>0</v>
          </cell>
        </row>
      </sheetData>
      <sheetData sheetId="14616">
        <row r="1">
          <cell r="A1">
            <v>0</v>
          </cell>
        </row>
      </sheetData>
      <sheetData sheetId="14617">
        <row r="1">
          <cell r="A1">
            <v>0</v>
          </cell>
        </row>
      </sheetData>
      <sheetData sheetId="14618"/>
      <sheetData sheetId="14619">
        <row r="1">
          <cell r="A1">
            <v>0</v>
          </cell>
        </row>
      </sheetData>
      <sheetData sheetId="14620">
        <row r="1">
          <cell r="A1">
            <v>0</v>
          </cell>
        </row>
      </sheetData>
      <sheetData sheetId="14621">
        <row r="1">
          <cell r="A1">
            <v>0</v>
          </cell>
        </row>
      </sheetData>
      <sheetData sheetId="14622">
        <row r="1">
          <cell r="A1">
            <v>0</v>
          </cell>
        </row>
      </sheetData>
      <sheetData sheetId="14623">
        <row r="1">
          <cell r="A1">
            <v>0</v>
          </cell>
        </row>
      </sheetData>
      <sheetData sheetId="14624">
        <row r="1">
          <cell r="A1">
            <v>0</v>
          </cell>
        </row>
      </sheetData>
      <sheetData sheetId="14625">
        <row r="1">
          <cell r="A1">
            <v>0</v>
          </cell>
        </row>
      </sheetData>
      <sheetData sheetId="14626">
        <row r="1">
          <cell r="A1">
            <v>0</v>
          </cell>
        </row>
      </sheetData>
      <sheetData sheetId="14627">
        <row r="1">
          <cell r="A1">
            <v>0</v>
          </cell>
        </row>
      </sheetData>
      <sheetData sheetId="14628">
        <row r="1">
          <cell r="A1">
            <v>0</v>
          </cell>
        </row>
      </sheetData>
      <sheetData sheetId="14629">
        <row r="1">
          <cell r="A1">
            <v>0</v>
          </cell>
        </row>
      </sheetData>
      <sheetData sheetId="14630">
        <row r="1">
          <cell r="A1">
            <v>0</v>
          </cell>
        </row>
      </sheetData>
      <sheetData sheetId="14631">
        <row r="1">
          <cell r="A1">
            <v>0</v>
          </cell>
        </row>
      </sheetData>
      <sheetData sheetId="14632">
        <row r="1">
          <cell r="A1">
            <v>0</v>
          </cell>
        </row>
      </sheetData>
      <sheetData sheetId="14633"/>
      <sheetData sheetId="14634"/>
      <sheetData sheetId="14635"/>
      <sheetData sheetId="14636"/>
      <sheetData sheetId="14637"/>
      <sheetData sheetId="14638"/>
      <sheetData sheetId="14639"/>
      <sheetData sheetId="14640"/>
      <sheetData sheetId="14641"/>
      <sheetData sheetId="14642"/>
      <sheetData sheetId="14643"/>
      <sheetData sheetId="14644"/>
      <sheetData sheetId="14645"/>
      <sheetData sheetId="14646"/>
      <sheetData sheetId="14647"/>
      <sheetData sheetId="14648"/>
      <sheetData sheetId="14649"/>
      <sheetData sheetId="14650"/>
      <sheetData sheetId="14651"/>
      <sheetData sheetId="14652"/>
      <sheetData sheetId="14653"/>
      <sheetData sheetId="14654"/>
      <sheetData sheetId="14655"/>
      <sheetData sheetId="14656"/>
      <sheetData sheetId="14657"/>
      <sheetData sheetId="14658"/>
      <sheetData sheetId="14659"/>
      <sheetData sheetId="14660"/>
      <sheetData sheetId="14661"/>
      <sheetData sheetId="14662"/>
      <sheetData sheetId="14663"/>
      <sheetData sheetId="14664"/>
      <sheetData sheetId="14665"/>
      <sheetData sheetId="14666"/>
      <sheetData sheetId="14667"/>
      <sheetData sheetId="14668"/>
      <sheetData sheetId="14669"/>
      <sheetData sheetId="14670"/>
      <sheetData sheetId="14671"/>
      <sheetData sheetId="14672"/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/>
      <sheetData sheetId="14692"/>
      <sheetData sheetId="14693"/>
      <sheetData sheetId="14694"/>
      <sheetData sheetId="14695"/>
      <sheetData sheetId="14696"/>
      <sheetData sheetId="14697"/>
      <sheetData sheetId="14698"/>
      <sheetData sheetId="14699"/>
      <sheetData sheetId="14700"/>
      <sheetData sheetId="14701"/>
      <sheetData sheetId="14702"/>
      <sheetData sheetId="14703"/>
      <sheetData sheetId="14704"/>
      <sheetData sheetId="14705"/>
      <sheetData sheetId="14706"/>
      <sheetData sheetId="14707"/>
      <sheetData sheetId="14708"/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/>
      <sheetData sheetId="14723"/>
      <sheetData sheetId="14724"/>
      <sheetData sheetId="14725"/>
      <sheetData sheetId="14726"/>
      <sheetData sheetId="14727"/>
      <sheetData sheetId="14728"/>
      <sheetData sheetId="14729"/>
      <sheetData sheetId="14730"/>
      <sheetData sheetId="14731"/>
      <sheetData sheetId="14732"/>
      <sheetData sheetId="14733" refreshError="1"/>
      <sheetData sheetId="14734"/>
      <sheetData sheetId="14735"/>
      <sheetData sheetId="14736"/>
      <sheetData sheetId="14737" refreshError="1"/>
      <sheetData sheetId="14738"/>
      <sheetData sheetId="14739" refreshError="1"/>
      <sheetData sheetId="14740"/>
      <sheetData sheetId="14741"/>
      <sheetData sheetId="14742" refreshError="1"/>
      <sheetData sheetId="14743" refreshError="1"/>
      <sheetData sheetId="14744"/>
      <sheetData sheetId="14745"/>
      <sheetData sheetId="14746"/>
      <sheetData sheetId="14747"/>
      <sheetData sheetId="14748"/>
      <sheetData sheetId="14749"/>
      <sheetData sheetId="14750"/>
      <sheetData sheetId="14751"/>
      <sheetData sheetId="14752"/>
      <sheetData sheetId="14753"/>
      <sheetData sheetId="14754"/>
      <sheetData sheetId="14755"/>
      <sheetData sheetId="14756"/>
      <sheetData sheetId="14757"/>
      <sheetData sheetId="14758"/>
      <sheetData sheetId="14759"/>
      <sheetData sheetId="14760"/>
      <sheetData sheetId="14761"/>
      <sheetData sheetId="14762"/>
      <sheetData sheetId="14763"/>
      <sheetData sheetId="14764"/>
      <sheetData sheetId="14765"/>
      <sheetData sheetId="14766"/>
      <sheetData sheetId="14767"/>
      <sheetData sheetId="14768"/>
      <sheetData sheetId="14769"/>
      <sheetData sheetId="14770"/>
      <sheetData sheetId="14771"/>
      <sheetData sheetId="14772"/>
      <sheetData sheetId="14773"/>
      <sheetData sheetId="14774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/>
      <sheetData sheetId="14781"/>
      <sheetData sheetId="14782"/>
      <sheetData sheetId="14783"/>
      <sheetData sheetId="14784" refreshError="1"/>
      <sheetData sheetId="14785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/>
      <sheetData sheetId="14796"/>
      <sheetData sheetId="14797"/>
      <sheetData sheetId="14798"/>
      <sheetData sheetId="14799"/>
      <sheetData sheetId="14800"/>
      <sheetData sheetId="14801"/>
      <sheetData sheetId="14802"/>
      <sheetData sheetId="14803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/>
      <sheetData sheetId="14846" refreshError="1"/>
      <sheetData sheetId="14847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/>
      <sheetData sheetId="14967"/>
      <sheetData sheetId="14968"/>
      <sheetData sheetId="14969"/>
      <sheetData sheetId="14970"/>
      <sheetData sheetId="14971"/>
      <sheetData sheetId="14972"/>
      <sheetData sheetId="14973"/>
      <sheetData sheetId="14974"/>
      <sheetData sheetId="14975"/>
      <sheetData sheetId="14976"/>
      <sheetData sheetId="14977"/>
      <sheetData sheetId="14978"/>
      <sheetData sheetId="14979"/>
      <sheetData sheetId="14980"/>
      <sheetData sheetId="14981"/>
      <sheetData sheetId="14982"/>
      <sheetData sheetId="14983"/>
      <sheetData sheetId="14984"/>
      <sheetData sheetId="14985"/>
      <sheetData sheetId="14986"/>
      <sheetData sheetId="14987"/>
      <sheetData sheetId="14988"/>
      <sheetData sheetId="14989"/>
      <sheetData sheetId="14990">
        <row r="1">
          <cell r="A1">
            <v>0</v>
          </cell>
        </row>
      </sheetData>
      <sheetData sheetId="14991">
        <row r="1">
          <cell r="A1">
            <v>0</v>
          </cell>
        </row>
      </sheetData>
      <sheetData sheetId="14992">
        <row r="1">
          <cell r="A1">
            <v>0</v>
          </cell>
        </row>
      </sheetData>
      <sheetData sheetId="14993">
        <row r="1">
          <cell r="A1">
            <v>0</v>
          </cell>
        </row>
      </sheetData>
      <sheetData sheetId="14994">
        <row r="1">
          <cell r="A1">
            <v>0</v>
          </cell>
        </row>
      </sheetData>
      <sheetData sheetId="14995">
        <row r="1">
          <cell r="A1">
            <v>0</v>
          </cell>
        </row>
      </sheetData>
      <sheetData sheetId="14996"/>
      <sheetData sheetId="14997"/>
      <sheetData sheetId="14998"/>
      <sheetData sheetId="14999"/>
      <sheetData sheetId="15000"/>
      <sheetData sheetId="15001"/>
      <sheetData sheetId="15002"/>
      <sheetData sheetId="15003"/>
      <sheetData sheetId="15004"/>
      <sheetData sheetId="15005"/>
      <sheetData sheetId="15006"/>
      <sheetData sheetId="15007"/>
      <sheetData sheetId="15008"/>
      <sheetData sheetId="15009"/>
      <sheetData sheetId="15010"/>
      <sheetData sheetId="15011"/>
      <sheetData sheetId="15012"/>
      <sheetData sheetId="15013"/>
      <sheetData sheetId="15014"/>
      <sheetData sheetId="15015"/>
      <sheetData sheetId="15016"/>
      <sheetData sheetId="15017"/>
      <sheetData sheetId="15018"/>
      <sheetData sheetId="15019"/>
      <sheetData sheetId="15020"/>
      <sheetData sheetId="15021"/>
      <sheetData sheetId="15022"/>
      <sheetData sheetId="15023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/>
      <sheetData sheetId="15048"/>
      <sheetData sheetId="15049"/>
      <sheetData sheetId="15050"/>
      <sheetData sheetId="15051"/>
      <sheetData sheetId="15052"/>
      <sheetData sheetId="15053"/>
      <sheetData sheetId="15054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/>
      <sheetData sheetId="15071"/>
      <sheetData sheetId="15072"/>
      <sheetData sheetId="15073"/>
      <sheetData sheetId="15074"/>
      <sheetData sheetId="15075"/>
      <sheetData sheetId="15076"/>
      <sheetData sheetId="15077"/>
      <sheetData sheetId="15078"/>
      <sheetData sheetId="15079"/>
      <sheetData sheetId="15080"/>
      <sheetData sheetId="15081"/>
      <sheetData sheetId="15082"/>
      <sheetData sheetId="15083"/>
      <sheetData sheetId="15084"/>
      <sheetData sheetId="15085"/>
      <sheetData sheetId="15086"/>
      <sheetData sheetId="15087"/>
      <sheetData sheetId="15088"/>
      <sheetData sheetId="15089"/>
      <sheetData sheetId="15090">
        <row r="1">
          <cell r="A1">
            <v>0</v>
          </cell>
        </row>
      </sheetData>
      <sheetData sheetId="15091"/>
      <sheetData sheetId="15092"/>
      <sheetData sheetId="15093"/>
      <sheetData sheetId="15094"/>
      <sheetData sheetId="15095"/>
      <sheetData sheetId="15096"/>
      <sheetData sheetId="15097"/>
      <sheetData sheetId="15098"/>
      <sheetData sheetId="15099"/>
      <sheetData sheetId="15100"/>
      <sheetData sheetId="15101"/>
      <sheetData sheetId="15102"/>
      <sheetData sheetId="15103"/>
      <sheetData sheetId="15104"/>
      <sheetData sheetId="15105">
        <row r="1">
          <cell r="A1">
            <v>0</v>
          </cell>
        </row>
      </sheetData>
      <sheetData sheetId="15106"/>
      <sheetData sheetId="15107">
        <row r="1">
          <cell r="A1">
            <v>0</v>
          </cell>
        </row>
      </sheetData>
      <sheetData sheetId="15108"/>
      <sheetData sheetId="15109"/>
      <sheetData sheetId="15110"/>
      <sheetData sheetId="15111"/>
      <sheetData sheetId="15112"/>
      <sheetData sheetId="15113"/>
      <sheetData sheetId="15114"/>
      <sheetData sheetId="15115"/>
      <sheetData sheetId="15116"/>
      <sheetData sheetId="15117"/>
      <sheetData sheetId="15118"/>
      <sheetData sheetId="15119"/>
      <sheetData sheetId="15120"/>
      <sheetData sheetId="15121"/>
      <sheetData sheetId="15122"/>
      <sheetData sheetId="15123"/>
      <sheetData sheetId="15124"/>
      <sheetData sheetId="15125"/>
      <sheetData sheetId="15126"/>
      <sheetData sheetId="15127"/>
      <sheetData sheetId="15128"/>
      <sheetData sheetId="15129"/>
      <sheetData sheetId="15130"/>
      <sheetData sheetId="15131"/>
      <sheetData sheetId="15132"/>
      <sheetData sheetId="15133"/>
      <sheetData sheetId="15134"/>
      <sheetData sheetId="15135"/>
      <sheetData sheetId="15136"/>
      <sheetData sheetId="15137"/>
      <sheetData sheetId="15138"/>
      <sheetData sheetId="15139">
        <row r="1">
          <cell r="A1">
            <v>0</v>
          </cell>
        </row>
      </sheetData>
      <sheetData sheetId="15140"/>
      <sheetData sheetId="15141"/>
      <sheetData sheetId="15142">
        <row r="1">
          <cell r="A1">
            <v>0</v>
          </cell>
        </row>
      </sheetData>
      <sheetData sheetId="15143">
        <row r="1">
          <cell r="A1">
            <v>0</v>
          </cell>
        </row>
      </sheetData>
      <sheetData sheetId="15144">
        <row r="1">
          <cell r="A1">
            <v>0</v>
          </cell>
        </row>
      </sheetData>
      <sheetData sheetId="15145">
        <row r="1">
          <cell r="A1">
            <v>0</v>
          </cell>
        </row>
      </sheetData>
      <sheetData sheetId="15146">
        <row r="1">
          <cell r="A1">
            <v>0</v>
          </cell>
        </row>
      </sheetData>
      <sheetData sheetId="15147"/>
      <sheetData sheetId="15148"/>
      <sheetData sheetId="15149"/>
      <sheetData sheetId="15150"/>
      <sheetData sheetId="15151"/>
      <sheetData sheetId="15152"/>
      <sheetData sheetId="15153"/>
      <sheetData sheetId="15154"/>
      <sheetData sheetId="15155"/>
      <sheetData sheetId="15156"/>
      <sheetData sheetId="15157"/>
      <sheetData sheetId="15158"/>
      <sheetData sheetId="15159"/>
      <sheetData sheetId="15160"/>
      <sheetData sheetId="15161"/>
      <sheetData sheetId="15162"/>
      <sheetData sheetId="15163"/>
      <sheetData sheetId="15164"/>
      <sheetData sheetId="15165"/>
      <sheetData sheetId="15166"/>
      <sheetData sheetId="15167"/>
      <sheetData sheetId="15168"/>
      <sheetData sheetId="15169"/>
      <sheetData sheetId="15170"/>
      <sheetData sheetId="15171"/>
      <sheetData sheetId="15172"/>
      <sheetData sheetId="15173"/>
      <sheetData sheetId="15174"/>
      <sheetData sheetId="15175"/>
      <sheetData sheetId="15176">
        <row r="1">
          <cell r="A1">
            <v>0</v>
          </cell>
        </row>
      </sheetData>
      <sheetData sheetId="15177"/>
      <sheetData sheetId="15178"/>
      <sheetData sheetId="15179"/>
      <sheetData sheetId="15180"/>
      <sheetData sheetId="15181"/>
      <sheetData sheetId="15182"/>
      <sheetData sheetId="15183"/>
      <sheetData sheetId="15184"/>
      <sheetData sheetId="15185"/>
      <sheetData sheetId="15186">
        <row r="1">
          <cell r="A1">
            <v>0</v>
          </cell>
        </row>
      </sheetData>
      <sheetData sheetId="15187"/>
      <sheetData sheetId="15188"/>
      <sheetData sheetId="15189"/>
      <sheetData sheetId="15190"/>
      <sheetData sheetId="15191">
        <row r="1">
          <cell r="A1">
            <v>0</v>
          </cell>
        </row>
      </sheetData>
      <sheetData sheetId="15192">
        <row r="1">
          <cell r="A1">
            <v>0</v>
          </cell>
        </row>
      </sheetData>
      <sheetData sheetId="15193">
        <row r="1">
          <cell r="A1">
            <v>0</v>
          </cell>
        </row>
      </sheetData>
      <sheetData sheetId="15194">
        <row r="1">
          <cell r="A1">
            <v>0</v>
          </cell>
        </row>
      </sheetData>
      <sheetData sheetId="15195">
        <row r="1">
          <cell r="A1">
            <v>0</v>
          </cell>
        </row>
      </sheetData>
      <sheetData sheetId="15196">
        <row r="1">
          <cell r="A1">
            <v>0</v>
          </cell>
        </row>
      </sheetData>
      <sheetData sheetId="15197">
        <row r="1">
          <cell r="A1">
            <v>0</v>
          </cell>
        </row>
      </sheetData>
      <sheetData sheetId="15198">
        <row r="1">
          <cell r="A1">
            <v>0</v>
          </cell>
        </row>
      </sheetData>
      <sheetData sheetId="15199">
        <row r="1">
          <cell r="A1">
            <v>0</v>
          </cell>
        </row>
      </sheetData>
      <sheetData sheetId="15200">
        <row r="1">
          <cell r="A1">
            <v>0</v>
          </cell>
        </row>
      </sheetData>
      <sheetData sheetId="15201">
        <row r="1">
          <cell r="A1">
            <v>0</v>
          </cell>
        </row>
      </sheetData>
      <sheetData sheetId="15202">
        <row r="1">
          <cell r="A1">
            <v>0</v>
          </cell>
        </row>
      </sheetData>
      <sheetData sheetId="15203">
        <row r="1">
          <cell r="A1">
            <v>0</v>
          </cell>
        </row>
      </sheetData>
      <sheetData sheetId="15204">
        <row r="1">
          <cell r="A1">
            <v>0</v>
          </cell>
        </row>
      </sheetData>
      <sheetData sheetId="15205">
        <row r="1">
          <cell r="A1">
            <v>0</v>
          </cell>
        </row>
      </sheetData>
      <sheetData sheetId="15206">
        <row r="1">
          <cell r="A1">
            <v>0</v>
          </cell>
        </row>
      </sheetData>
      <sheetData sheetId="15207">
        <row r="1">
          <cell r="A1">
            <v>0</v>
          </cell>
        </row>
      </sheetData>
      <sheetData sheetId="15208">
        <row r="1">
          <cell r="A1">
            <v>0</v>
          </cell>
        </row>
      </sheetData>
      <sheetData sheetId="15209">
        <row r="1">
          <cell r="A1">
            <v>0</v>
          </cell>
        </row>
      </sheetData>
      <sheetData sheetId="15210"/>
      <sheetData sheetId="15211"/>
      <sheetData sheetId="15212"/>
      <sheetData sheetId="15213"/>
      <sheetData sheetId="15214">
        <row r="1">
          <cell r="A1">
            <v>0</v>
          </cell>
        </row>
      </sheetData>
      <sheetData sheetId="15215">
        <row r="1">
          <cell r="A1">
            <v>0</v>
          </cell>
        </row>
      </sheetData>
      <sheetData sheetId="15216"/>
      <sheetData sheetId="15217"/>
      <sheetData sheetId="15218"/>
      <sheetData sheetId="15219"/>
      <sheetData sheetId="15220"/>
      <sheetData sheetId="15221"/>
      <sheetData sheetId="15222"/>
      <sheetData sheetId="15223"/>
      <sheetData sheetId="15224"/>
      <sheetData sheetId="15225"/>
      <sheetData sheetId="15226"/>
      <sheetData sheetId="15227"/>
      <sheetData sheetId="15228"/>
      <sheetData sheetId="15229">
        <row r="1">
          <cell r="B1" t="str">
            <v>Client Name</v>
          </cell>
        </row>
      </sheetData>
      <sheetData sheetId="15230"/>
      <sheetData sheetId="15231"/>
      <sheetData sheetId="15232"/>
      <sheetData sheetId="15233"/>
      <sheetData sheetId="15234"/>
      <sheetData sheetId="15235"/>
      <sheetData sheetId="15236"/>
      <sheetData sheetId="15237"/>
      <sheetData sheetId="15238"/>
      <sheetData sheetId="15239"/>
      <sheetData sheetId="15240"/>
      <sheetData sheetId="15241"/>
      <sheetData sheetId="15242"/>
      <sheetData sheetId="15243"/>
      <sheetData sheetId="15244"/>
      <sheetData sheetId="15245"/>
      <sheetData sheetId="15246"/>
      <sheetData sheetId="15247"/>
      <sheetData sheetId="15248"/>
      <sheetData sheetId="15249"/>
      <sheetData sheetId="15250"/>
      <sheetData sheetId="15251"/>
      <sheetData sheetId="15252"/>
      <sheetData sheetId="15253"/>
      <sheetData sheetId="15254"/>
      <sheetData sheetId="15255"/>
      <sheetData sheetId="15256"/>
      <sheetData sheetId="15257"/>
      <sheetData sheetId="15258"/>
      <sheetData sheetId="15259"/>
      <sheetData sheetId="15260"/>
      <sheetData sheetId="15261"/>
      <sheetData sheetId="15262"/>
      <sheetData sheetId="15263"/>
      <sheetData sheetId="15264"/>
      <sheetData sheetId="15265"/>
      <sheetData sheetId="15266"/>
      <sheetData sheetId="15267"/>
      <sheetData sheetId="15268"/>
      <sheetData sheetId="15269"/>
      <sheetData sheetId="15270"/>
      <sheetData sheetId="15271"/>
      <sheetData sheetId="15272"/>
      <sheetData sheetId="15273"/>
      <sheetData sheetId="15274"/>
      <sheetData sheetId="15275"/>
      <sheetData sheetId="15276"/>
      <sheetData sheetId="15277"/>
      <sheetData sheetId="15278"/>
      <sheetData sheetId="15279"/>
      <sheetData sheetId="15280"/>
      <sheetData sheetId="15281"/>
      <sheetData sheetId="15282"/>
      <sheetData sheetId="15283"/>
      <sheetData sheetId="15284"/>
      <sheetData sheetId="15285"/>
      <sheetData sheetId="15286"/>
      <sheetData sheetId="15287"/>
      <sheetData sheetId="15288"/>
      <sheetData sheetId="15289"/>
      <sheetData sheetId="15290"/>
      <sheetData sheetId="15291"/>
      <sheetData sheetId="15292"/>
      <sheetData sheetId="15293">
        <row r="1">
          <cell r="A1">
            <v>0</v>
          </cell>
        </row>
      </sheetData>
      <sheetData sheetId="15294">
        <row r="1">
          <cell r="A1">
            <v>0</v>
          </cell>
        </row>
      </sheetData>
      <sheetData sheetId="15295">
        <row r="1">
          <cell r="A1">
            <v>0</v>
          </cell>
        </row>
      </sheetData>
      <sheetData sheetId="15296">
        <row r="1">
          <cell r="A1">
            <v>0</v>
          </cell>
        </row>
      </sheetData>
      <sheetData sheetId="15297">
        <row r="1">
          <cell r="A1">
            <v>0</v>
          </cell>
        </row>
      </sheetData>
      <sheetData sheetId="15298">
        <row r="1">
          <cell r="A1">
            <v>0</v>
          </cell>
        </row>
      </sheetData>
      <sheetData sheetId="15299">
        <row r="1">
          <cell r="A1">
            <v>0</v>
          </cell>
        </row>
      </sheetData>
      <sheetData sheetId="15300">
        <row r="1">
          <cell r="A1">
            <v>0</v>
          </cell>
        </row>
      </sheetData>
      <sheetData sheetId="15301">
        <row r="1">
          <cell r="A1">
            <v>0</v>
          </cell>
        </row>
      </sheetData>
      <sheetData sheetId="15302">
        <row r="1">
          <cell r="A1">
            <v>0</v>
          </cell>
        </row>
      </sheetData>
      <sheetData sheetId="15303"/>
      <sheetData sheetId="15304">
        <row r="1">
          <cell r="A1">
            <v>0</v>
          </cell>
        </row>
      </sheetData>
      <sheetData sheetId="15305">
        <row r="1">
          <cell r="A1">
            <v>0</v>
          </cell>
        </row>
      </sheetData>
      <sheetData sheetId="15306">
        <row r="1">
          <cell r="A1">
            <v>0</v>
          </cell>
        </row>
      </sheetData>
      <sheetData sheetId="15307">
        <row r="1">
          <cell r="A1">
            <v>0</v>
          </cell>
        </row>
      </sheetData>
      <sheetData sheetId="15308">
        <row r="1">
          <cell r="A1">
            <v>0</v>
          </cell>
        </row>
      </sheetData>
      <sheetData sheetId="15309">
        <row r="1">
          <cell r="A1">
            <v>0</v>
          </cell>
        </row>
      </sheetData>
      <sheetData sheetId="15310">
        <row r="1">
          <cell r="A1">
            <v>0</v>
          </cell>
        </row>
      </sheetData>
      <sheetData sheetId="15311">
        <row r="1">
          <cell r="A1">
            <v>0</v>
          </cell>
        </row>
      </sheetData>
      <sheetData sheetId="15312">
        <row r="1">
          <cell r="A1">
            <v>0</v>
          </cell>
        </row>
      </sheetData>
      <sheetData sheetId="15313"/>
      <sheetData sheetId="15314">
        <row r="1">
          <cell r="A1">
            <v>0</v>
          </cell>
        </row>
      </sheetData>
      <sheetData sheetId="15315">
        <row r="1">
          <cell r="A1">
            <v>0</v>
          </cell>
        </row>
      </sheetData>
      <sheetData sheetId="15316">
        <row r="1">
          <cell r="A1">
            <v>0</v>
          </cell>
        </row>
      </sheetData>
      <sheetData sheetId="15317">
        <row r="1">
          <cell r="A1">
            <v>0</v>
          </cell>
        </row>
      </sheetData>
      <sheetData sheetId="15318">
        <row r="1">
          <cell r="A1">
            <v>0</v>
          </cell>
        </row>
      </sheetData>
      <sheetData sheetId="15319">
        <row r="1">
          <cell r="A1">
            <v>0</v>
          </cell>
        </row>
      </sheetData>
      <sheetData sheetId="15320">
        <row r="1">
          <cell r="A1">
            <v>0</v>
          </cell>
        </row>
      </sheetData>
      <sheetData sheetId="15321">
        <row r="1">
          <cell r="A1">
            <v>0</v>
          </cell>
        </row>
      </sheetData>
      <sheetData sheetId="15322">
        <row r="1">
          <cell r="A1">
            <v>0</v>
          </cell>
        </row>
      </sheetData>
      <sheetData sheetId="15323">
        <row r="1">
          <cell r="A1">
            <v>0</v>
          </cell>
        </row>
      </sheetData>
      <sheetData sheetId="15324">
        <row r="1">
          <cell r="A1">
            <v>0</v>
          </cell>
        </row>
      </sheetData>
      <sheetData sheetId="15325">
        <row r="1">
          <cell r="A1">
            <v>0</v>
          </cell>
        </row>
      </sheetData>
      <sheetData sheetId="15326">
        <row r="1">
          <cell r="A1">
            <v>0</v>
          </cell>
        </row>
      </sheetData>
      <sheetData sheetId="15327">
        <row r="1">
          <cell r="A1">
            <v>0</v>
          </cell>
        </row>
      </sheetData>
      <sheetData sheetId="15328"/>
      <sheetData sheetId="15329"/>
      <sheetData sheetId="15330"/>
      <sheetData sheetId="15331"/>
      <sheetData sheetId="15332"/>
      <sheetData sheetId="15333"/>
      <sheetData sheetId="15334"/>
      <sheetData sheetId="15335"/>
      <sheetData sheetId="15336"/>
      <sheetData sheetId="15337"/>
      <sheetData sheetId="15338"/>
      <sheetData sheetId="15339"/>
      <sheetData sheetId="15340"/>
      <sheetData sheetId="15341"/>
      <sheetData sheetId="15342"/>
      <sheetData sheetId="15343"/>
      <sheetData sheetId="15344"/>
      <sheetData sheetId="15345"/>
      <sheetData sheetId="15346"/>
      <sheetData sheetId="15347"/>
      <sheetData sheetId="15348"/>
      <sheetData sheetId="15349"/>
      <sheetData sheetId="15350"/>
      <sheetData sheetId="15351"/>
      <sheetData sheetId="15352"/>
      <sheetData sheetId="15353"/>
      <sheetData sheetId="15354"/>
      <sheetData sheetId="15355"/>
      <sheetData sheetId="15356"/>
      <sheetData sheetId="15357"/>
      <sheetData sheetId="15358"/>
      <sheetData sheetId="15359"/>
      <sheetData sheetId="15360"/>
      <sheetData sheetId="15361"/>
      <sheetData sheetId="15362"/>
      <sheetData sheetId="15363"/>
      <sheetData sheetId="15364"/>
      <sheetData sheetId="15365"/>
      <sheetData sheetId="15366"/>
      <sheetData sheetId="15367"/>
      <sheetData sheetId="15368"/>
      <sheetData sheetId="15369"/>
      <sheetData sheetId="15370"/>
      <sheetData sheetId="15371"/>
      <sheetData sheetId="15372"/>
      <sheetData sheetId="15373"/>
      <sheetData sheetId="15374"/>
      <sheetData sheetId="15375"/>
      <sheetData sheetId="15376"/>
      <sheetData sheetId="15377"/>
      <sheetData sheetId="15378"/>
      <sheetData sheetId="15379"/>
      <sheetData sheetId="15380"/>
      <sheetData sheetId="15381"/>
      <sheetData sheetId="15382"/>
      <sheetData sheetId="15383"/>
      <sheetData sheetId="15384"/>
      <sheetData sheetId="15385"/>
      <sheetData sheetId="15386"/>
      <sheetData sheetId="15387"/>
      <sheetData sheetId="15388"/>
      <sheetData sheetId="15389"/>
      <sheetData sheetId="15390"/>
      <sheetData sheetId="15391"/>
      <sheetData sheetId="15392"/>
      <sheetData sheetId="15393"/>
      <sheetData sheetId="15394"/>
      <sheetData sheetId="15395"/>
      <sheetData sheetId="15396"/>
      <sheetData sheetId="15397"/>
      <sheetData sheetId="15398"/>
      <sheetData sheetId="15399">
        <row r="1">
          <cell r="A1">
            <v>0</v>
          </cell>
        </row>
      </sheetData>
      <sheetData sheetId="15400">
        <row r="1">
          <cell r="A1">
            <v>0</v>
          </cell>
        </row>
      </sheetData>
      <sheetData sheetId="15401">
        <row r="1">
          <cell r="A1">
            <v>0</v>
          </cell>
        </row>
      </sheetData>
      <sheetData sheetId="15402">
        <row r="1">
          <cell r="A1">
            <v>0</v>
          </cell>
        </row>
      </sheetData>
      <sheetData sheetId="15403">
        <row r="1">
          <cell r="A1">
            <v>0</v>
          </cell>
        </row>
      </sheetData>
      <sheetData sheetId="15404">
        <row r="1">
          <cell r="A1">
            <v>0</v>
          </cell>
        </row>
      </sheetData>
      <sheetData sheetId="15405"/>
      <sheetData sheetId="15406"/>
      <sheetData sheetId="15407"/>
      <sheetData sheetId="15408"/>
      <sheetData sheetId="15409"/>
      <sheetData sheetId="15410"/>
      <sheetData sheetId="15411"/>
      <sheetData sheetId="15412"/>
      <sheetData sheetId="15413"/>
      <sheetData sheetId="15414"/>
      <sheetData sheetId="15415"/>
      <sheetData sheetId="15416"/>
      <sheetData sheetId="15417"/>
      <sheetData sheetId="15418"/>
      <sheetData sheetId="15419"/>
      <sheetData sheetId="15420"/>
      <sheetData sheetId="15421"/>
      <sheetData sheetId="15422"/>
      <sheetData sheetId="15423"/>
      <sheetData sheetId="15424"/>
      <sheetData sheetId="15425"/>
      <sheetData sheetId="15426"/>
      <sheetData sheetId="15427"/>
      <sheetData sheetId="15428"/>
      <sheetData sheetId="15429"/>
      <sheetData sheetId="15430"/>
      <sheetData sheetId="15431"/>
      <sheetData sheetId="15432"/>
      <sheetData sheetId="15433"/>
      <sheetData sheetId="15434"/>
      <sheetData sheetId="15435"/>
      <sheetData sheetId="15436"/>
      <sheetData sheetId="15437"/>
      <sheetData sheetId="15438"/>
      <sheetData sheetId="15439"/>
      <sheetData sheetId="15440"/>
      <sheetData sheetId="15441"/>
      <sheetData sheetId="15442"/>
      <sheetData sheetId="15443"/>
      <sheetData sheetId="15444"/>
      <sheetData sheetId="15445"/>
      <sheetData sheetId="15446"/>
      <sheetData sheetId="15447"/>
      <sheetData sheetId="15448"/>
      <sheetData sheetId="15449"/>
      <sheetData sheetId="15450"/>
      <sheetData sheetId="15451"/>
      <sheetData sheetId="15452"/>
      <sheetData sheetId="15453"/>
      <sheetData sheetId="15454"/>
      <sheetData sheetId="15455"/>
      <sheetData sheetId="15456"/>
      <sheetData sheetId="15457"/>
      <sheetData sheetId="15458"/>
      <sheetData sheetId="15459"/>
      <sheetData sheetId="15460"/>
      <sheetData sheetId="15461"/>
      <sheetData sheetId="15462"/>
      <sheetData sheetId="15463"/>
      <sheetData sheetId="15464"/>
      <sheetData sheetId="15465"/>
      <sheetData sheetId="15466"/>
      <sheetData sheetId="15467"/>
      <sheetData sheetId="15468"/>
      <sheetData sheetId="15469"/>
      <sheetData sheetId="15470"/>
      <sheetData sheetId="15471"/>
      <sheetData sheetId="15472"/>
      <sheetData sheetId="15473"/>
      <sheetData sheetId="15474"/>
      <sheetData sheetId="15475"/>
      <sheetData sheetId="15476"/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/>
      <sheetData sheetId="15498"/>
      <sheetData sheetId="15499">
        <row r="1">
          <cell r="A1">
            <v>0</v>
          </cell>
        </row>
      </sheetData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>
        <row r="1">
          <cell r="A1">
            <v>0</v>
          </cell>
        </row>
      </sheetData>
      <sheetData sheetId="15515"/>
      <sheetData sheetId="15516">
        <row r="1">
          <cell r="A1">
            <v>0</v>
          </cell>
        </row>
      </sheetData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>
        <row r="1">
          <cell r="A1">
            <v>0</v>
          </cell>
        </row>
      </sheetData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/>
      <sheetData sheetId="15565"/>
      <sheetData sheetId="15566"/>
      <sheetData sheetId="15567"/>
      <sheetData sheetId="15568"/>
      <sheetData sheetId="15569"/>
      <sheetData sheetId="15570"/>
      <sheetData sheetId="15571"/>
      <sheetData sheetId="15572"/>
      <sheetData sheetId="15573"/>
      <sheetData sheetId="15574"/>
      <sheetData sheetId="15575"/>
      <sheetData sheetId="15576"/>
      <sheetData sheetId="15577"/>
      <sheetData sheetId="15578"/>
      <sheetData sheetId="15579"/>
      <sheetData sheetId="15580"/>
      <sheetData sheetId="15581"/>
      <sheetData sheetId="15582"/>
      <sheetData sheetId="15583"/>
      <sheetData sheetId="15584"/>
      <sheetData sheetId="15585"/>
      <sheetData sheetId="15586"/>
      <sheetData sheetId="15587"/>
      <sheetData sheetId="15588"/>
      <sheetData sheetId="15589"/>
      <sheetData sheetId="15590"/>
      <sheetData sheetId="15591"/>
      <sheetData sheetId="15592"/>
      <sheetData sheetId="15593"/>
      <sheetData sheetId="15594"/>
      <sheetData sheetId="15595"/>
      <sheetData sheetId="15596"/>
      <sheetData sheetId="15597"/>
      <sheetData sheetId="15598"/>
      <sheetData sheetId="15599"/>
      <sheetData sheetId="15600"/>
      <sheetData sheetId="15601"/>
      <sheetData sheetId="15602">
        <row r="1">
          <cell r="A1">
            <v>0</v>
          </cell>
        </row>
      </sheetData>
      <sheetData sheetId="15603"/>
      <sheetData sheetId="15604"/>
      <sheetData sheetId="15605"/>
      <sheetData sheetId="15606"/>
      <sheetData sheetId="15607"/>
      <sheetData sheetId="15608"/>
      <sheetData sheetId="15609"/>
      <sheetData sheetId="15610"/>
      <sheetData sheetId="15611"/>
      <sheetData sheetId="15612">
        <row r="1">
          <cell r="A1">
            <v>0</v>
          </cell>
        </row>
      </sheetData>
      <sheetData sheetId="15613"/>
      <sheetData sheetId="15614"/>
      <sheetData sheetId="15615"/>
      <sheetData sheetId="15616"/>
      <sheetData sheetId="15617">
        <row r="1">
          <cell r="A1">
            <v>0</v>
          </cell>
        </row>
      </sheetData>
      <sheetData sheetId="15618">
        <row r="1">
          <cell r="A1">
            <v>0</v>
          </cell>
        </row>
      </sheetData>
      <sheetData sheetId="15619">
        <row r="1">
          <cell r="A1">
            <v>0</v>
          </cell>
        </row>
      </sheetData>
      <sheetData sheetId="15620">
        <row r="1">
          <cell r="A1">
            <v>0</v>
          </cell>
        </row>
      </sheetData>
      <sheetData sheetId="15621">
        <row r="1">
          <cell r="A1">
            <v>0</v>
          </cell>
        </row>
      </sheetData>
      <sheetData sheetId="15622">
        <row r="1">
          <cell r="A1">
            <v>0</v>
          </cell>
        </row>
      </sheetData>
      <sheetData sheetId="15623">
        <row r="1">
          <cell r="A1">
            <v>0</v>
          </cell>
        </row>
      </sheetData>
      <sheetData sheetId="15624">
        <row r="1">
          <cell r="A1">
            <v>0</v>
          </cell>
        </row>
      </sheetData>
      <sheetData sheetId="15625">
        <row r="1">
          <cell r="A1">
            <v>0</v>
          </cell>
        </row>
      </sheetData>
      <sheetData sheetId="15626">
        <row r="1">
          <cell r="A1">
            <v>0</v>
          </cell>
        </row>
      </sheetData>
      <sheetData sheetId="15627">
        <row r="1">
          <cell r="A1">
            <v>0</v>
          </cell>
        </row>
      </sheetData>
      <sheetData sheetId="15628">
        <row r="1">
          <cell r="A1">
            <v>0</v>
          </cell>
        </row>
      </sheetData>
      <sheetData sheetId="15629">
        <row r="1">
          <cell r="A1">
            <v>0</v>
          </cell>
        </row>
      </sheetData>
      <sheetData sheetId="15630">
        <row r="1">
          <cell r="A1">
            <v>0</v>
          </cell>
        </row>
      </sheetData>
      <sheetData sheetId="15631">
        <row r="1">
          <cell r="A1">
            <v>0</v>
          </cell>
        </row>
      </sheetData>
      <sheetData sheetId="15632">
        <row r="1">
          <cell r="A1">
            <v>0</v>
          </cell>
        </row>
      </sheetData>
      <sheetData sheetId="15633">
        <row r="1">
          <cell r="A1">
            <v>0</v>
          </cell>
        </row>
      </sheetData>
      <sheetData sheetId="15634">
        <row r="1">
          <cell r="A1">
            <v>0</v>
          </cell>
        </row>
      </sheetData>
      <sheetData sheetId="15635">
        <row r="1">
          <cell r="A1">
            <v>0</v>
          </cell>
        </row>
      </sheetData>
      <sheetData sheetId="15636"/>
      <sheetData sheetId="15637"/>
      <sheetData sheetId="15638"/>
      <sheetData sheetId="15639"/>
      <sheetData sheetId="15640">
        <row r="1">
          <cell r="A1">
            <v>0</v>
          </cell>
        </row>
      </sheetData>
      <sheetData sheetId="15641">
        <row r="1">
          <cell r="A1">
            <v>0</v>
          </cell>
        </row>
      </sheetData>
      <sheetData sheetId="15642"/>
      <sheetData sheetId="15643"/>
      <sheetData sheetId="15644"/>
      <sheetData sheetId="15645"/>
      <sheetData sheetId="15646"/>
      <sheetData sheetId="15647"/>
      <sheetData sheetId="15648"/>
      <sheetData sheetId="15649"/>
      <sheetData sheetId="15650"/>
      <sheetData sheetId="15651"/>
      <sheetData sheetId="15652"/>
      <sheetData sheetId="15653"/>
      <sheetData sheetId="15654"/>
      <sheetData sheetId="15655">
        <row r="1">
          <cell r="B1" t="str">
            <v>Client Name</v>
          </cell>
        </row>
      </sheetData>
      <sheetData sheetId="15656"/>
      <sheetData sheetId="15657"/>
      <sheetData sheetId="15658"/>
      <sheetData sheetId="15659"/>
      <sheetData sheetId="15660"/>
      <sheetData sheetId="15661"/>
      <sheetData sheetId="15662"/>
      <sheetData sheetId="15663"/>
      <sheetData sheetId="15664"/>
      <sheetData sheetId="15665"/>
      <sheetData sheetId="15666"/>
      <sheetData sheetId="15667"/>
      <sheetData sheetId="15668"/>
      <sheetData sheetId="15669"/>
      <sheetData sheetId="15670"/>
      <sheetData sheetId="15671"/>
      <sheetData sheetId="15672"/>
      <sheetData sheetId="15673"/>
      <sheetData sheetId="15674"/>
      <sheetData sheetId="15675"/>
      <sheetData sheetId="15676"/>
      <sheetData sheetId="15677"/>
      <sheetData sheetId="15678"/>
      <sheetData sheetId="15679"/>
      <sheetData sheetId="15680"/>
      <sheetData sheetId="15681"/>
      <sheetData sheetId="15682"/>
      <sheetData sheetId="15683"/>
      <sheetData sheetId="15684"/>
      <sheetData sheetId="15685"/>
      <sheetData sheetId="15686"/>
      <sheetData sheetId="15687"/>
      <sheetData sheetId="15688"/>
      <sheetData sheetId="15689"/>
      <sheetData sheetId="15690"/>
      <sheetData sheetId="15691"/>
      <sheetData sheetId="15692"/>
      <sheetData sheetId="15693"/>
      <sheetData sheetId="15694"/>
      <sheetData sheetId="15695"/>
      <sheetData sheetId="15696"/>
      <sheetData sheetId="15697"/>
      <sheetData sheetId="15698"/>
      <sheetData sheetId="15699"/>
      <sheetData sheetId="15700"/>
      <sheetData sheetId="15701"/>
      <sheetData sheetId="15702"/>
      <sheetData sheetId="15703"/>
      <sheetData sheetId="15704"/>
      <sheetData sheetId="15705"/>
      <sheetData sheetId="15706"/>
      <sheetData sheetId="15707"/>
      <sheetData sheetId="15708"/>
      <sheetData sheetId="15709"/>
      <sheetData sheetId="15710"/>
      <sheetData sheetId="15711"/>
      <sheetData sheetId="15712"/>
      <sheetData sheetId="15713"/>
      <sheetData sheetId="15714"/>
      <sheetData sheetId="15715"/>
      <sheetData sheetId="15716"/>
      <sheetData sheetId="15717"/>
      <sheetData sheetId="15718"/>
      <sheetData sheetId="15719">
        <row r="1">
          <cell r="A1">
            <v>0</v>
          </cell>
        </row>
      </sheetData>
      <sheetData sheetId="15720">
        <row r="1">
          <cell r="A1">
            <v>0</v>
          </cell>
        </row>
      </sheetData>
      <sheetData sheetId="15721">
        <row r="1">
          <cell r="A1">
            <v>0</v>
          </cell>
        </row>
      </sheetData>
      <sheetData sheetId="15722">
        <row r="1">
          <cell r="A1">
            <v>0</v>
          </cell>
        </row>
      </sheetData>
      <sheetData sheetId="15723">
        <row r="1">
          <cell r="A1">
            <v>0</v>
          </cell>
        </row>
      </sheetData>
      <sheetData sheetId="15724">
        <row r="1">
          <cell r="A1">
            <v>0</v>
          </cell>
        </row>
      </sheetData>
      <sheetData sheetId="15725">
        <row r="1">
          <cell r="A1">
            <v>0</v>
          </cell>
        </row>
      </sheetData>
      <sheetData sheetId="15726">
        <row r="1">
          <cell r="A1">
            <v>0</v>
          </cell>
        </row>
      </sheetData>
      <sheetData sheetId="15727">
        <row r="1">
          <cell r="A1">
            <v>0</v>
          </cell>
        </row>
      </sheetData>
      <sheetData sheetId="15728">
        <row r="1">
          <cell r="A1">
            <v>0</v>
          </cell>
        </row>
      </sheetData>
      <sheetData sheetId="15729"/>
      <sheetData sheetId="15730">
        <row r="1">
          <cell r="A1">
            <v>0</v>
          </cell>
        </row>
      </sheetData>
      <sheetData sheetId="15731">
        <row r="1">
          <cell r="A1">
            <v>0</v>
          </cell>
        </row>
      </sheetData>
      <sheetData sheetId="15732">
        <row r="1">
          <cell r="A1">
            <v>0</v>
          </cell>
        </row>
      </sheetData>
      <sheetData sheetId="15733">
        <row r="1">
          <cell r="A1">
            <v>0</v>
          </cell>
        </row>
      </sheetData>
      <sheetData sheetId="15734">
        <row r="1">
          <cell r="A1">
            <v>0</v>
          </cell>
        </row>
      </sheetData>
      <sheetData sheetId="15735">
        <row r="1">
          <cell r="A1">
            <v>0</v>
          </cell>
        </row>
      </sheetData>
      <sheetData sheetId="15736">
        <row r="1">
          <cell r="A1">
            <v>0</v>
          </cell>
        </row>
      </sheetData>
      <sheetData sheetId="15737">
        <row r="1">
          <cell r="A1">
            <v>0</v>
          </cell>
        </row>
      </sheetData>
      <sheetData sheetId="15738">
        <row r="1">
          <cell r="A1">
            <v>0</v>
          </cell>
        </row>
      </sheetData>
      <sheetData sheetId="15739"/>
      <sheetData sheetId="15740">
        <row r="1">
          <cell r="A1">
            <v>0</v>
          </cell>
        </row>
      </sheetData>
      <sheetData sheetId="15741">
        <row r="1">
          <cell r="A1">
            <v>0</v>
          </cell>
        </row>
      </sheetData>
      <sheetData sheetId="15742">
        <row r="1">
          <cell r="A1">
            <v>0</v>
          </cell>
        </row>
      </sheetData>
      <sheetData sheetId="15743">
        <row r="1">
          <cell r="A1">
            <v>0</v>
          </cell>
        </row>
      </sheetData>
      <sheetData sheetId="15744">
        <row r="1">
          <cell r="A1">
            <v>0</v>
          </cell>
        </row>
      </sheetData>
      <sheetData sheetId="15745">
        <row r="1">
          <cell r="A1">
            <v>0</v>
          </cell>
        </row>
      </sheetData>
      <sheetData sheetId="15746">
        <row r="1">
          <cell r="A1">
            <v>0</v>
          </cell>
        </row>
      </sheetData>
      <sheetData sheetId="15747">
        <row r="1">
          <cell r="A1">
            <v>0</v>
          </cell>
        </row>
      </sheetData>
      <sheetData sheetId="15748">
        <row r="1">
          <cell r="A1">
            <v>0</v>
          </cell>
        </row>
      </sheetData>
      <sheetData sheetId="15749">
        <row r="1">
          <cell r="A1">
            <v>0</v>
          </cell>
        </row>
      </sheetData>
      <sheetData sheetId="15750">
        <row r="1">
          <cell r="A1">
            <v>0</v>
          </cell>
        </row>
      </sheetData>
      <sheetData sheetId="15751">
        <row r="1">
          <cell r="A1">
            <v>0</v>
          </cell>
        </row>
      </sheetData>
      <sheetData sheetId="15752">
        <row r="1">
          <cell r="A1">
            <v>0</v>
          </cell>
        </row>
      </sheetData>
      <sheetData sheetId="15753">
        <row r="1">
          <cell r="A1">
            <v>0</v>
          </cell>
        </row>
      </sheetData>
      <sheetData sheetId="15754"/>
      <sheetData sheetId="15755"/>
      <sheetData sheetId="15756"/>
      <sheetData sheetId="15757"/>
      <sheetData sheetId="15758"/>
      <sheetData sheetId="15759"/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/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/>
      <sheetData sheetId="15801"/>
      <sheetData sheetId="15802"/>
      <sheetData sheetId="15803"/>
      <sheetData sheetId="15804"/>
      <sheetData sheetId="15805"/>
      <sheetData sheetId="15806"/>
      <sheetData sheetId="15807"/>
      <sheetData sheetId="15808"/>
      <sheetData sheetId="15809"/>
      <sheetData sheetId="15810"/>
      <sheetData sheetId="15811"/>
      <sheetData sheetId="15812">
        <row r="1">
          <cell r="A1">
            <v>0</v>
          </cell>
        </row>
      </sheetData>
      <sheetData sheetId="15813"/>
      <sheetData sheetId="15814"/>
      <sheetData sheetId="15815"/>
      <sheetData sheetId="15816"/>
      <sheetData sheetId="15817"/>
      <sheetData sheetId="15818"/>
      <sheetData sheetId="15819"/>
      <sheetData sheetId="15820"/>
      <sheetData sheetId="15821"/>
      <sheetData sheetId="15822"/>
      <sheetData sheetId="15823"/>
      <sheetData sheetId="15824"/>
      <sheetData sheetId="15825">
        <row r="1">
          <cell r="A1">
            <v>0</v>
          </cell>
        </row>
      </sheetData>
      <sheetData sheetId="15826">
        <row r="1">
          <cell r="A1">
            <v>0</v>
          </cell>
        </row>
      </sheetData>
      <sheetData sheetId="15827">
        <row r="1">
          <cell r="A1">
            <v>0</v>
          </cell>
        </row>
      </sheetData>
      <sheetData sheetId="15828">
        <row r="1">
          <cell r="A1">
            <v>0</v>
          </cell>
        </row>
      </sheetData>
      <sheetData sheetId="15829">
        <row r="1">
          <cell r="A1">
            <v>0</v>
          </cell>
        </row>
      </sheetData>
      <sheetData sheetId="15830">
        <row r="1">
          <cell r="A1">
            <v>0</v>
          </cell>
        </row>
      </sheetData>
      <sheetData sheetId="15831"/>
      <sheetData sheetId="15832"/>
      <sheetData sheetId="15833"/>
      <sheetData sheetId="15834"/>
      <sheetData sheetId="15835"/>
      <sheetData sheetId="15836"/>
      <sheetData sheetId="15837"/>
      <sheetData sheetId="15838"/>
      <sheetData sheetId="15839"/>
      <sheetData sheetId="15840"/>
      <sheetData sheetId="15841"/>
      <sheetData sheetId="15842"/>
      <sheetData sheetId="15843"/>
      <sheetData sheetId="15844"/>
      <sheetData sheetId="15845"/>
      <sheetData sheetId="15846"/>
      <sheetData sheetId="15847"/>
      <sheetData sheetId="15848"/>
      <sheetData sheetId="15849"/>
      <sheetData sheetId="15850"/>
      <sheetData sheetId="1585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/>
      <sheetData sheetId="15860"/>
      <sheetData sheetId="15861"/>
      <sheetData sheetId="15862"/>
      <sheetData sheetId="15863"/>
      <sheetData sheetId="15864"/>
      <sheetData sheetId="15865"/>
      <sheetData sheetId="15866"/>
      <sheetData sheetId="15867"/>
      <sheetData sheetId="15868"/>
      <sheetData sheetId="15869"/>
      <sheetData sheetId="15870"/>
      <sheetData sheetId="15871"/>
      <sheetData sheetId="15872"/>
      <sheetData sheetId="15873"/>
      <sheetData sheetId="15874"/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/>
      <sheetData sheetId="15884"/>
      <sheetData sheetId="15885"/>
      <sheetData sheetId="15886"/>
      <sheetData sheetId="15887"/>
      <sheetData sheetId="15888"/>
      <sheetData sheetId="15889"/>
      <sheetData sheetId="15890"/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/>
      <sheetData sheetId="15922"/>
      <sheetData sheetId="15923"/>
      <sheetData sheetId="15924">
        <row r="1">
          <cell r="A1">
            <v>0</v>
          </cell>
        </row>
      </sheetData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>
        <row r="1">
          <cell r="A1">
            <v>0</v>
          </cell>
        </row>
      </sheetData>
      <sheetData sheetId="15941"/>
      <sheetData sheetId="15942">
        <row r="1">
          <cell r="A1">
            <v>0</v>
          </cell>
        </row>
      </sheetData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 refreshError="1"/>
      <sheetData sheetId="15968" refreshError="1"/>
      <sheetData sheetId="15969"/>
      <sheetData sheetId="15970"/>
      <sheetData sheetId="1597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/>
      <sheetData sheetId="15986">
        <row r="1">
          <cell r="A1">
            <v>0</v>
          </cell>
        </row>
      </sheetData>
      <sheetData sheetId="15987">
        <row r="1">
          <cell r="A1">
            <v>0</v>
          </cell>
        </row>
      </sheetData>
      <sheetData sheetId="15988">
        <row r="1">
          <cell r="A1">
            <v>0</v>
          </cell>
        </row>
      </sheetData>
      <sheetData sheetId="15989">
        <row r="1">
          <cell r="A1">
            <v>0</v>
          </cell>
        </row>
      </sheetData>
      <sheetData sheetId="15990">
        <row r="1">
          <cell r="A1">
            <v>0</v>
          </cell>
        </row>
      </sheetData>
      <sheetData sheetId="15991">
        <row r="1">
          <cell r="A1">
            <v>0</v>
          </cell>
        </row>
      </sheetData>
      <sheetData sheetId="15992">
        <row r="1">
          <cell r="A1">
            <v>0</v>
          </cell>
        </row>
      </sheetData>
      <sheetData sheetId="15993"/>
      <sheetData sheetId="15994"/>
      <sheetData sheetId="15995"/>
      <sheetData sheetId="15996"/>
      <sheetData sheetId="15997">
        <row r="1">
          <cell r="A1">
            <v>0</v>
          </cell>
        </row>
      </sheetData>
      <sheetData sheetId="15998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>
        <row r="1">
          <cell r="A1">
            <v>0</v>
          </cell>
        </row>
      </sheetData>
      <sheetData sheetId="16056">
        <row r="1">
          <cell r="A1">
            <v>0</v>
          </cell>
        </row>
      </sheetData>
      <sheetData sheetId="16057">
        <row r="1">
          <cell r="A1">
            <v>0</v>
          </cell>
        </row>
      </sheetData>
      <sheetData sheetId="16058">
        <row r="1">
          <cell r="A1">
            <v>0</v>
          </cell>
        </row>
      </sheetData>
      <sheetData sheetId="16059">
        <row r="1">
          <cell r="A1">
            <v>0</v>
          </cell>
        </row>
      </sheetData>
      <sheetData sheetId="16060">
        <row r="1">
          <cell r="A1">
            <v>0</v>
          </cell>
        </row>
      </sheetData>
      <sheetData sheetId="16061">
        <row r="1">
          <cell r="A1">
            <v>0</v>
          </cell>
        </row>
      </sheetData>
      <sheetData sheetId="16062" refreshError="1"/>
      <sheetData sheetId="16063" refreshError="1"/>
      <sheetData sheetId="16064"/>
      <sheetData sheetId="16065"/>
      <sheetData sheetId="16066">
        <row r="1">
          <cell r="A1">
            <v>0</v>
          </cell>
        </row>
      </sheetData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>
        <row r="1">
          <cell r="A1">
            <v>0</v>
          </cell>
        </row>
      </sheetData>
      <sheetData sheetId="16161">
        <row r="1">
          <cell r="A1">
            <v>0</v>
          </cell>
        </row>
      </sheetData>
      <sheetData sheetId="16162">
        <row r="1">
          <cell r="A1">
            <v>0</v>
          </cell>
        </row>
      </sheetData>
      <sheetData sheetId="16163">
        <row r="1">
          <cell r="A1">
            <v>0</v>
          </cell>
        </row>
      </sheetData>
      <sheetData sheetId="16164">
        <row r="1">
          <cell r="A1">
            <v>0</v>
          </cell>
        </row>
      </sheetData>
      <sheetData sheetId="16165">
        <row r="1">
          <cell r="A1">
            <v>0</v>
          </cell>
        </row>
      </sheetData>
      <sheetData sheetId="16166">
        <row r="1">
          <cell r="A1">
            <v>0</v>
          </cell>
        </row>
      </sheetData>
      <sheetData sheetId="16167">
        <row r="1">
          <cell r="A1">
            <v>0</v>
          </cell>
        </row>
      </sheetData>
      <sheetData sheetId="16168">
        <row r="1">
          <cell r="A1">
            <v>0</v>
          </cell>
        </row>
      </sheetData>
      <sheetData sheetId="16169">
        <row r="1">
          <cell r="A1">
            <v>0</v>
          </cell>
        </row>
      </sheetData>
      <sheetData sheetId="16170">
        <row r="1">
          <cell r="A1">
            <v>0</v>
          </cell>
        </row>
      </sheetData>
      <sheetData sheetId="16171">
        <row r="1">
          <cell r="A1">
            <v>0</v>
          </cell>
        </row>
      </sheetData>
      <sheetData sheetId="16172">
        <row r="1">
          <cell r="A1">
            <v>0</v>
          </cell>
        </row>
      </sheetData>
      <sheetData sheetId="16173">
        <row r="1">
          <cell r="A1">
            <v>0</v>
          </cell>
        </row>
      </sheetData>
      <sheetData sheetId="16174">
        <row r="1">
          <cell r="A1">
            <v>0</v>
          </cell>
        </row>
      </sheetData>
      <sheetData sheetId="16175">
        <row r="1">
          <cell r="A1">
            <v>0</v>
          </cell>
        </row>
      </sheetData>
      <sheetData sheetId="16176">
        <row r="1">
          <cell r="A1">
            <v>0</v>
          </cell>
        </row>
      </sheetData>
      <sheetData sheetId="16177">
        <row r="1">
          <cell r="A1">
            <v>0</v>
          </cell>
        </row>
      </sheetData>
      <sheetData sheetId="16178">
        <row r="1">
          <cell r="A1">
            <v>0</v>
          </cell>
        </row>
      </sheetData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>
        <row r="1">
          <cell r="A1">
            <v>0</v>
          </cell>
        </row>
      </sheetData>
      <sheetData sheetId="16187">
        <row r="1">
          <cell r="A1">
            <v>0</v>
          </cell>
        </row>
      </sheetData>
      <sheetData sheetId="16188">
        <row r="1">
          <cell r="A1">
            <v>0</v>
          </cell>
        </row>
      </sheetData>
      <sheetData sheetId="16189">
        <row r="1">
          <cell r="A1">
            <v>0</v>
          </cell>
        </row>
      </sheetData>
      <sheetData sheetId="16190">
        <row r="1">
          <cell r="A1">
            <v>0</v>
          </cell>
        </row>
      </sheetData>
      <sheetData sheetId="16191">
        <row r="1">
          <cell r="A1">
            <v>0</v>
          </cell>
        </row>
      </sheetData>
      <sheetData sheetId="16192">
        <row r="1">
          <cell r="A1">
            <v>0</v>
          </cell>
        </row>
      </sheetData>
      <sheetData sheetId="16193">
        <row r="1">
          <cell r="A1">
            <v>0</v>
          </cell>
        </row>
      </sheetData>
      <sheetData sheetId="16194" refreshError="1"/>
      <sheetData sheetId="16195" refreshError="1"/>
      <sheetData sheetId="16196" refreshError="1"/>
      <sheetData sheetId="16197" refreshError="1"/>
      <sheetData sheetId="16198">
        <row r="1">
          <cell r="A1">
            <v>0</v>
          </cell>
        </row>
      </sheetData>
      <sheetData sheetId="16199">
        <row r="1">
          <cell r="A1">
            <v>0</v>
          </cell>
        </row>
      </sheetData>
      <sheetData sheetId="16200">
        <row r="1">
          <cell r="A1">
            <v>0</v>
          </cell>
        </row>
      </sheetData>
      <sheetData sheetId="16201" refreshError="1"/>
      <sheetData sheetId="16202" refreshError="1"/>
      <sheetData sheetId="16203">
        <row r="1">
          <cell r="A1">
            <v>0</v>
          </cell>
        </row>
      </sheetData>
      <sheetData sheetId="16204">
        <row r="1">
          <cell r="A1">
            <v>0</v>
          </cell>
        </row>
      </sheetData>
      <sheetData sheetId="16205">
        <row r="1">
          <cell r="A1">
            <v>0</v>
          </cell>
        </row>
      </sheetData>
      <sheetData sheetId="16206">
        <row r="1">
          <cell r="A1">
            <v>0</v>
          </cell>
        </row>
      </sheetData>
      <sheetData sheetId="16207">
        <row r="1">
          <cell r="A1">
            <v>0</v>
          </cell>
        </row>
      </sheetData>
      <sheetData sheetId="16208">
        <row r="1">
          <cell r="A1">
            <v>0</v>
          </cell>
        </row>
      </sheetData>
      <sheetData sheetId="16209">
        <row r="1">
          <cell r="A1">
            <v>0</v>
          </cell>
        </row>
      </sheetData>
      <sheetData sheetId="16210">
        <row r="1">
          <cell r="A1">
            <v>0</v>
          </cell>
        </row>
      </sheetData>
      <sheetData sheetId="16211">
        <row r="1">
          <cell r="A1">
            <v>0</v>
          </cell>
        </row>
      </sheetData>
      <sheetData sheetId="16212">
        <row r="1">
          <cell r="A1">
            <v>0</v>
          </cell>
        </row>
      </sheetData>
      <sheetData sheetId="16213">
        <row r="1">
          <cell r="A1">
            <v>0</v>
          </cell>
        </row>
      </sheetData>
      <sheetData sheetId="16214">
        <row r="1">
          <cell r="A1">
            <v>0</v>
          </cell>
        </row>
      </sheetData>
      <sheetData sheetId="16215">
        <row r="1">
          <cell r="A1">
            <v>0</v>
          </cell>
        </row>
      </sheetData>
      <sheetData sheetId="16216">
        <row r="1">
          <cell r="A1">
            <v>0</v>
          </cell>
        </row>
      </sheetData>
      <sheetData sheetId="16217">
        <row r="1">
          <cell r="A1">
            <v>0</v>
          </cell>
        </row>
      </sheetData>
      <sheetData sheetId="16218">
        <row r="1">
          <cell r="A1">
            <v>0</v>
          </cell>
        </row>
      </sheetData>
      <sheetData sheetId="16219">
        <row r="1">
          <cell r="A1">
            <v>0</v>
          </cell>
        </row>
      </sheetData>
      <sheetData sheetId="16220">
        <row r="1">
          <cell r="A1">
            <v>0</v>
          </cell>
        </row>
      </sheetData>
      <sheetData sheetId="16221">
        <row r="1">
          <cell r="A1">
            <v>0</v>
          </cell>
        </row>
      </sheetData>
      <sheetData sheetId="16222">
        <row r="1">
          <cell r="A1">
            <v>0</v>
          </cell>
        </row>
      </sheetData>
      <sheetData sheetId="16223">
        <row r="1">
          <cell r="A1">
            <v>0</v>
          </cell>
        </row>
      </sheetData>
      <sheetData sheetId="16224">
        <row r="1">
          <cell r="A1">
            <v>0</v>
          </cell>
        </row>
      </sheetData>
      <sheetData sheetId="16225">
        <row r="1">
          <cell r="A1">
            <v>0</v>
          </cell>
        </row>
      </sheetData>
      <sheetData sheetId="16226">
        <row r="1">
          <cell r="A1">
            <v>0</v>
          </cell>
        </row>
      </sheetData>
      <sheetData sheetId="16227">
        <row r="1">
          <cell r="A1">
            <v>0</v>
          </cell>
        </row>
      </sheetData>
      <sheetData sheetId="16228">
        <row r="1">
          <cell r="A1">
            <v>0</v>
          </cell>
        </row>
      </sheetData>
      <sheetData sheetId="16229">
        <row r="1">
          <cell r="A1">
            <v>0</v>
          </cell>
        </row>
      </sheetData>
      <sheetData sheetId="16230">
        <row r="1">
          <cell r="A1">
            <v>0</v>
          </cell>
        </row>
      </sheetData>
      <sheetData sheetId="16231">
        <row r="1">
          <cell r="A1">
            <v>0</v>
          </cell>
        </row>
      </sheetData>
      <sheetData sheetId="16232">
        <row r="1">
          <cell r="A1">
            <v>0</v>
          </cell>
        </row>
      </sheetData>
      <sheetData sheetId="16233">
        <row r="1">
          <cell r="A1">
            <v>0</v>
          </cell>
        </row>
      </sheetData>
      <sheetData sheetId="16234">
        <row r="1">
          <cell r="A1">
            <v>0</v>
          </cell>
        </row>
      </sheetData>
      <sheetData sheetId="16235">
        <row r="1">
          <cell r="A1">
            <v>0</v>
          </cell>
        </row>
      </sheetData>
      <sheetData sheetId="16236">
        <row r="1">
          <cell r="A1">
            <v>0</v>
          </cell>
        </row>
      </sheetData>
      <sheetData sheetId="16237">
        <row r="1">
          <cell r="A1">
            <v>0</v>
          </cell>
        </row>
      </sheetData>
      <sheetData sheetId="16238">
        <row r="1">
          <cell r="A1">
            <v>0</v>
          </cell>
        </row>
      </sheetData>
      <sheetData sheetId="16239">
        <row r="1">
          <cell r="A1">
            <v>0</v>
          </cell>
        </row>
      </sheetData>
      <sheetData sheetId="16240">
        <row r="1">
          <cell r="A1">
            <v>0</v>
          </cell>
        </row>
      </sheetData>
      <sheetData sheetId="16241">
        <row r="1">
          <cell r="A1">
            <v>0</v>
          </cell>
        </row>
      </sheetData>
      <sheetData sheetId="16242">
        <row r="1">
          <cell r="A1">
            <v>0</v>
          </cell>
        </row>
      </sheetData>
      <sheetData sheetId="16243">
        <row r="1">
          <cell r="A1">
            <v>0</v>
          </cell>
        </row>
      </sheetData>
      <sheetData sheetId="16244">
        <row r="1">
          <cell r="A1">
            <v>0</v>
          </cell>
        </row>
      </sheetData>
      <sheetData sheetId="16245">
        <row r="1">
          <cell r="A1">
            <v>0</v>
          </cell>
        </row>
      </sheetData>
      <sheetData sheetId="16246">
        <row r="1">
          <cell r="A1">
            <v>0</v>
          </cell>
        </row>
      </sheetData>
      <sheetData sheetId="16247">
        <row r="1">
          <cell r="A1">
            <v>0</v>
          </cell>
        </row>
      </sheetData>
      <sheetData sheetId="16248">
        <row r="1">
          <cell r="A1">
            <v>0</v>
          </cell>
        </row>
      </sheetData>
      <sheetData sheetId="16249">
        <row r="1">
          <cell r="A1">
            <v>0</v>
          </cell>
        </row>
      </sheetData>
      <sheetData sheetId="16250">
        <row r="1">
          <cell r="A1">
            <v>0</v>
          </cell>
        </row>
      </sheetData>
      <sheetData sheetId="16251">
        <row r="1">
          <cell r="A1">
            <v>0</v>
          </cell>
        </row>
      </sheetData>
      <sheetData sheetId="16252">
        <row r="1">
          <cell r="A1">
            <v>0</v>
          </cell>
        </row>
      </sheetData>
      <sheetData sheetId="16253">
        <row r="1">
          <cell r="A1">
            <v>0</v>
          </cell>
        </row>
      </sheetData>
      <sheetData sheetId="16254">
        <row r="1">
          <cell r="A1">
            <v>0</v>
          </cell>
        </row>
      </sheetData>
      <sheetData sheetId="16255">
        <row r="1">
          <cell r="A1">
            <v>0</v>
          </cell>
        </row>
      </sheetData>
      <sheetData sheetId="16256">
        <row r="1">
          <cell r="A1">
            <v>0</v>
          </cell>
        </row>
      </sheetData>
      <sheetData sheetId="16257">
        <row r="1">
          <cell r="A1">
            <v>0</v>
          </cell>
        </row>
      </sheetData>
      <sheetData sheetId="16258">
        <row r="1">
          <cell r="A1">
            <v>0</v>
          </cell>
        </row>
      </sheetData>
      <sheetData sheetId="16259">
        <row r="1">
          <cell r="A1">
            <v>0</v>
          </cell>
        </row>
      </sheetData>
      <sheetData sheetId="16260">
        <row r="1">
          <cell r="A1">
            <v>0</v>
          </cell>
        </row>
      </sheetData>
      <sheetData sheetId="16261">
        <row r="1">
          <cell r="A1">
            <v>0</v>
          </cell>
        </row>
      </sheetData>
      <sheetData sheetId="16262">
        <row r="1">
          <cell r="A1">
            <v>0</v>
          </cell>
        </row>
      </sheetData>
      <sheetData sheetId="16263">
        <row r="1">
          <cell r="A1">
            <v>0</v>
          </cell>
        </row>
      </sheetData>
      <sheetData sheetId="16264">
        <row r="1">
          <cell r="A1">
            <v>0</v>
          </cell>
        </row>
      </sheetData>
      <sheetData sheetId="16265">
        <row r="1">
          <cell r="A1">
            <v>0</v>
          </cell>
        </row>
      </sheetData>
      <sheetData sheetId="16266">
        <row r="1">
          <cell r="A1">
            <v>0</v>
          </cell>
        </row>
      </sheetData>
      <sheetData sheetId="16267">
        <row r="1">
          <cell r="A1">
            <v>0</v>
          </cell>
        </row>
      </sheetData>
      <sheetData sheetId="16268">
        <row r="1">
          <cell r="A1">
            <v>0</v>
          </cell>
        </row>
      </sheetData>
      <sheetData sheetId="16269">
        <row r="1">
          <cell r="A1">
            <v>0</v>
          </cell>
        </row>
      </sheetData>
      <sheetData sheetId="16270">
        <row r="1">
          <cell r="A1">
            <v>0</v>
          </cell>
        </row>
      </sheetData>
      <sheetData sheetId="16271">
        <row r="1">
          <cell r="A1">
            <v>0</v>
          </cell>
        </row>
      </sheetData>
      <sheetData sheetId="16272">
        <row r="1">
          <cell r="A1">
            <v>0</v>
          </cell>
        </row>
      </sheetData>
      <sheetData sheetId="16273">
        <row r="1">
          <cell r="A1">
            <v>0</v>
          </cell>
        </row>
      </sheetData>
      <sheetData sheetId="16274">
        <row r="1">
          <cell r="A1">
            <v>0</v>
          </cell>
        </row>
      </sheetData>
      <sheetData sheetId="16275">
        <row r="1">
          <cell r="A1">
            <v>0</v>
          </cell>
        </row>
      </sheetData>
      <sheetData sheetId="16276">
        <row r="1">
          <cell r="A1">
            <v>0</v>
          </cell>
        </row>
      </sheetData>
      <sheetData sheetId="16277">
        <row r="1">
          <cell r="A1">
            <v>0</v>
          </cell>
        </row>
      </sheetData>
      <sheetData sheetId="16278">
        <row r="1">
          <cell r="A1">
            <v>0</v>
          </cell>
        </row>
      </sheetData>
      <sheetData sheetId="16279">
        <row r="1">
          <cell r="A1">
            <v>0</v>
          </cell>
        </row>
      </sheetData>
      <sheetData sheetId="16280">
        <row r="1">
          <cell r="A1">
            <v>0</v>
          </cell>
        </row>
      </sheetData>
      <sheetData sheetId="16281">
        <row r="1">
          <cell r="A1">
            <v>0</v>
          </cell>
        </row>
      </sheetData>
      <sheetData sheetId="16282">
        <row r="1">
          <cell r="A1">
            <v>0</v>
          </cell>
        </row>
      </sheetData>
      <sheetData sheetId="16283">
        <row r="1">
          <cell r="A1">
            <v>0</v>
          </cell>
        </row>
      </sheetData>
      <sheetData sheetId="16284">
        <row r="1">
          <cell r="A1">
            <v>0</v>
          </cell>
        </row>
      </sheetData>
      <sheetData sheetId="16285">
        <row r="1">
          <cell r="A1">
            <v>0</v>
          </cell>
        </row>
      </sheetData>
      <sheetData sheetId="16286">
        <row r="1">
          <cell r="A1">
            <v>0</v>
          </cell>
        </row>
      </sheetData>
      <sheetData sheetId="16287">
        <row r="1">
          <cell r="A1">
            <v>0</v>
          </cell>
        </row>
      </sheetData>
      <sheetData sheetId="16288">
        <row r="1">
          <cell r="A1">
            <v>0</v>
          </cell>
        </row>
      </sheetData>
      <sheetData sheetId="16289">
        <row r="1">
          <cell r="A1">
            <v>0</v>
          </cell>
        </row>
      </sheetData>
      <sheetData sheetId="16290">
        <row r="1">
          <cell r="A1">
            <v>0</v>
          </cell>
        </row>
      </sheetData>
      <sheetData sheetId="16291">
        <row r="1">
          <cell r="A1">
            <v>0</v>
          </cell>
        </row>
      </sheetData>
      <sheetData sheetId="16292">
        <row r="1">
          <cell r="A1">
            <v>0</v>
          </cell>
        </row>
      </sheetData>
      <sheetData sheetId="16293">
        <row r="1">
          <cell r="A1">
            <v>0</v>
          </cell>
        </row>
      </sheetData>
      <sheetData sheetId="16294">
        <row r="1">
          <cell r="A1">
            <v>0</v>
          </cell>
        </row>
      </sheetData>
      <sheetData sheetId="16295">
        <row r="1">
          <cell r="A1">
            <v>0</v>
          </cell>
        </row>
      </sheetData>
      <sheetData sheetId="16296">
        <row r="1">
          <cell r="A1">
            <v>0</v>
          </cell>
        </row>
      </sheetData>
      <sheetData sheetId="16297">
        <row r="1">
          <cell r="A1">
            <v>0</v>
          </cell>
        </row>
      </sheetData>
      <sheetData sheetId="16298">
        <row r="1">
          <cell r="A1">
            <v>0</v>
          </cell>
        </row>
      </sheetData>
      <sheetData sheetId="16299">
        <row r="1">
          <cell r="A1">
            <v>0</v>
          </cell>
        </row>
      </sheetData>
      <sheetData sheetId="16300">
        <row r="1">
          <cell r="A1">
            <v>0</v>
          </cell>
        </row>
      </sheetData>
      <sheetData sheetId="16301">
        <row r="1">
          <cell r="A1">
            <v>0</v>
          </cell>
        </row>
      </sheetData>
      <sheetData sheetId="16302">
        <row r="1">
          <cell r="A1">
            <v>0</v>
          </cell>
        </row>
      </sheetData>
      <sheetData sheetId="16303">
        <row r="1">
          <cell r="A1">
            <v>0</v>
          </cell>
        </row>
      </sheetData>
      <sheetData sheetId="16304">
        <row r="1">
          <cell r="A1">
            <v>0</v>
          </cell>
        </row>
      </sheetData>
      <sheetData sheetId="16305">
        <row r="1">
          <cell r="A1">
            <v>0</v>
          </cell>
        </row>
      </sheetData>
      <sheetData sheetId="16306">
        <row r="1">
          <cell r="A1">
            <v>0</v>
          </cell>
        </row>
      </sheetData>
      <sheetData sheetId="16307"/>
      <sheetData sheetId="16308"/>
      <sheetData sheetId="16309"/>
      <sheetData sheetId="16310"/>
      <sheetData sheetId="16311"/>
      <sheetData sheetId="16312">
        <row r="1">
          <cell r="A1">
            <v>0</v>
          </cell>
        </row>
      </sheetData>
      <sheetData sheetId="16313"/>
      <sheetData sheetId="16314"/>
      <sheetData sheetId="16315"/>
      <sheetData sheetId="16316"/>
      <sheetData sheetId="16317"/>
      <sheetData sheetId="16318"/>
      <sheetData sheetId="16319">
        <row r="1">
          <cell r="A1">
            <v>0</v>
          </cell>
        </row>
      </sheetData>
      <sheetData sheetId="16320"/>
      <sheetData sheetId="16321"/>
      <sheetData sheetId="16322"/>
      <sheetData sheetId="16323">
        <row r="1">
          <cell r="A1">
            <v>0</v>
          </cell>
        </row>
      </sheetData>
      <sheetData sheetId="16324">
        <row r="1">
          <cell r="A1">
            <v>0</v>
          </cell>
        </row>
      </sheetData>
      <sheetData sheetId="16325">
        <row r="1">
          <cell r="A1">
            <v>0</v>
          </cell>
        </row>
      </sheetData>
      <sheetData sheetId="16326">
        <row r="1">
          <cell r="A1">
            <v>0</v>
          </cell>
        </row>
      </sheetData>
      <sheetData sheetId="16327">
        <row r="1">
          <cell r="A1">
            <v>0</v>
          </cell>
        </row>
      </sheetData>
      <sheetData sheetId="16328">
        <row r="1">
          <cell r="A1">
            <v>0</v>
          </cell>
        </row>
      </sheetData>
      <sheetData sheetId="16329">
        <row r="1">
          <cell r="A1">
            <v>0</v>
          </cell>
        </row>
      </sheetData>
      <sheetData sheetId="16330">
        <row r="1">
          <cell r="A1">
            <v>0</v>
          </cell>
        </row>
      </sheetData>
      <sheetData sheetId="16331">
        <row r="1">
          <cell r="A1">
            <v>0</v>
          </cell>
        </row>
      </sheetData>
      <sheetData sheetId="16332">
        <row r="1">
          <cell r="A1">
            <v>0</v>
          </cell>
        </row>
      </sheetData>
      <sheetData sheetId="16333">
        <row r="1">
          <cell r="A1">
            <v>0</v>
          </cell>
        </row>
      </sheetData>
      <sheetData sheetId="16334">
        <row r="1">
          <cell r="A1">
            <v>0</v>
          </cell>
        </row>
      </sheetData>
      <sheetData sheetId="16335">
        <row r="1">
          <cell r="A1">
            <v>0</v>
          </cell>
        </row>
      </sheetData>
      <sheetData sheetId="16336">
        <row r="1">
          <cell r="A1">
            <v>0</v>
          </cell>
        </row>
      </sheetData>
      <sheetData sheetId="16337">
        <row r="1">
          <cell r="A1">
            <v>0</v>
          </cell>
        </row>
      </sheetData>
      <sheetData sheetId="16338">
        <row r="1">
          <cell r="A1">
            <v>0</v>
          </cell>
        </row>
      </sheetData>
      <sheetData sheetId="16339">
        <row r="1">
          <cell r="A1">
            <v>0</v>
          </cell>
        </row>
      </sheetData>
      <sheetData sheetId="16340">
        <row r="1">
          <cell r="A1">
            <v>0</v>
          </cell>
        </row>
      </sheetData>
      <sheetData sheetId="16341">
        <row r="1">
          <cell r="A1">
            <v>0</v>
          </cell>
        </row>
      </sheetData>
      <sheetData sheetId="16342">
        <row r="1">
          <cell r="A1">
            <v>0</v>
          </cell>
        </row>
      </sheetData>
      <sheetData sheetId="16343">
        <row r="1">
          <cell r="A1">
            <v>0</v>
          </cell>
        </row>
      </sheetData>
      <sheetData sheetId="16344">
        <row r="1">
          <cell r="A1">
            <v>0</v>
          </cell>
        </row>
      </sheetData>
      <sheetData sheetId="16345">
        <row r="1">
          <cell r="A1">
            <v>0</v>
          </cell>
        </row>
      </sheetData>
      <sheetData sheetId="16346">
        <row r="1">
          <cell r="A1">
            <v>0</v>
          </cell>
        </row>
      </sheetData>
      <sheetData sheetId="16347"/>
      <sheetData sheetId="16348"/>
      <sheetData sheetId="16349"/>
      <sheetData sheetId="16350"/>
      <sheetData sheetId="16351"/>
      <sheetData sheetId="16352"/>
      <sheetData sheetId="16353"/>
      <sheetData sheetId="16354"/>
      <sheetData sheetId="16355"/>
      <sheetData sheetId="16356"/>
      <sheetData sheetId="16357"/>
      <sheetData sheetId="16358"/>
      <sheetData sheetId="16359"/>
      <sheetData sheetId="16360"/>
      <sheetData sheetId="16361"/>
      <sheetData sheetId="16362"/>
      <sheetData sheetId="16363">
        <row r="1">
          <cell r="A1">
            <v>0</v>
          </cell>
        </row>
      </sheetData>
      <sheetData sheetId="16364">
        <row r="1">
          <cell r="A1">
            <v>0</v>
          </cell>
        </row>
      </sheetData>
      <sheetData sheetId="16365">
        <row r="1">
          <cell r="A1">
            <v>0</v>
          </cell>
        </row>
      </sheetData>
      <sheetData sheetId="16366">
        <row r="1">
          <cell r="A1">
            <v>0</v>
          </cell>
        </row>
      </sheetData>
      <sheetData sheetId="16367">
        <row r="1">
          <cell r="A1">
            <v>0</v>
          </cell>
        </row>
      </sheetData>
      <sheetData sheetId="16368">
        <row r="1">
          <cell r="A1">
            <v>0</v>
          </cell>
        </row>
      </sheetData>
      <sheetData sheetId="16369">
        <row r="1">
          <cell r="A1">
            <v>0</v>
          </cell>
        </row>
      </sheetData>
      <sheetData sheetId="16370">
        <row r="1">
          <cell r="A1">
            <v>0</v>
          </cell>
        </row>
      </sheetData>
      <sheetData sheetId="16371">
        <row r="1">
          <cell r="A1">
            <v>0</v>
          </cell>
        </row>
      </sheetData>
      <sheetData sheetId="16372">
        <row r="1">
          <cell r="A1">
            <v>0</v>
          </cell>
        </row>
      </sheetData>
      <sheetData sheetId="16373">
        <row r="1">
          <cell r="A1">
            <v>0</v>
          </cell>
        </row>
      </sheetData>
      <sheetData sheetId="16374">
        <row r="1">
          <cell r="A1">
            <v>0</v>
          </cell>
        </row>
      </sheetData>
      <sheetData sheetId="16375">
        <row r="1">
          <cell r="A1">
            <v>0</v>
          </cell>
        </row>
      </sheetData>
      <sheetData sheetId="16376">
        <row r="1">
          <cell r="A1">
            <v>0</v>
          </cell>
        </row>
      </sheetData>
      <sheetData sheetId="16377">
        <row r="1">
          <cell r="A1">
            <v>0</v>
          </cell>
        </row>
      </sheetData>
      <sheetData sheetId="16378">
        <row r="1">
          <cell r="A1">
            <v>0</v>
          </cell>
        </row>
      </sheetData>
      <sheetData sheetId="16379">
        <row r="1">
          <cell r="A1">
            <v>0</v>
          </cell>
        </row>
      </sheetData>
      <sheetData sheetId="16380">
        <row r="1">
          <cell r="A1">
            <v>0</v>
          </cell>
        </row>
      </sheetData>
      <sheetData sheetId="16381"/>
      <sheetData sheetId="16382"/>
      <sheetData sheetId="16383"/>
      <sheetData sheetId="16384"/>
      <sheetData sheetId="16385"/>
      <sheetData sheetId="16386"/>
      <sheetData sheetId="16387"/>
      <sheetData sheetId="16388"/>
      <sheetData sheetId="16389"/>
      <sheetData sheetId="16390"/>
      <sheetData sheetId="16391"/>
      <sheetData sheetId="16392"/>
      <sheetData sheetId="16393"/>
      <sheetData sheetId="16394"/>
      <sheetData sheetId="16395"/>
      <sheetData sheetId="16396"/>
      <sheetData sheetId="16397"/>
      <sheetData sheetId="16398"/>
      <sheetData sheetId="16399"/>
      <sheetData sheetId="16400"/>
      <sheetData sheetId="16401"/>
      <sheetData sheetId="16402"/>
      <sheetData sheetId="16403"/>
      <sheetData sheetId="16404">
        <row r="1">
          <cell r="A1">
            <v>0</v>
          </cell>
        </row>
      </sheetData>
      <sheetData sheetId="16405"/>
      <sheetData sheetId="16406"/>
      <sheetData sheetId="16407"/>
      <sheetData sheetId="16408"/>
      <sheetData sheetId="16409"/>
      <sheetData sheetId="16410"/>
      <sheetData sheetId="16411">
        <row r="1">
          <cell r="A1">
            <v>0</v>
          </cell>
        </row>
      </sheetData>
      <sheetData sheetId="16412"/>
      <sheetData sheetId="16413"/>
      <sheetData sheetId="16414"/>
      <sheetData sheetId="16415"/>
      <sheetData sheetId="16416"/>
      <sheetData sheetId="16417"/>
      <sheetData sheetId="16418"/>
      <sheetData sheetId="16419"/>
      <sheetData sheetId="16420"/>
      <sheetData sheetId="16421"/>
      <sheetData sheetId="16422"/>
      <sheetData sheetId="16423"/>
      <sheetData sheetId="16424"/>
      <sheetData sheetId="16425"/>
      <sheetData sheetId="16426"/>
      <sheetData sheetId="16427"/>
      <sheetData sheetId="16428"/>
      <sheetData sheetId="16429"/>
      <sheetData sheetId="16430"/>
      <sheetData sheetId="16431"/>
      <sheetData sheetId="16432"/>
      <sheetData sheetId="16433"/>
      <sheetData sheetId="16434"/>
      <sheetData sheetId="16435"/>
      <sheetData sheetId="16436"/>
      <sheetData sheetId="16437"/>
      <sheetData sheetId="16438"/>
      <sheetData sheetId="16439"/>
      <sheetData sheetId="16440"/>
      <sheetData sheetId="16441"/>
      <sheetData sheetId="16442"/>
      <sheetData sheetId="16443"/>
      <sheetData sheetId="16444"/>
      <sheetData sheetId="16445"/>
      <sheetData sheetId="16446"/>
      <sheetData sheetId="16447"/>
      <sheetData sheetId="16448"/>
      <sheetData sheetId="16449"/>
      <sheetData sheetId="16450"/>
      <sheetData sheetId="16451"/>
      <sheetData sheetId="16452"/>
      <sheetData sheetId="16453"/>
      <sheetData sheetId="16454"/>
      <sheetData sheetId="16455"/>
      <sheetData sheetId="16456"/>
      <sheetData sheetId="16457"/>
      <sheetData sheetId="16458"/>
      <sheetData sheetId="16459"/>
      <sheetData sheetId="16460"/>
      <sheetData sheetId="16461"/>
      <sheetData sheetId="16462"/>
      <sheetData sheetId="16463"/>
      <sheetData sheetId="16464"/>
      <sheetData sheetId="16465"/>
      <sheetData sheetId="16466"/>
      <sheetData sheetId="16467"/>
      <sheetData sheetId="16468"/>
      <sheetData sheetId="16469"/>
      <sheetData sheetId="16470"/>
      <sheetData sheetId="16471"/>
      <sheetData sheetId="16472"/>
      <sheetData sheetId="16473"/>
      <sheetData sheetId="16474"/>
      <sheetData sheetId="16475"/>
      <sheetData sheetId="16476"/>
      <sheetData sheetId="16477"/>
      <sheetData sheetId="16478"/>
      <sheetData sheetId="16479"/>
      <sheetData sheetId="16480"/>
      <sheetData sheetId="16481"/>
      <sheetData sheetId="16482"/>
      <sheetData sheetId="16483"/>
      <sheetData sheetId="16484"/>
      <sheetData sheetId="16485"/>
      <sheetData sheetId="16486"/>
      <sheetData sheetId="16487"/>
      <sheetData sheetId="16488"/>
      <sheetData sheetId="16489"/>
      <sheetData sheetId="16490"/>
      <sheetData sheetId="16491"/>
      <sheetData sheetId="16492"/>
      <sheetData sheetId="16493"/>
      <sheetData sheetId="16494"/>
      <sheetData sheetId="16495"/>
      <sheetData sheetId="16496"/>
      <sheetData sheetId="16497"/>
      <sheetData sheetId="16498"/>
      <sheetData sheetId="16499"/>
      <sheetData sheetId="16500"/>
      <sheetData sheetId="16501"/>
      <sheetData sheetId="16502"/>
      <sheetData sheetId="16503"/>
      <sheetData sheetId="16504"/>
      <sheetData sheetId="16505"/>
      <sheetData sheetId="16506"/>
      <sheetData sheetId="16507"/>
      <sheetData sheetId="16508"/>
      <sheetData sheetId="16509"/>
      <sheetData sheetId="16510"/>
      <sheetData sheetId="16511"/>
      <sheetData sheetId="16512"/>
      <sheetData sheetId="16513"/>
      <sheetData sheetId="16514"/>
      <sheetData sheetId="16515"/>
      <sheetData sheetId="16516"/>
      <sheetData sheetId="16517"/>
      <sheetData sheetId="16518"/>
      <sheetData sheetId="16519"/>
      <sheetData sheetId="16520"/>
      <sheetData sheetId="16521"/>
      <sheetData sheetId="16522"/>
      <sheetData sheetId="16523"/>
      <sheetData sheetId="16524"/>
      <sheetData sheetId="16525"/>
      <sheetData sheetId="16526"/>
      <sheetData sheetId="16527"/>
      <sheetData sheetId="16528"/>
      <sheetData sheetId="16529"/>
      <sheetData sheetId="16530"/>
      <sheetData sheetId="16531"/>
      <sheetData sheetId="16532"/>
      <sheetData sheetId="16533"/>
      <sheetData sheetId="16534"/>
      <sheetData sheetId="16535"/>
      <sheetData sheetId="16536"/>
      <sheetData sheetId="16537"/>
      <sheetData sheetId="16538"/>
      <sheetData sheetId="16539"/>
      <sheetData sheetId="16540"/>
      <sheetData sheetId="16541"/>
      <sheetData sheetId="16542"/>
      <sheetData sheetId="16543"/>
      <sheetData sheetId="16544"/>
      <sheetData sheetId="16545"/>
      <sheetData sheetId="16546"/>
      <sheetData sheetId="16547"/>
      <sheetData sheetId="16548"/>
      <sheetData sheetId="16549"/>
      <sheetData sheetId="16550"/>
      <sheetData sheetId="16551"/>
      <sheetData sheetId="16552"/>
      <sheetData sheetId="16553"/>
      <sheetData sheetId="16554"/>
      <sheetData sheetId="16555"/>
      <sheetData sheetId="16556"/>
      <sheetData sheetId="16557"/>
      <sheetData sheetId="16558"/>
      <sheetData sheetId="16559"/>
      <sheetData sheetId="16560"/>
      <sheetData sheetId="16561"/>
      <sheetData sheetId="16562"/>
      <sheetData sheetId="16563"/>
      <sheetData sheetId="16564"/>
      <sheetData sheetId="16565"/>
      <sheetData sheetId="16566"/>
      <sheetData sheetId="16567"/>
      <sheetData sheetId="16568"/>
      <sheetData sheetId="16569"/>
      <sheetData sheetId="16570"/>
      <sheetData sheetId="16571"/>
      <sheetData sheetId="16572"/>
      <sheetData sheetId="16573"/>
      <sheetData sheetId="16574"/>
      <sheetData sheetId="16575"/>
      <sheetData sheetId="16576"/>
      <sheetData sheetId="16577"/>
      <sheetData sheetId="16578"/>
      <sheetData sheetId="16579"/>
      <sheetData sheetId="16580"/>
      <sheetData sheetId="16581"/>
      <sheetData sheetId="16582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/>
      <sheetData sheetId="16604"/>
      <sheetData sheetId="16605"/>
      <sheetData sheetId="16606"/>
      <sheetData sheetId="16607"/>
      <sheetData sheetId="16608"/>
      <sheetData sheetId="16609"/>
      <sheetData sheetId="16610"/>
      <sheetData sheetId="16611"/>
      <sheetData sheetId="16612"/>
      <sheetData sheetId="16613"/>
      <sheetData sheetId="16614"/>
      <sheetData sheetId="16615"/>
      <sheetData sheetId="16616"/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/>
      <sheetData sheetId="16674"/>
      <sheetData sheetId="16675"/>
      <sheetData sheetId="16676"/>
      <sheetData sheetId="16677"/>
      <sheetData sheetId="16678"/>
      <sheetData sheetId="16679"/>
      <sheetData sheetId="16680"/>
      <sheetData sheetId="16681"/>
      <sheetData sheetId="16682"/>
      <sheetData sheetId="16683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/>
      <sheetData sheetId="16742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/>
      <sheetData sheetId="16768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/>
      <sheetData sheetId="16786"/>
      <sheetData sheetId="16787"/>
      <sheetData sheetId="16788"/>
      <sheetData sheetId="16789"/>
      <sheetData sheetId="16790"/>
      <sheetData sheetId="16791"/>
      <sheetData sheetId="16792"/>
      <sheetData sheetId="16793"/>
      <sheetData sheetId="16794"/>
      <sheetData sheetId="16795"/>
      <sheetData sheetId="16796"/>
      <sheetData sheetId="16797"/>
      <sheetData sheetId="16798"/>
      <sheetData sheetId="16799"/>
      <sheetData sheetId="16800"/>
      <sheetData sheetId="16801"/>
      <sheetData sheetId="16802"/>
      <sheetData sheetId="16803"/>
      <sheetData sheetId="16804"/>
      <sheetData sheetId="16805"/>
      <sheetData sheetId="16806"/>
      <sheetData sheetId="16807"/>
      <sheetData sheetId="16808"/>
      <sheetData sheetId="16809"/>
      <sheetData sheetId="16810"/>
      <sheetData sheetId="16811"/>
      <sheetData sheetId="16812"/>
      <sheetData sheetId="16813"/>
      <sheetData sheetId="16814"/>
      <sheetData sheetId="16815"/>
      <sheetData sheetId="16816"/>
      <sheetData sheetId="16817"/>
      <sheetData sheetId="16818"/>
      <sheetData sheetId="16819"/>
      <sheetData sheetId="16820"/>
      <sheetData sheetId="16821"/>
      <sheetData sheetId="16822"/>
      <sheetData sheetId="16823"/>
      <sheetData sheetId="16824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/>
      <sheetData sheetId="16852"/>
      <sheetData sheetId="16853"/>
      <sheetData sheetId="16854"/>
      <sheetData sheetId="16855"/>
      <sheetData sheetId="16856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/>
      <sheetData sheetId="16874"/>
      <sheetData sheetId="16875"/>
      <sheetData sheetId="16876"/>
      <sheetData sheetId="16877"/>
      <sheetData sheetId="16878"/>
      <sheetData sheetId="16879"/>
      <sheetData sheetId="16880"/>
      <sheetData sheetId="16881"/>
      <sheetData sheetId="16882"/>
      <sheetData sheetId="16883"/>
      <sheetData sheetId="16884"/>
      <sheetData sheetId="16885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/>
      <sheetData sheetId="16955"/>
      <sheetData sheetId="16956"/>
      <sheetData sheetId="16957"/>
      <sheetData sheetId="16958"/>
      <sheetData sheetId="16959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/>
      <sheetData sheetId="16974"/>
      <sheetData sheetId="16975"/>
      <sheetData sheetId="16976"/>
      <sheetData sheetId="16977"/>
      <sheetData sheetId="16978"/>
      <sheetData sheetId="16979"/>
      <sheetData sheetId="16980"/>
      <sheetData sheetId="16981"/>
      <sheetData sheetId="16982"/>
      <sheetData sheetId="16983"/>
      <sheetData sheetId="16984"/>
      <sheetData sheetId="16985"/>
      <sheetData sheetId="16986"/>
      <sheetData sheetId="16987"/>
      <sheetData sheetId="16988"/>
      <sheetData sheetId="16989"/>
      <sheetData sheetId="16990"/>
      <sheetData sheetId="16991"/>
      <sheetData sheetId="16992"/>
      <sheetData sheetId="16993"/>
      <sheetData sheetId="16994"/>
      <sheetData sheetId="16995"/>
      <sheetData sheetId="16996"/>
      <sheetData sheetId="16997"/>
      <sheetData sheetId="16998"/>
      <sheetData sheetId="16999"/>
      <sheetData sheetId="17000"/>
      <sheetData sheetId="17001"/>
      <sheetData sheetId="17002"/>
      <sheetData sheetId="17003"/>
      <sheetData sheetId="17004"/>
      <sheetData sheetId="17005"/>
      <sheetData sheetId="17006"/>
      <sheetData sheetId="17007"/>
      <sheetData sheetId="17008"/>
      <sheetData sheetId="17009"/>
      <sheetData sheetId="17010"/>
      <sheetData sheetId="17011"/>
      <sheetData sheetId="17012"/>
      <sheetData sheetId="17013"/>
      <sheetData sheetId="17014"/>
      <sheetData sheetId="17015"/>
      <sheetData sheetId="17016"/>
      <sheetData sheetId="17017"/>
      <sheetData sheetId="17018"/>
      <sheetData sheetId="17019"/>
      <sheetData sheetId="17020"/>
      <sheetData sheetId="17021"/>
      <sheetData sheetId="17022"/>
      <sheetData sheetId="17023"/>
      <sheetData sheetId="17024"/>
      <sheetData sheetId="17025"/>
      <sheetData sheetId="17026"/>
      <sheetData sheetId="17027"/>
      <sheetData sheetId="17028"/>
      <sheetData sheetId="17029"/>
      <sheetData sheetId="17030"/>
      <sheetData sheetId="17031"/>
      <sheetData sheetId="17032"/>
      <sheetData sheetId="17033"/>
      <sheetData sheetId="17034"/>
      <sheetData sheetId="17035"/>
      <sheetData sheetId="17036"/>
      <sheetData sheetId="17037"/>
      <sheetData sheetId="17038"/>
      <sheetData sheetId="17039"/>
      <sheetData sheetId="17040"/>
      <sheetData sheetId="17041"/>
      <sheetData sheetId="17042"/>
      <sheetData sheetId="17043"/>
      <sheetData sheetId="17044"/>
      <sheetData sheetId="17045"/>
      <sheetData sheetId="17046"/>
      <sheetData sheetId="17047"/>
      <sheetData sheetId="17048"/>
      <sheetData sheetId="17049"/>
      <sheetData sheetId="17050"/>
      <sheetData sheetId="17051"/>
      <sheetData sheetId="17052"/>
      <sheetData sheetId="17053"/>
      <sheetData sheetId="17054"/>
      <sheetData sheetId="17055"/>
      <sheetData sheetId="17056"/>
      <sheetData sheetId="17057"/>
      <sheetData sheetId="17058"/>
      <sheetData sheetId="17059"/>
      <sheetData sheetId="17060"/>
      <sheetData sheetId="17061"/>
      <sheetData sheetId="17062"/>
      <sheetData sheetId="17063"/>
      <sheetData sheetId="17064"/>
      <sheetData sheetId="17065"/>
      <sheetData sheetId="17066"/>
      <sheetData sheetId="17067"/>
      <sheetData sheetId="17068"/>
      <sheetData sheetId="17069"/>
      <sheetData sheetId="17070"/>
      <sheetData sheetId="17071"/>
      <sheetData sheetId="17072"/>
      <sheetData sheetId="17073"/>
      <sheetData sheetId="17074"/>
      <sheetData sheetId="17075"/>
      <sheetData sheetId="17076"/>
      <sheetData sheetId="17077"/>
      <sheetData sheetId="17078"/>
      <sheetData sheetId="17079"/>
      <sheetData sheetId="17080"/>
      <sheetData sheetId="17081"/>
      <sheetData sheetId="17082"/>
      <sheetData sheetId="17083"/>
      <sheetData sheetId="17084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/>
      <sheetData sheetId="17111"/>
      <sheetData sheetId="17112"/>
      <sheetData sheetId="17113"/>
      <sheetData sheetId="17114"/>
      <sheetData sheetId="17115"/>
      <sheetData sheetId="17116"/>
      <sheetData sheetId="17117"/>
      <sheetData sheetId="17118"/>
      <sheetData sheetId="17119"/>
      <sheetData sheetId="17120"/>
      <sheetData sheetId="17121"/>
      <sheetData sheetId="17122"/>
      <sheetData sheetId="17123"/>
      <sheetData sheetId="17124"/>
      <sheetData sheetId="17125"/>
      <sheetData sheetId="17126"/>
      <sheetData sheetId="17127"/>
      <sheetData sheetId="17128"/>
      <sheetData sheetId="17129"/>
      <sheetData sheetId="17130"/>
      <sheetData sheetId="17131"/>
      <sheetData sheetId="17132"/>
      <sheetData sheetId="17133"/>
      <sheetData sheetId="17134"/>
      <sheetData sheetId="17135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/>
      <sheetData sheetId="17201"/>
      <sheetData sheetId="17202"/>
      <sheetData sheetId="17203"/>
      <sheetData sheetId="17204"/>
      <sheetData sheetId="17205"/>
      <sheetData sheetId="17206"/>
      <sheetData sheetId="17207"/>
      <sheetData sheetId="17208"/>
      <sheetData sheetId="17209"/>
      <sheetData sheetId="17210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 refreshError="1"/>
      <sheetData sheetId="17287" refreshError="1"/>
      <sheetData sheetId="17288"/>
      <sheetData sheetId="17289"/>
      <sheetData sheetId="17290"/>
      <sheetData sheetId="17291"/>
      <sheetData sheetId="17292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/>
      <sheetData sheetId="17367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/>
      <sheetData sheetId="17380"/>
      <sheetData sheetId="1738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/>
      <sheetData sheetId="17425"/>
      <sheetData sheetId="17426"/>
      <sheetData sheetId="17427"/>
      <sheetData sheetId="17428"/>
      <sheetData sheetId="17429"/>
      <sheetData sheetId="17430"/>
      <sheetData sheetId="17431"/>
      <sheetData sheetId="17432"/>
      <sheetData sheetId="17433"/>
      <sheetData sheetId="17434"/>
      <sheetData sheetId="17435"/>
      <sheetData sheetId="17436"/>
      <sheetData sheetId="17437"/>
      <sheetData sheetId="17438"/>
      <sheetData sheetId="17439"/>
      <sheetData sheetId="17440"/>
      <sheetData sheetId="17441"/>
      <sheetData sheetId="17442"/>
      <sheetData sheetId="17443"/>
      <sheetData sheetId="17444"/>
      <sheetData sheetId="17445"/>
      <sheetData sheetId="17446"/>
      <sheetData sheetId="17447"/>
      <sheetData sheetId="17448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/>
      <sheetData sheetId="17458"/>
      <sheetData sheetId="17459"/>
      <sheetData sheetId="17460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/>
      <sheetData sheetId="17475"/>
      <sheetData sheetId="17476"/>
      <sheetData sheetId="17477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/>
      <sheetData sheetId="17524"/>
      <sheetData sheetId="17525"/>
      <sheetData sheetId="17526"/>
      <sheetData sheetId="17527"/>
      <sheetData sheetId="17528"/>
      <sheetData sheetId="17529"/>
      <sheetData sheetId="17530"/>
      <sheetData sheetId="17531"/>
      <sheetData sheetId="17532"/>
      <sheetData sheetId="17533"/>
      <sheetData sheetId="17534"/>
      <sheetData sheetId="17535"/>
      <sheetData sheetId="17536"/>
      <sheetData sheetId="17537"/>
      <sheetData sheetId="17538"/>
      <sheetData sheetId="17539"/>
      <sheetData sheetId="17540"/>
      <sheetData sheetId="17541"/>
      <sheetData sheetId="17542"/>
      <sheetData sheetId="17543"/>
      <sheetData sheetId="17544"/>
      <sheetData sheetId="17545"/>
      <sheetData sheetId="17546"/>
      <sheetData sheetId="17547"/>
      <sheetData sheetId="17548"/>
      <sheetData sheetId="17549"/>
      <sheetData sheetId="17550"/>
      <sheetData sheetId="17551"/>
      <sheetData sheetId="17552"/>
      <sheetData sheetId="17553"/>
      <sheetData sheetId="17554"/>
      <sheetData sheetId="17555"/>
      <sheetData sheetId="17556"/>
      <sheetData sheetId="17557"/>
      <sheetData sheetId="17558"/>
      <sheetData sheetId="17559"/>
      <sheetData sheetId="17560"/>
      <sheetData sheetId="17561"/>
      <sheetData sheetId="17562"/>
      <sheetData sheetId="17563"/>
      <sheetData sheetId="17564"/>
      <sheetData sheetId="17565"/>
      <sheetData sheetId="17566"/>
      <sheetData sheetId="17567"/>
      <sheetData sheetId="17568"/>
      <sheetData sheetId="17569"/>
      <sheetData sheetId="17570"/>
      <sheetData sheetId="17571"/>
      <sheetData sheetId="17572"/>
      <sheetData sheetId="17573"/>
      <sheetData sheetId="17574"/>
      <sheetData sheetId="17575"/>
      <sheetData sheetId="17576"/>
      <sheetData sheetId="17577"/>
      <sheetData sheetId="17578"/>
      <sheetData sheetId="17579"/>
      <sheetData sheetId="17580"/>
      <sheetData sheetId="17581"/>
      <sheetData sheetId="17582"/>
      <sheetData sheetId="17583"/>
      <sheetData sheetId="17584"/>
      <sheetData sheetId="17585"/>
      <sheetData sheetId="17586"/>
      <sheetData sheetId="17587"/>
      <sheetData sheetId="17588"/>
      <sheetData sheetId="17589"/>
      <sheetData sheetId="17590"/>
      <sheetData sheetId="17591"/>
      <sheetData sheetId="17592"/>
      <sheetData sheetId="17593"/>
      <sheetData sheetId="17594"/>
      <sheetData sheetId="17595"/>
      <sheetData sheetId="17596"/>
      <sheetData sheetId="17597"/>
      <sheetData sheetId="17598"/>
      <sheetData sheetId="17599"/>
      <sheetData sheetId="17600"/>
      <sheetData sheetId="17601"/>
      <sheetData sheetId="17602"/>
      <sheetData sheetId="17603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/>
      <sheetData sheetId="17633"/>
      <sheetData sheetId="17634"/>
      <sheetData sheetId="17635"/>
      <sheetData sheetId="17636"/>
      <sheetData sheetId="17637"/>
      <sheetData sheetId="17638"/>
      <sheetData sheetId="17639"/>
      <sheetData sheetId="17640"/>
      <sheetData sheetId="17641"/>
      <sheetData sheetId="17642"/>
      <sheetData sheetId="17643"/>
      <sheetData sheetId="17644"/>
      <sheetData sheetId="17645"/>
      <sheetData sheetId="17646"/>
      <sheetData sheetId="17647"/>
      <sheetData sheetId="17648"/>
      <sheetData sheetId="17649"/>
      <sheetData sheetId="17650"/>
      <sheetData sheetId="17651"/>
      <sheetData sheetId="17652"/>
      <sheetData sheetId="17653"/>
      <sheetData sheetId="17654"/>
      <sheetData sheetId="17655"/>
      <sheetData sheetId="17656"/>
      <sheetData sheetId="17657"/>
      <sheetData sheetId="17658"/>
      <sheetData sheetId="17659"/>
      <sheetData sheetId="17660"/>
      <sheetData sheetId="17661"/>
      <sheetData sheetId="17662"/>
      <sheetData sheetId="17663"/>
      <sheetData sheetId="17664"/>
      <sheetData sheetId="17665"/>
      <sheetData sheetId="17666"/>
      <sheetData sheetId="17667"/>
      <sheetData sheetId="17668"/>
      <sheetData sheetId="17669"/>
      <sheetData sheetId="17670"/>
      <sheetData sheetId="17671"/>
      <sheetData sheetId="17672"/>
      <sheetData sheetId="17673"/>
      <sheetData sheetId="17674"/>
      <sheetData sheetId="17675"/>
      <sheetData sheetId="17676"/>
      <sheetData sheetId="17677"/>
      <sheetData sheetId="17678"/>
      <sheetData sheetId="17679"/>
      <sheetData sheetId="17680"/>
      <sheetData sheetId="17681"/>
      <sheetData sheetId="17682"/>
      <sheetData sheetId="17683"/>
      <sheetData sheetId="17684"/>
      <sheetData sheetId="17685"/>
      <sheetData sheetId="17686"/>
      <sheetData sheetId="17687"/>
      <sheetData sheetId="17688"/>
      <sheetData sheetId="17689"/>
      <sheetData sheetId="17690"/>
      <sheetData sheetId="17691"/>
      <sheetData sheetId="17692"/>
      <sheetData sheetId="17693"/>
      <sheetData sheetId="17694"/>
      <sheetData sheetId="17695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/>
      <sheetData sheetId="17707"/>
      <sheetData sheetId="17708"/>
      <sheetData sheetId="17709"/>
      <sheetData sheetId="17710"/>
      <sheetData sheetId="1771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/>
      <sheetData sheetId="17744"/>
      <sheetData sheetId="17745"/>
      <sheetData sheetId="17746"/>
      <sheetData sheetId="17747"/>
      <sheetData sheetId="17748"/>
      <sheetData sheetId="17749"/>
      <sheetData sheetId="17750"/>
      <sheetData sheetId="17751"/>
      <sheetData sheetId="17752"/>
      <sheetData sheetId="17753"/>
      <sheetData sheetId="17754"/>
      <sheetData sheetId="17755"/>
      <sheetData sheetId="17756"/>
      <sheetData sheetId="17757"/>
      <sheetData sheetId="17758"/>
      <sheetData sheetId="17759"/>
      <sheetData sheetId="17760"/>
      <sheetData sheetId="17761"/>
      <sheetData sheetId="17762"/>
      <sheetData sheetId="17763"/>
      <sheetData sheetId="17764"/>
      <sheetData sheetId="17765"/>
      <sheetData sheetId="17766"/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/>
      <sheetData sheetId="17777"/>
      <sheetData sheetId="17778"/>
      <sheetData sheetId="17779"/>
      <sheetData sheetId="17780"/>
      <sheetData sheetId="17781"/>
      <sheetData sheetId="17782"/>
      <sheetData sheetId="17783"/>
      <sheetData sheetId="17784"/>
      <sheetData sheetId="17785"/>
      <sheetData sheetId="17786"/>
      <sheetData sheetId="17787"/>
      <sheetData sheetId="17788"/>
      <sheetData sheetId="17789"/>
      <sheetData sheetId="17790"/>
      <sheetData sheetId="17791"/>
      <sheetData sheetId="17792"/>
      <sheetData sheetId="17793"/>
      <sheetData sheetId="17794"/>
      <sheetData sheetId="17795"/>
      <sheetData sheetId="17796"/>
      <sheetData sheetId="17797"/>
      <sheetData sheetId="17798"/>
      <sheetData sheetId="17799"/>
      <sheetData sheetId="17800"/>
      <sheetData sheetId="17801"/>
      <sheetData sheetId="17802"/>
      <sheetData sheetId="17803"/>
      <sheetData sheetId="17804"/>
      <sheetData sheetId="17805"/>
      <sheetData sheetId="17806"/>
      <sheetData sheetId="17807"/>
      <sheetData sheetId="17808"/>
      <sheetData sheetId="17809"/>
      <sheetData sheetId="17810"/>
      <sheetData sheetId="17811"/>
      <sheetData sheetId="17812"/>
      <sheetData sheetId="17813"/>
      <sheetData sheetId="17814"/>
      <sheetData sheetId="17815"/>
      <sheetData sheetId="17816"/>
      <sheetData sheetId="17817"/>
      <sheetData sheetId="17818"/>
      <sheetData sheetId="17819"/>
      <sheetData sheetId="17820"/>
      <sheetData sheetId="17821"/>
      <sheetData sheetId="17822"/>
      <sheetData sheetId="17823"/>
      <sheetData sheetId="17824"/>
      <sheetData sheetId="17825"/>
      <sheetData sheetId="17826"/>
      <sheetData sheetId="17827"/>
      <sheetData sheetId="17828"/>
      <sheetData sheetId="17829"/>
      <sheetData sheetId="17830"/>
      <sheetData sheetId="17831"/>
      <sheetData sheetId="17832"/>
      <sheetData sheetId="17833"/>
      <sheetData sheetId="17834"/>
      <sheetData sheetId="17835"/>
      <sheetData sheetId="17836"/>
      <sheetData sheetId="17837"/>
      <sheetData sheetId="17838"/>
      <sheetData sheetId="17839"/>
      <sheetData sheetId="17840"/>
      <sheetData sheetId="17841"/>
      <sheetData sheetId="17842"/>
      <sheetData sheetId="17843"/>
      <sheetData sheetId="17844"/>
      <sheetData sheetId="17845"/>
      <sheetData sheetId="17846"/>
      <sheetData sheetId="17847"/>
      <sheetData sheetId="17848"/>
      <sheetData sheetId="17849"/>
      <sheetData sheetId="17850"/>
      <sheetData sheetId="17851"/>
      <sheetData sheetId="17852"/>
      <sheetData sheetId="17853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/>
      <sheetData sheetId="17884"/>
      <sheetData sheetId="17885"/>
      <sheetData sheetId="17886"/>
      <sheetData sheetId="17887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/>
      <sheetData sheetId="17905"/>
      <sheetData sheetId="17906"/>
      <sheetData sheetId="17907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/>
      <sheetData sheetId="17936"/>
      <sheetData sheetId="17937"/>
      <sheetData sheetId="17938"/>
      <sheetData sheetId="17939"/>
      <sheetData sheetId="17940"/>
      <sheetData sheetId="17941"/>
      <sheetData sheetId="17942"/>
      <sheetData sheetId="17943"/>
      <sheetData sheetId="17944"/>
      <sheetData sheetId="17945"/>
      <sheetData sheetId="17946"/>
      <sheetData sheetId="17947"/>
      <sheetData sheetId="17948"/>
      <sheetData sheetId="17949"/>
      <sheetData sheetId="17950"/>
      <sheetData sheetId="17951"/>
      <sheetData sheetId="17952"/>
      <sheetData sheetId="17953"/>
      <sheetData sheetId="17954"/>
      <sheetData sheetId="17955"/>
      <sheetData sheetId="17956"/>
      <sheetData sheetId="17957"/>
      <sheetData sheetId="17958"/>
      <sheetData sheetId="17959"/>
      <sheetData sheetId="17960"/>
      <sheetData sheetId="17961"/>
      <sheetData sheetId="17962"/>
      <sheetData sheetId="17963"/>
      <sheetData sheetId="17964"/>
      <sheetData sheetId="17965"/>
      <sheetData sheetId="17966"/>
      <sheetData sheetId="17967"/>
      <sheetData sheetId="17968"/>
      <sheetData sheetId="17969"/>
      <sheetData sheetId="17970"/>
      <sheetData sheetId="17971"/>
      <sheetData sheetId="17972"/>
      <sheetData sheetId="17973"/>
      <sheetData sheetId="17974"/>
      <sheetData sheetId="17975"/>
      <sheetData sheetId="17976"/>
      <sheetData sheetId="17977"/>
      <sheetData sheetId="17978"/>
      <sheetData sheetId="17979"/>
      <sheetData sheetId="17980"/>
      <sheetData sheetId="17981"/>
      <sheetData sheetId="17982"/>
      <sheetData sheetId="17983"/>
      <sheetData sheetId="17984"/>
      <sheetData sheetId="17985"/>
      <sheetData sheetId="17986"/>
      <sheetData sheetId="17987"/>
      <sheetData sheetId="17988"/>
      <sheetData sheetId="17989"/>
      <sheetData sheetId="17990"/>
      <sheetData sheetId="17991"/>
      <sheetData sheetId="17992"/>
      <sheetData sheetId="17993"/>
      <sheetData sheetId="17994"/>
      <sheetData sheetId="17995"/>
      <sheetData sheetId="17996"/>
      <sheetData sheetId="17997"/>
      <sheetData sheetId="17998"/>
      <sheetData sheetId="17999"/>
      <sheetData sheetId="18000"/>
      <sheetData sheetId="18001"/>
      <sheetData sheetId="18002"/>
      <sheetData sheetId="18003"/>
      <sheetData sheetId="18004"/>
      <sheetData sheetId="18005"/>
      <sheetData sheetId="18006"/>
      <sheetData sheetId="18007"/>
      <sheetData sheetId="18008"/>
      <sheetData sheetId="18009"/>
      <sheetData sheetId="18010"/>
      <sheetData sheetId="18011"/>
      <sheetData sheetId="18012"/>
      <sheetData sheetId="18013"/>
      <sheetData sheetId="18014"/>
      <sheetData sheetId="18015"/>
      <sheetData sheetId="18016"/>
      <sheetData sheetId="18017"/>
      <sheetData sheetId="18018"/>
      <sheetData sheetId="18019"/>
      <sheetData sheetId="18020"/>
      <sheetData sheetId="18021"/>
      <sheetData sheetId="18022"/>
      <sheetData sheetId="18023"/>
      <sheetData sheetId="18024"/>
      <sheetData sheetId="18025"/>
      <sheetData sheetId="18026"/>
      <sheetData sheetId="18027"/>
      <sheetData sheetId="18028"/>
      <sheetData sheetId="18029"/>
      <sheetData sheetId="18030"/>
      <sheetData sheetId="18031"/>
      <sheetData sheetId="18032"/>
      <sheetData sheetId="18033"/>
      <sheetData sheetId="18034"/>
      <sheetData sheetId="18035"/>
      <sheetData sheetId="18036"/>
      <sheetData sheetId="18037"/>
      <sheetData sheetId="18038"/>
      <sheetData sheetId="18039"/>
      <sheetData sheetId="18040"/>
      <sheetData sheetId="18041"/>
      <sheetData sheetId="18042"/>
      <sheetData sheetId="18043"/>
      <sheetData sheetId="18044"/>
      <sheetData sheetId="18045"/>
      <sheetData sheetId="18046"/>
      <sheetData sheetId="18047"/>
      <sheetData sheetId="18048"/>
      <sheetData sheetId="18049"/>
      <sheetData sheetId="18050"/>
      <sheetData sheetId="18051"/>
      <sheetData sheetId="18052"/>
      <sheetData sheetId="18053"/>
      <sheetData sheetId="18054"/>
      <sheetData sheetId="18055"/>
      <sheetData sheetId="18056"/>
      <sheetData sheetId="18057"/>
      <sheetData sheetId="18058"/>
      <sheetData sheetId="18059"/>
      <sheetData sheetId="18060"/>
      <sheetData sheetId="18061"/>
      <sheetData sheetId="18062"/>
      <sheetData sheetId="18063"/>
      <sheetData sheetId="18064"/>
      <sheetData sheetId="18065"/>
      <sheetData sheetId="18066"/>
      <sheetData sheetId="18067"/>
      <sheetData sheetId="18068"/>
      <sheetData sheetId="18069"/>
      <sheetData sheetId="18070"/>
      <sheetData sheetId="18071"/>
      <sheetData sheetId="18072"/>
      <sheetData sheetId="18073"/>
      <sheetData sheetId="18074"/>
      <sheetData sheetId="18075"/>
      <sheetData sheetId="18076"/>
      <sheetData sheetId="18077"/>
      <sheetData sheetId="18078"/>
      <sheetData sheetId="18079"/>
      <sheetData sheetId="18080"/>
      <sheetData sheetId="18081"/>
      <sheetData sheetId="18082"/>
      <sheetData sheetId="18083"/>
      <sheetData sheetId="18084"/>
      <sheetData sheetId="18085"/>
      <sheetData sheetId="18086"/>
      <sheetData sheetId="18087"/>
      <sheetData sheetId="18088"/>
      <sheetData sheetId="18089"/>
      <sheetData sheetId="18090"/>
      <sheetData sheetId="18091"/>
      <sheetData sheetId="18092"/>
      <sheetData sheetId="18093"/>
      <sheetData sheetId="18094"/>
      <sheetData sheetId="18095"/>
      <sheetData sheetId="18096"/>
      <sheetData sheetId="18097"/>
      <sheetData sheetId="18098"/>
      <sheetData sheetId="18099"/>
      <sheetData sheetId="18100"/>
      <sheetData sheetId="18101"/>
      <sheetData sheetId="18102"/>
      <sheetData sheetId="18103"/>
      <sheetData sheetId="18104"/>
      <sheetData sheetId="18105"/>
      <sheetData sheetId="18106"/>
      <sheetData sheetId="18107"/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/>
      <sheetData sheetId="18120"/>
      <sheetData sheetId="18121"/>
      <sheetData sheetId="18122"/>
      <sheetData sheetId="18123"/>
      <sheetData sheetId="18124"/>
      <sheetData sheetId="18125"/>
      <sheetData sheetId="18126"/>
      <sheetData sheetId="18127"/>
      <sheetData sheetId="18128"/>
      <sheetData sheetId="18129"/>
      <sheetData sheetId="18130"/>
      <sheetData sheetId="18131"/>
      <sheetData sheetId="18132"/>
      <sheetData sheetId="18133"/>
      <sheetData sheetId="18134"/>
      <sheetData sheetId="18135"/>
      <sheetData sheetId="18136"/>
      <sheetData sheetId="18137"/>
      <sheetData sheetId="18138"/>
      <sheetData sheetId="18139"/>
      <sheetData sheetId="18140"/>
      <sheetData sheetId="18141"/>
      <sheetData sheetId="18142"/>
      <sheetData sheetId="18143"/>
      <sheetData sheetId="18144"/>
      <sheetData sheetId="18145"/>
      <sheetData sheetId="18146"/>
      <sheetData sheetId="18147"/>
      <sheetData sheetId="18148"/>
      <sheetData sheetId="18149"/>
      <sheetData sheetId="18150"/>
      <sheetData sheetId="18151"/>
      <sheetData sheetId="18152"/>
      <sheetData sheetId="18153"/>
      <sheetData sheetId="18154"/>
      <sheetData sheetId="18155"/>
      <sheetData sheetId="18156"/>
      <sheetData sheetId="18157"/>
      <sheetData sheetId="18158"/>
      <sheetData sheetId="18159"/>
      <sheetData sheetId="18160"/>
      <sheetData sheetId="18161"/>
      <sheetData sheetId="18162"/>
      <sheetData sheetId="18163"/>
      <sheetData sheetId="18164"/>
      <sheetData sheetId="18165"/>
      <sheetData sheetId="18166"/>
      <sheetData sheetId="18167"/>
      <sheetData sheetId="18168"/>
      <sheetData sheetId="18169"/>
      <sheetData sheetId="18170"/>
      <sheetData sheetId="18171"/>
      <sheetData sheetId="18172"/>
      <sheetData sheetId="18173"/>
      <sheetData sheetId="18174"/>
      <sheetData sheetId="18175"/>
      <sheetData sheetId="18176"/>
      <sheetData sheetId="18177"/>
      <sheetData sheetId="18178"/>
      <sheetData sheetId="18179"/>
      <sheetData sheetId="18180"/>
      <sheetData sheetId="18181"/>
      <sheetData sheetId="18182"/>
      <sheetData sheetId="18183"/>
      <sheetData sheetId="18184"/>
      <sheetData sheetId="18185"/>
      <sheetData sheetId="18186"/>
      <sheetData sheetId="18187"/>
      <sheetData sheetId="18188"/>
      <sheetData sheetId="18189"/>
      <sheetData sheetId="18190"/>
      <sheetData sheetId="18191"/>
      <sheetData sheetId="18192"/>
      <sheetData sheetId="18193"/>
      <sheetData sheetId="18194"/>
      <sheetData sheetId="18195"/>
      <sheetData sheetId="18196"/>
      <sheetData sheetId="18197"/>
      <sheetData sheetId="18198"/>
      <sheetData sheetId="18199"/>
      <sheetData sheetId="18200"/>
      <sheetData sheetId="18201"/>
      <sheetData sheetId="18202"/>
      <sheetData sheetId="18203"/>
      <sheetData sheetId="18204"/>
      <sheetData sheetId="18205"/>
      <sheetData sheetId="18206"/>
      <sheetData sheetId="18207"/>
      <sheetData sheetId="18208"/>
      <sheetData sheetId="18209"/>
      <sheetData sheetId="18210"/>
      <sheetData sheetId="18211"/>
      <sheetData sheetId="18212"/>
      <sheetData sheetId="18213"/>
      <sheetData sheetId="18214"/>
      <sheetData sheetId="18215"/>
      <sheetData sheetId="18216"/>
      <sheetData sheetId="18217"/>
      <sheetData sheetId="18218"/>
      <sheetData sheetId="18219"/>
      <sheetData sheetId="18220"/>
      <sheetData sheetId="18221"/>
      <sheetData sheetId="18222"/>
      <sheetData sheetId="18223"/>
      <sheetData sheetId="18224"/>
      <sheetData sheetId="18225"/>
      <sheetData sheetId="18226"/>
      <sheetData sheetId="18227"/>
      <sheetData sheetId="18228"/>
      <sheetData sheetId="18229"/>
      <sheetData sheetId="18230"/>
      <sheetData sheetId="18231"/>
      <sheetData sheetId="18232"/>
      <sheetData sheetId="18233"/>
      <sheetData sheetId="18234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/>
      <sheetData sheetId="18249"/>
      <sheetData sheetId="18250"/>
      <sheetData sheetId="18251"/>
      <sheetData sheetId="18252"/>
      <sheetData sheetId="18253"/>
      <sheetData sheetId="18254"/>
      <sheetData sheetId="18255"/>
      <sheetData sheetId="18256"/>
      <sheetData sheetId="18257"/>
      <sheetData sheetId="18258"/>
      <sheetData sheetId="18259"/>
      <sheetData sheetId="18260"/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 refreshError="1"/>
      <sheetData sheetId="18296" refreshError="1"/>
      <sheetData sheetId="18297" refreshError="1"/>
      <sheetData sheetId="18298"/>
      <sheetData sheetId="18299"/>
      <sheetData sheetId="18300"/>
      <sheetData sheetId="18301"/>
      <sheetData sheetId="18302"/>
      <sheetData sheetId="18303"/>
      <sheetData sheetId="18304"/>
      <sheetData sheetId="18305"/>
      <sheetData sheetId="18306"/>
      <sheetData sheetId="18307"/>
      <sheetData sheetId="18308"/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/>
      <sheetData sheetId="18328"/>
      <sheetData sheetId="18329"/>
      <sheetData sheetId="18330"/>
      <sheetData sheetId="18331"/>
      <sheetData sheetId="18332"/>
      <sheetData sheetId="18333"/>
      <sheetData sheetId="18334"/>
      <sheetData sheetId="18335"/>
      <sheetData sheetId="18336"/>
      <sheetData sheetId="18337"/>
      <sheetData sheetId="18338"/>
      <sheetData sheetId="18339"/>
      <sheetData sheetId="18340"/>
      <sheetData sheetId="18341"/>
      <sheetData sheetId="18342"/>
      <sheetData sheetId="18343"/>
      <sheetData sheetId="18344"/>
      <sheetData sheetId="18345"/>
      <sheetData sheetId="18346"/>
      <sheetData sheetId="18347"/>
      <sheetData sheetId="18348"/>
      <sheetData sheetId="18349"/>
      <sheetData sheetId="18350"/>
      <sheetData sheetId="18351"/>
      <sheetData sheetId="18352"/>
      <sheetData sheetId="18353"/>
      <sheetData sheetId="18354"/>
      <sheetData sheetId="18355"/>
      <sheetData sheetId="18356"/>
      <sheetData sheetId="18357"/>
      <sheetData sheetId="18358"/>
      <sheetData sheetId="18359"/>
      <sheetData sheetId="18360"/>
      <sheetData sheetId="18361"/>
      <sheetData sheetId="18362"/>
      <sheetData sheetId="18363"/>
      <sheetData sheetId="18364"/>
      <sheetData sheetId="18365"/>
      <sheetData sheetId="18366"/>
      <sheetData sheetId="18367"/>
      <sheetData sheetId="18368"/>
      <sheetData sheetId="18369"/>
      <sheetData sheetId="18370"/>
      <sheetData sheetId="18371"/>
      <sheetData sheetId="18372"/>
      <sheetData sheetId="18373"/>
      <sheetData sheetId="18374"/>
      <sheetData sheetId="18375"/>
      <sheetData sheetId="18376"/>
      <sheetData sheetId="18377"/>
      <sheetData sheetId="18378"/>
      <sheetData sheetId="18379"/>
      <sheetData sheetId="18380"/>
      <sheetData sheetId="18381"/>
      <sheetData sheetId="18382"/>
      <sheetData sheetId="18383"/>
      <sheetData sheetId="18384"/>
      <sheetData sheetId="18385"/>
      <sheetData sheetId="18386"/>
      <sheetData sheetId="18387"/>
      <sheetData sheetId="18388"/>
      <sheetData sheetId="18389"/>
      <sheetData sheetId="18390"/>
      <sheetData sheetId="18391"/>
      <sheetData sheetId="18392"/>
      <sheetData sheetId="18393"/>
      <sheetData sheetId="18394"/>
      <sheetData sheetId="18395"/>
      <sheetData sheetId="18396"/>
      <sheetData sheetId="18397"/>
      <sheetData sheetId="18398"/>
      <sheetData sheetId="18399"/>
      <sheetData sheetId="18400"/>
      <sheetData sheetId="18401"/>
      <sheetData sheetId="18402"/>
      <sheetData sheetId="18403"/>
      <sheetData sheetId="18404"/>
      <sheetData sheetId="18405"/>
      <sheetData sheetId="18406"/>
      <sheetData sheetId="18407"/>
      <sheetData sheetId="18408"/>
      <sheetData sheetId="18409"/>
      <sheetData sheetId="18410"/>
      <sheetData sheetId="18411"/>
      <sheetData sheetId="18412"/>
      <sheetData sheetId="18413"/>
      <sheetData sheetId="18414"/>
      <sheetData sheetId="18415"/>
      <sheetData sheetId="18416"/>
      <sheetData sheetId="18417"/>
      <sheetData sheetId="18418"/>
      <sheetData sheetId="18419"/>
      <sheetData sheetId="18420"/>
      <sheetData sheetId="18421"/>
      <sheetData sheetId="18422"/>
      <sheetData sheetId="18423"/>
      <sheetData sheetId="18424"/>
      <sheetData sheetId="18425"/>
      <sheetData sheetId="18426"/>
      <sheetData sheetId="18427"/>
      <sheetData sheetId="18428"/>
      <sheetData sheetId="18429"/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 refreshError="1"/>
      <sheetData sheetId="18440"/>
      <sheetData sheetId="18441"/>
      <sheetData sheetId="18442"/>
      <sheetData sheetId="18443" refreshError="1"/>
      <sheetData sheetId="18444" refreshError="1"/>
      <sheetData sheetId="18445"/>
      <sheetData sheetId="18446"/>
      <sheetData sheetId="18447"/>
      <sheetData sheetId="18448"/>
      <sheetData sheetId="18449"/>
      <sheetData sheetId="18450"/>
      <sheetData sheetId="18451"/>
      <sheetData sheetId="18452"/>
      <sheetData sheetId="18453"/>
      <sheetData sheetId="18454"/>
      <sheetData sheetId="18455"/>
      <sheetData sheetId="18456"/>
      <sheetData sheetId="18457"/>
      <sheetData sheetId="18458"/>
      <sheetData sheetId="18459"/>
      <sheetData sheetId="18460"/>
      <sheetData sheetId="18461"/>
      <sheetData sheetId="18462"/>
      <sheetData sheetId="18463"/>
      <sheetData sheetId="18464"/>
      <sheetData sheetId="18465"/>
      <sheetData sheetId="18466"/>
      <sheetData sheetId="18467"/>
      <sheetData sheetId="18468"/>
      <sheetData sheetId="18469"/>
      <sheetData sheetId="18470"/>
      <sheetData sheetId="1847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/>
      <sheetData sheetId="18478"/>
      <sheetData sheetId="18479"/>
      <sheetData sheetId="18480"/>
      <sheetData sheetId="18481" refreshError="1"/>
      <sheetData sheetId="18482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/>
      <sheetData sheetId="18491"/>
      <sheetData sheetId="18492"/>
      <sheetData sheetId="18493"/>
      <sheetData sheetId="18494"/>
      <sheetData sheetId="18495"/>
      <sheetData sheetId="18496"/>
      <sheetData sheetId="18497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/>
      <sheetData sheetId="18535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/>
      <sheetData sheetId="18634"/>
      <sheetData sheetId="18635"/>
      <sheetData sheetId="18636"/>
      <sheetData sheetId="18637"/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/>
      <sheetData sheetId="18648"/>
      <sheetData sheetId="18649"/>
      <sheetData sheetId="18650"/>
      <sheetData sheetId="18651"/>
      <sheetData sheetId="18652"/>
      <sheetData sheetId="18653"/>
      <sheetData sheetId="18654"/>
      <sheetData sheetId="18655"/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/>
      <sheetData sheetId="18674"/>
      <sheetData sheetId="18675"/>
      <sheetData sheetId="18676"/>
      <sheetData sheetId="18677"/>
      <sheetData sheetId="18678"/>
      <sheetData sheetId="18679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/>
      <sheetData sheetId="18713"/>
      <sheetData sheetId="18714"/>
      <sheetData sheetId="18715"/>
      <sheetData sheetId="18716"/>
      <sheetData sheetId="18717">
        <row r="1">
          <cell r="B1" t="str">
            <v>Name</v>
          </cell>
        </row>
      </sheetData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/>
      <sheetData sheetId="18739"/>
      <sheetData sheetId="18740"/>
      <sheetData sheetId="18741"/>
      <sheetData sheetId="18742"/>
      <sheetData sheetId="18743">
        <row r="1">
          <cell r="A1">
            <v>0</v>
          </cell>
        </row>
      </sheetData>
      <sheetData sheetId="18744">
        <row r="1">
          <cell r="A1">
            <v>0</v>
          </cell>
        </row>
      </sheetData>
      <sheetData sheetId="18745">
        <row r="1">
          <cell r="A1">
            <v>0</v>
          </cell>
        </row>
      </sheetData>
      <sheetData sheetId="18746">
        <row r="1">
          <cell r="A1">
            <v>0</v>
          </cell>
        </row>
      </sheetData>
      <sheetData sheetId="18747">
        <row r="1">
          <cell r="A1">
            <v>0</v>
          </cell>
        </row>
      </sheetData>
      <sheetData sheetId="18748">
        <row r="1">
          <cell r="A1">
            <v>0</v>
          </cell>
        </row>
      </sheetData>
      <sheetData sheetId="18749">
        <row r="1">
          <cell r="A1">
            <v>0</v>
          </cell>
        </row>
      </sheetData>
      <sheetData sheetId="18750">
        <row r="1">
          <cell r="A1">
            <v>0</v>
          </cell>
        </row>
      </sheetData>
      <sheetData sheetId="18751"/>
      <sheetData sheetId="18752"/>
      <sheetData sheetId="18753"/>
      <sheetData sheetId="18754">
        <row r="1">
          <cell r="A1">
            <v>0</v>
          </cell>
        </row>
      </sheetData>
      <sheetData sheetId="18755">
        <row r="1">
          <cell r="A1">
            <v>0</v>
          </cell>
        </row>
      </sheetData>
      <sheetData sheetId="18756">
        <row r="1">
          <cell r="A1">
            <v>0</v>
          </cell>
        </row>
      </sheetData>
      <sheetData sheetId="18757">
        <row r="1">
          <cell r="A1">
            <v>0</v>
          </cell>
        </row>
      </sheetData>
      <sheetData sheetId="18758">
        <row r="1">
          <cell r="A1">
            <v>0</v>
          </cell>
        </row>
      </sheetData>
      <sheetData sheetId="18759">
        <row r="1">
          <cell r="A1">
            <v>0</v>
          </cell>
        </row>
      </sheetData>
      <sheetData sheetId="18760">
        <row r="1">
          <cell r="A1">
            <v>0</v>
          </cell>
        </row>
      </sheetData>
      <sheetData sheetId="18761">
        <row r="1">
          <cell r="A1">
            <v>0</v>
          </cell>
        </row>
      </sheetData>
      <sheetData sheetId="18762">
        <row r="1">
          <cell r="A1">
            <v>0</v>
          </cell>
        </row>
      </sheetData>
      <sheetData sheetId="18763"/>
      <sheetData sheetId="18764"/>
      <sheetData sheetId="18765">
        <row r="1">
          <cell r="A1">
            <v>0</v>
          </cell>
        </row>
      </sheetData>
      <sheetData sheetId="18766">
        <row r="1">
          <cell r="A1">
            <v>0</v>
          </cell>
        </row>
      </sheetData>
      <sheetData sheetId="18767">
        <row r="1">
          <cell r="A1">
            <v>0</v>
          </cell>
        </row>
      </sheetData>
      <sheetData sheetId="18768">
        <row r="1">
          <cell r="A1">
            <v>0</v>
          </cell>
        </row>
      </sheetData>
      <sheetData sheetId="18769">
        <row r="1">
          <cell r="A1">
            <v>0</v>
          </cell>
        </row>
      </sheetData>
      <sheetData sheetId="18770">
        <row r="1">
          <cell r="A1">
            <v>0</v>
          </cell>
        </row>
      </sheetData>
      <sheetData sheetId="18771">
        <row r="1">
          <cell r="A1">
            <v>0</v>
          </cell>
        </row>
      </sheetData>
      <sheetData sheetId="18772"/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/>
      <sheetData sheetId="18820"/>
      <sheetData sheetId="18821"/>
      <sheetData sheetId="18822"/>
      <sheetData sheetId="18823"/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>
        <row r="1">
          <cell r="A1">
            <v>0</v>
          </cell>
        </row>
      </sheetData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>
        <row r="1">
          <cell r="A1">
            <v>0</v>
          </cell>
        </row>
      </sheetData>
      <sheetData sheetId="18852">
        <row r="1">
          <cell r="A1">
            <v>0</v>
          </cell>
        </row>
      </sheetData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/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/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/>
      <sheetData sheetId="18952">
        <row r="1">
          <cell r="B1" t="str">
            <v>Name</v>
          </cell>
        </row>
      </sheetData>
      <sheetData sheetId="18953"/>
      <sheetData sheetId="18954"/>
      <sheetData sheetId="18955"/>
      <sheetData sheetId="18956"/>
      <sheetData sheetId="18957"/>
      <sheetData sheetId="18958"/>
      <sheetData sheetId="18959">
        <row r="1">
          <cell r="B1" t="str">
            <v>Name</v>
          </cell>
        </row>
      </sheetData>
      <sheetData sheetId="18960"/>
      <sheetData sheetId="18961"/>
      <sheetData sheetId="18962"/>
      <sheetData sheetId="18963"/>
      <sheetData sheetId="18964"/>
      <sheetData sheetId="18965"/>
      <sheetData sheetId="18966"/>
      <sheetData sheetId="18967"/>
      <sheetData sheetId="18968"/>
      <sheetData sheetId="18969"/>
      <sheetData sheetId="18970"/>
      <sheetData sheetId="18971"/>
      <sheetData sheetId="18972"/>
      <sheetData sheetId="18973"/>
      <sheetData sheetId="18974"/>
      <sheetData sheetId="18975"/>
      <sheetData sheetId="18976"/>
      <sheetData sheetId="18977"/>
      <sheetData sheetId="18978">
        <row r="1">
          <cell r="A1">
            <v>0</v>
          </cell>
        </row>
      </sheetData>
      <sheetData sheetId="18979">
        <row r="1">
          <cell r="A1">
            <v>0</v>
          </cell>
        </row>
      </sheetData>
      <sheetData sheetId="18980">
        <row r="1">
          <cell r="A1">
            <v>0</v>
          </cell>
        </row>
      </sheetData>
      <sheetData sheetId="18981">
        <row r="1">
          <cell r="A1">
            <v>0</v>
          </cell>
        </row>
      </sheetData>
      <sheetData sheetId="18982">
        <row r="1">
          <cell r="A1">
            <v>0</v>
          </cell>
        </row>
      </sheetData>
      <sheetData sheetId="18983">
        <row r="1">
          <cell r="A1">
            <v>0</v>
          </cell>
        </row>
      </sheetData>
      <sheetData sheetId="18984">
        <row r="1">
          <cell r="A1">
            <v>0</v>
          </cell>
        </row>
      </sheetData>
      <sheetData sheetId="18985">
        <row r="1">
          <cell r="A1">
            <v>0</v>
          </cell>
        </row>
      </sheetData>
      <sheetData sheetId="18986">
        <row r="1">
          <cell r="A1">
            <v>0</v>
          </cell>
        </row>
      </sheetData>
      <sheetData sheetId="18987">
        <row r="1">
          <cell r="A1">
            <v>0</v>
          </cell>
        </row>
      </sheetData>
      <sheetData sheetId="18988">
        <row r="1">
          <cell r="A1">
            <v>0</v>
          </cell>
        </row>
      </sheetData>
      <sheetData sheetId="18989">
        <row r="1">
          <cell r="A1">
            <v>0</v>
          </cell>
        </row>
      </sheetData>
      <sheetData sheetId="18990">
        <row r="1">
          <cell r="A1">
            <v>0</v>
          </cell>
        </row>
      </sheetData>
      <sheetData sheetId="18991">
        <row r="1">
          <cell r="A1">
            <v>0</v>
          </cell>
        </row>
      </sheetData>
      <sheetData sheetId="18992">
        <row r="1">
          <cell r="A1">
            <v>0</v>
          </cell>
        </row>
      </sheetData>
      <sheetData sheetId="18993">
        <row r="1">
          <cell r="A1">
            <v>0</v>
          </cell>
        </row>
      </sheetData>
      <sheetData sheetId="18994">
        <row r="1">
          <cell r="A1">
            <v>0</v>
          </cell>
        </row>
      </sheetData>
      <sheetData sheetId="18995">
        <row r="1">
          <cell r="A1">
            <v>0</v>
          </cell>
        </row>
      </sheetData>
      <sheetData sheetId="18996">
        <row r="1">
          <cell r="A1">
            <v>0</v>
          </cell>
        </row>
      </sheetData>
      <sheetData sheetId="18997">
        <row r="1">
          <cell r="A1">
            <v>0</v>
          </cell>
        </row>
      </sheetData>
      <sheetData sheetId="18998">
        <row r="1">
          <cell r="A1">
            <v>0</v>
          </cell>
        </row>
      </sheetData>
      <sheetData sheetId="18999">
        <row r="1">
          <cell r="A1">
            <v>0</v>
          </cell>
        </row>
      </sheetData>
      <sheetData sheetId="19000">
        <row r="1">
          <cell r="A1">
            <v>0</v>
          </cell>
        </row>
      </sheetData>
      <sheetData sheetId="19001">
        <row r="1">
          <cell r="A1">
            <v>0</v>
          </cell>
        </row>
      </sheetData>
      <sheetData sheetId="19002">
        <row r="1">
          <cell r="A1">
            <v>0</v>
          </cell>
        </row>
      </sheetData>
      <sheetData sheetId="19003">
        <row r="1">
          <cell r="A1">
            <v>0</v>
          </cell>
        </row>
      </sheetData>
      <sheetData sheetId="19004">
        <row r="1">
          <cell r="A1">
            <v>0</v>
          </cell>
        </row>
      </sheetData>
      <sheetData sheetId="19005">
        <row r="1">
          <cell r="A1">
            <v>0</v>
          </cell>
        </row>
      </sheetData>
      <sheetData sheetId="19006">
        <row r="1">
          <cell r="A1">
            <v>0</v>
          </cell>
        </row>
      </sheetData>
      <sheetData sheetId="19007">
        <row r="1">
          <cell r="A1">
            <v>0</v>
          </cell>
        </row>
      </sheetData>
      <sheetData sheetId="19008">
        <row r="1">
          <cell r="A1">
            <v>0</v>
          </cell>
        </row>
      </sheetData>
      <sheetData sheetId="19009">
        <row r="1">
          <cell r="A1">
            <v>0</v>
          </cell>
        </row>
      </sheetData>
      <sheetData sheetId="19010">
        <row r="1">
          <cell r="A1">
            <v>0</v>
          </cell>
        </row>
      </sheetData>
      <sheetData sheetId="19011">
        <row r="1">
          <cell r="A1">
            <v>0</v>
          </cell>
        </row>
      </sheetData>
      <sheetData sheetId="19012">
        <row r="1">
          <cell r="A1">
            <v>0</v>
          </cell>
        </row>
      </sheetData>
      <sheetData sheetId="19013">
        <row r="1">
          <cell r="A1">
            <v>0</v>
          </cell>
        </row>
      </sheetData>
      <sheetData sheetId="19014">
        <row r="1">
          <cell r="A1">
            <v>0</v>
          </cell>
        </row>
      </sheetData>
      <sheetData sheetId="19015">
        <row r="1">
          <cell r="A1">
            <v>0</v>
          </cell>
        </row>
      </sheetData>
      <sheetData sheetId="19016">
        <row r="1">
          <cell r="A1">
            <v>0</v>
          </cell>
        </row>
      </sheetData>
      <sheetData sheetId="19017">
        <row r="1">
          <cell r="A1">
            <v>0</v>
          </cell>
        </row>
      </sheetData>
      <sheetData sheetId="19018">
        <row r="1">
          <cell r="A1">
            <v>0</v>
          </cell>
        </row>
      </sheetData>
      <sheetData sheetId="19019">
        <row r="1">
          <cell r="A1">
            <v>0</v>
          </cell>
        </row>
      </sheetData>
      <sheetData sheetId="19020">
        <row r="1">
          <cell r="A1">
            <v>0</v>
          </cell>
        </row>
      </sheetData>
      <sheetData sheetId="19021">
        <row r="1">
          <cell r="A1">
            <v>0</v>
          </cell>
        </row>
      </sheetData>
      <sheetData sheetId="19022">
        <row r="1">
          <cell r="A1">
            <v>0</v>
          </cell>
        </row>
      </sheetData>
      <sheetData sheetId="19023">
        <row r="1">
          <cell r="A1">
            <v>0</v>
          </cell>
        </row>
      </sheetData>
      <sheetData sheetId="19024">
        <row r="1">
          <cell r="A1">
            <v>0</v>
          </cell>
        </row>
      </sheetData>
      <sheetData sheetId="19025">
        <row r="1">
          <cell r="A1">
            <v>0</v>
          </cell>
        </row>
      </sheetData>
      <sheetData sheetId="19026">
        <row r="1">
          <cell r="A1">
            <v>0</v>
          </cell>
        </row>
      </sheetData>
      <sheetData sheetId="19027">
        <row r="1">
          <cell r="A1">
            <v>0</v>
          </cell>
        </row>
      </sheetData>
      <sheetData sheetId="19028">
        <row r="1">
          <cell r="A1">
            <v>0</v>
          </cell>
        </row>
      </sheetData>
      <sheetData sheetId="19029">
        <row r="1">
          <cell r="A1">
            <v>0</v>
          </cell>
        </row>
      </sheetData>
      <sheetData sheetId="19030">
        <row r="1">
          <cell r="A1">
            <v>0</v>
          </cell>
        </row>
      </sheetData>
      <sheetData sheetId="19031">
        <row r="1">
          <cell r="A1">
            <v>0</v>
          </cell>
        </row>
      </sheetData>
      <sheetData sheetId="19032">
        <row r="1">
          <cell r="A1">
            <v>0</v>
          </cell>
        </row>
      </sheetData>
      <sheetData sheetId="19033">
        <row r="1">
          <cell r="A1">
            <v>0</v>
          </cell>
        </row>
      </sheetData>
      <sheetData sheetId="19034">
        <row r="1">
          <cell r="A1">
            <v>0</v>
          </cell>
        </row>
      </sheetData>
      <sheetData sheetId="19035">
        <row r="1">
          <cell r="A1">
            <v>0</v>
          </cell>
        </row>
      </sheetData>
      <sheetData sheetId="19036">
        <row r="1">
          <cell r="A1">
            <v>0</v>
          </cell>
        </row>
      </sheetData>
      <sheetData sheetId="19037">
        <row r="1">
          <cell r="A1">
            <v>0</v>
          </cell>
        </row>
      </sheetData>
      <sheetData sheetId="19038">
        <row r="1">
          <cell r="A1">
            <v>0</v>
          </cell>
        </row>
      </sheetData>
      <sheetData sheetId="19039">
        <row r="1">
          <cell r="A1">
            <v>0</v>
          </cell>
        </row>
      </sheetData>
      <sheetData sheetId="19040">
        <row r="1">
          <cell r="A1">
            <v>0</v>
          </cell>
        </row>
      </sheetData>
      <sheetData sheetId="19041">
        <row r="1">
          <cell r="A1">
            <v>0</v>
          </cell>
        </row>
      </sheetData>
      <sheetData sheetId="19042">
        <row r="1">
          <cell r="A1">
            <v>0</v>
          </cell>
        </row>
      </sheetData>
      <sheetData sheetId="19043">
        <row r="1">
          <cell r="A1">
            <v>0</v>
          </cell>
        </row>
      </sheetData>
      <sheetData sheetId="19044">
        <row r="1">
          <cell r="A1">
            <v>0</v>
          </cell>
        </row>
      </sheetData>
      <sheetData sheetId="19045">
        <row r="1">
          <cell r="A1">
            <v>0</v>
          </cell>
        </row>
      </sheetData>
      <sheetData sheetId="19046">
        <row r="1">
          <cell r="A1">
            <v>0</v>
          </cell>
        </row>
      </sheetData>
      <sheetData sheetId="19047">
        <row r="1">
          <cell r="A1">
            <v>0</v>
          </cell>
        </row>
      </sheetData>
      <sheetData sheetId="19048">
        <row r="1">
          <cell r="A1">
            <v>0</v>
          </cell>
        </row>
      </sheetData>
      <sheetData sheetId="19049">
        <row r="1">
          <cell r="A1">
            <v>0</v>
          </cell>
        </row>
      </sheetData>
      <sheetData sheetId="19050">
        <row r="1">
          <cell r="A1">
            <v>0</v>
          </cell>
        </row>
      </sheetData>
      <sheetData sheetId="19051">
        <row r="1">
          <cell r="A1">
            <v>0</v>
          </cell>
        </row>
      </sheetData>
      <sheetData sheetId="19052">
        <row r="1">
          <cell r="A1">
            <v>0</v>
          </cell>
        </row>
      </sheetData>
      <sheetData sheetId="19053">
        <row r="1">
          <cell r="A1">
            <v>0</v>
          </cell>
        </row>
      </sheetData>
      <sheetData sheetId="19054">
        <row r="1">
          <cell r="A1">
            <v>0</v>
          </cell>
        </row>
      </sheetData>
      <sheetData sheetId="19055">
        <row r="1">
          <cell r="A1">
            <v>0</v>
          </cell>
        </row>
      </sheetData>
      <sheetData sheetId="19056">
        <row r="1">
          <cell r="A1">
            <v>0</v>
          </cell>
        </row>
      </sheetData>
      <sheetData sheetId="19057">
        <row r="1">
          <cell r="A1">
            <v>0</v>
          </cell>
        </row>
      </sheetData>
      <sheetData sheetId="19058">
        <row r="1">
          <cell r="A1">
            <v>0</v>
          </cell>
        </row>
      </sheetData>
      <sheetData sheetId="19059">
        <row r="1">
          <cell r="A1">
            <v>0</v>
          </cell>
        </row>
      </sheetData>
      <sheetData sheetId="19060">
        <row r="1">
          <cell r="A1">
            <v>0</v>
          </cell>
        </row>
      </sheetData>
      <sheetData sheetId="19061">
        <row r="1">
          <cell r="A1">
            <v>0</v>
          </cell>
        </row>
      </sheetData>
      <sheetData sheetId="19062">
        <row r="1">
          <cell r="A1">
            <v>0</v>
          </cell>
        </row>
      </sheetData>
      <sheetData sheetId="19063">
        <row r="1">
          <cell r="A1">
            <v>0</v>
          </cell>
        </row>
      </sheetData>
      <sheetData sheetId="19064">
        <row r="1">
          <cell r="A1">
            <v>0</v>
          </cell>
        </row>
      </sheetData>
      <sheetData sheetId="19065">
        <row r="1">
          <cell r="A1">
            <v>0</v>
          </cell>
        </row>
      </sheetData>
      <sheetData sheetId="19066">
        <row r="1">
          <cell r="A1">
            <v>0</v>
          </cell>
        </row>
      </sheetData>
      <sheetData sheetId="19067">
        <row r="1">
          <cell r="A1">
            <v>0</v>
          </cell>
        </row>
      </sheetData>
      <sheetData sheetId="19068">
        <row r="1">
          <cell r="A1">
            <v>0</v>
          </cell>
        </row>
      </sheetData>
      <sheetData sheetId="19069">
        <row r="1">
          <cell r="A1">
            <v>0</v>
          </cell>
        </row>
      </sheetData>
      <sheetData sheetId="19070">
        <row r="1">
          <cell r="A1">
            <v>0</v>
          </cell>
        </row>
      </sheetData>
      <sheetData sheetId="19071">
        <row r="1">
          <cell r="A1">
            <v>0</v>
          </cell>
        </row>
      </sheetData>
      <sheetData sheetId="19072">
        <row r="1">
          <cell r="A1">
            <v>0</v>
          </cell>
        </row>
      </sheetData>
      <sheetData sheetId="19073">
        <row r="1">
          <cell r="A1">
            <v>0</v>
          </cell>
        </row>
      </sheetData>
      <sheetData sheetId="19074">
        <row r="1">
          <cell r="A1">
            <v>0</v>
          </cell>
        </row>
      </sheetData>
      <sheetData sheetId="19075">
        <row r="1">
          <cell r="A1">
            <v>0</v>
          </cell>
        </row>
      </sheetData>
      <sheetData sheetId="19076">
        <row r="1">
          <cell r="A1">
            <v>0</v>
          </cell>
        </row>
      </sheetData>
      <sheetData sheetId="19077">
        <row r="1">
          <cell r="A1">
            <v>0</v>
          </cell>
        </row>
      </sheetData>
      <sheetData sheetId="19078">
        <row r="1">
          <cell r="A1">
            <v>0</v>
          </cell>
        </row>
      </sheetData>
      <sheetData sheetId="19079">
        <row r="1">
          <cell r="A1">
            <v>0</v>
          </cell>
        </row>
      </sheetData>
      <sheetData sheetId="19080">
        <row r="1">
          <cell r="A1">
            <v>0</v>
          </cell>
        </row>
      </sheetData>
      <sheetData sheetId="19081">
        <row r="1">
          <cell r="A1">
            <v>0</v>
          </cell>
        </row>
      </sheetData>
      <sheetData sheetId="19082">
        <row r="1">
          <cell r="A1">
            <v>0</v>
          </cell>
        </row>
      </sheetData>
      <sheetData sheetId="19083">
        <row r="1">
          <cell r="A1">
            <v>0</v>
          </cell>
        </row>
      </sheetData>
      <sheetData sheetId="19084">
        <row r="1">
          <cell r="A1">
            <v>0</v>
          </cell>
        </row>
      </sheetData>
      <sheetData sheetId="19085">
        <row r="1">
          <cell r="A1">
            <v>0</v>
          </cell>
        </row>
      </sheetData>
      <sheetData sheetId="19086">
        <row r="1">
          <cell r="A1">
            <v>0</v>
          </cell>
        </row>
      </sheetData>
      <sheetData sheetId="19087">
        <row r="1">
          <cell r="A1">
            <v>0</v>
          </cell>
        </row>
      </sheetData>
      <sheetData sheetId="19088">
        <row r="1">
          <cell r="A1">
            <v>0</v>
          </cell>
        </row>
      </sheetData>
      <sheetData sheetId="19089">
        <row r="1">
          <cell r="A1">
            <v>0</v>
          </cell>
        </row>
      </sheetData>
      <sheetData sheetId="19090">
        <row r="1">
          <cell r="A1">
            <v>0</v>
          </cell>
        </row>
      </sheetData>
      <sheetData sheetId="19091">
        <row r="1">
          <cell r="A1">
            <v>0</v>
          </cell>
        </row>
      </sheetData>
      <sheetData sheetId="19092">
        <row r="1">
          <cell r="A1">
            <v>0</v>
          </cell>
        </row>
      </sheetData>
      <sheetData sheetId="19093">
        <row r="1">
          <cell r="A1">
            <v>0</v>
          </cell>
        </row>
      </sheetData>
      <sheetData sheetId="19094">
        <row r="1">
          <cell r="A1">
            <v>0</v>
          </cell>
        </row>
      </sheetData>
      <sheetData sheetId="19095">
        <row r="1">
          <cell r="A1">
            <v>0</v>
          </cell>
        </row>
      </sheetData>
      <sheetData sheetId="19096">
        <row r="1">
          <cell r="A1">
            <v>0</v>
          </cell>
        </row>
      </sheetData>
      <sheetData sheetId="19097">
        <row r="1">
          <cell r="A1">
            <v>0</v>
          </cell>
        </row>
      </sheetData>
      <sheetData sheetId="19098">
        <row r="1">
          <cell r="A1">
            <v>0</v>
          </cell>
        </row>
      </sheetData>
      <sheetData sheetId="19099">
        <row r="1">
          <cell r="A1">
            <v>0</v>
          </cell>
        </row>
      </sheetData>
      <sheetData sheetId="19100">
        <row r="1">
          <cell r="A1">
            <v>0</v>
          </cell>
        </row>
      </sheetData>
      <sheetData sheetId="19101">
        <row r="1">
          <cell r="A1">
            <v>0</v>
          </cell>
        </row>
      </sheetData>
      <sheetData sheetId="19102">
        <row r="1">
          <cell r="A1">
            <v>0</v>
          </cell>
        </row>
      </sheetData>
      <sheetData sheetId="19103">
        <row r="1">
          <cell r="A1">
            <v>0</v>
          </cell>
        </row>
      </sheetData>
      <sheetData sheetId="19104">
        <row r="1">
          <cell r="A1">
            <v>0</v>
          </cell>
        </row>
      </sheetData>
      <sheetData sheetId="19105">
        <row r="1">
          <cell r="A1">
            <v>0</v>
          </cell>
        </row>
      </sheetData>
      <sheetData sheetId="19106">
        <row r="1">
          <cell r="A1">
            <v>0</v>
          </cell>
        </row>
      </sheetData>
      <sheetData sheetId="19107">
        <row r="1">
          <cell r="A1">
            <v>0</v>
          </cell>
        </row>
      </sheetData>
      <sheetData sheetId="19108">
        <row r="1">
          <cell r="A1">
            <v>0</v>
          </cell>
        </row>
      </sheetData>
      <sheetData sheetId="19109">
        <row r="1">
          <cell r="A1">
            <v>0</v>
          </cell>
        </row>
      </sheetData>
      <sheetData sheetId="19110">
        <row r="1">
          <cell r="A1">
            <v>0</v>
          </cell>
        </row>
      </sheetData>
      <sheetData sheetId="19111">
        <row r="1">
          <cell r="A1">
            <v>0</v>
          </cell>
        </row>
      </sheetData>
      <sheetData sheetId="19112">
        <row r="1">
          <cell r="A1">
            <v>0</v>
          </cell>
        </row>
      </sheetData>
      <sheetData sheetId="19113">
        <row r="1">
          <cell r="A1">
            <v>0</v>
          </cell>
        </row>
      </sheetData>
      <sheetData sheetId="19114">
        <row r="1">
          <cell r="A1">
            <v>0</v>
          </cell>
        </row>
      </sheetData>
      <sheetData sheetId="19115">
        <row r="1">
          <cell r="A1">
            <v>0</v>
          </cell>
        </row>
      </sheetData>
      <sheetData sheetId="19116">
        <row r="1">
          <cell r="A1">
            <v>0</v>
          </cell>
        </row>
      </sheetData>
      <sheetData sheetId="19117">
        <row r="1">
          <cell r="A1">
            <v>0</v>
          </cell>
        </row>
      </sheetData>
      <sheetData sheetId="19118">
        <row r="1">
          <cell r="A1">
            <v>0</v>
          </cell>
        </row>
      </sheetData>
      <sheetData sheetId="19119">
        <row r="1">
          <cell r="A1">
            <v>0</v>
          </cell>
        </row>
      </sheetData>
      <sheetData sheetId="19120">
        <row r="1">
          <cell r="A1">
            <v>0</v>
          </cell>
        </row>
      </sheetData>
      <sheetData sheetId="19121">
        <row r="1">
          <cell r="A1">
            <v>0</v>
          </cell>
        </row>
      </sheetData>
      <sheetData sheetId="19122">
        <row r="1">
          <cell r="A1">
            <v>0</v>
          </cell>
        </row>
      </sheetData>
      <sheetData sheetId="19123">
        <row r="1">
          <cell r="A1">
            <v>0</v>
          </cell>
        </row>
      </sheetData>
      <sheetData sheetId="19124">
        <row r="1">
          <cell r="A1">
            <v>0</v>
          </cell>
        </row>
      </sheetData>
      <sheetData sheetId="19125">
        <row r="1">
          <cell r="A1">
            <v>0</v>
          </cell>
        </row>
      </sheetData>
      <sheetData sheetId="19126">
        <row r="1">
          <cell r="A1">
            <v>0</v>
          </cell>
        </row>
      </sheetData>
      <sheetData sheetId="19127">
        <row r="1">
          <cell r="A1">
            <v>0</v>
          </cell>
        </row>
      </sheetData>
      <sheetData sheetId="19128">
        <row r="1">
          <cell r="A1">
            <v>0</v>
          </cell>
        </row>
      </sheetData>
      <sheetData sheetId="19129">
        <row r="1">
          <cell r="A1">
            <v>0</v>
          </cell>
        </row>
      </sheetData>
      <sheetData sheetId="19130">
        <row r="1">
          <cell r="A1">
            <v>0</v>
          </cell>
        </row>
      </sheetData>
      <sheetData sheetId="19131">
        <row r="1">
          <cell r="A1">
            <v>0</v>
          </cell>
        </row>
      </sheetData>
      <sheetData sheetId="19132">
        <row r="1">
          <cell r="A1">
            <v>0</v>
          </cell>
        </row>
      </sheetData>
      <sheetData sheetId="19133">
        <row r="1">
          <cell r="A1">
            <v>0</v>
          </cell>
        </row>
      </sheetData>
      <sheetData sheetId="19134">
        <row r="1">
          <cell r="A1">
            <v>0</v>
          </cell>
        </row>
      </sheetData>
      <sheetData sheetId="19135">
        <row r="1">
          <cell r="A1">
            <v>0</v>
          </cell>
        </row>
      </sheetData>
      <sheetData sheetId="19136">
        <row r="1">
          <cell r="A1">
            <v>0</v>
          </cell>
        </row>
      </sheetData>
      <sheetData sheetId="19137">
        <row r="1">
          <cell r="A1">
            <v>0</v>
          </cell>
        </row>
      </sheetData>
      <sheetData sheetId="19138">
        <row r="1">
          <cell r="A1">
            <v>0</v>
          </cell>
        </row>
      </sheetData>
      <sheetData sheetId="19139">
        <row r="1">
          <cell r="A1">
            <v>0</v>
          </cell>
        </row>
      </sheetData>
      <sheetData sheetId="19140">
        <row r="1">
          <cell r="A1">
            <v>0</v>
          </cell>
        </row>
      </sheetData>
      <sheetData sheetId="19141">
        <row r="1">
          <cell r="A1">
            <v>0</v>
          </cell>
        </row>
      </sheetData>
      <sheetData sheetId="19142">
        <row r="1">
          <cell r="A1">
            <v>0</v>
          </cell>
        </row>
      </sheetData>
      <sheetData sheetId="19143">
        <row r="1">
          <cell r="A1">
            <v>0</v>
          </cell>
        </row>
      </sheetData>
      <sheetData sheetId="19144">
        <row r="1">
          <cell r="A1">
            <v>0</v>
          </cell>
        </row>
      </sheetData>
      <sheetData sheetId="19145">
        <row r="1">
          <cell r="A1">
            <v>0</v>
          </cell>
        </row>
      </sheetData>
      <sheetData sheetId="19146">
        <row r="1">
          <cell r="A1">
            <v>0</v>
          </cell>
        </row>
      </sheetData>
      <sheetData sheetId="19147">
        <row r="1">
          <cell r="A1">
            <v>0</v>
          </cell>
        </row>
      </sheetData>
      <sheetData sheetId="19148">
        <row r="1">
          <cell r="A1">
            <v>0</v>
          </cell>
        </row>
      </sheetData>
      <sheetData sheetId="19149">
        <row r="1">
          <cell r="A1">
            <v>0</v>
          </cell>
        </row>
      </sheetData>
      <sheetData sheetId="19150">
        <row r="1">
          <cell r="A1">
            <v>0</v>
          </cell>
        </row>
      </sheetData>
      <sheetData sheetId="19151">
        <row r="1">
          <cell r="A1">
            <v>0</v>
          </cell>
        </row>
      </sheetData>
      <sheetData sheetId="19152">
        <row r="1">
          <cell r="A1">
            <v>0</v>
          </cell>
        </row>
      </sheetData>
      <sheetData sheetId="19153">
        <row r="1">
          <cell r="A1">
            <v>0</v>
          </cell>
        </row>
      </sheetData>
      <sheetData sheetId="19154">
        <row r="1">
          <cell r="A1">
            <v>0</v>
          </cell>
        </row>
      </sheetData>
      <sheetData sheetId="19155">
        <row r="1">
          <cell r="A1">
            <v>0</v>
          </cell>
        </row>
      </sheetData>
      <sheetData sheetId="19156">
        <row r="1">
          <cell r="A1">
            <v>0</v>
          </cell>
        </row>
      </sheetData>
      <sheetData sheetId="19157">
        <row r="1">
          <cell r="A1">
            <v>0</v>
          </cell>
        </row>
      </sheetData>
      <sheetData sheetId="19158">
        <row r="1">
          <cell r="A1">
            <v>0</v>
          </cell>
        </row>
      </sheetData>
      <sheetData sheetId="19159">
        <row r="1">
          <cell r="A1">
            <v>0</v>
          </cell>
        </row>
      </sheetData>
      <sheetData sheetId="19160">
        <row r="1">
          <cell r="A1">
            <v>0</v>
          </cell>
        </row>
      </sheetData>
      <sheetData sheetId="19161">
        <row r="1">
          <cell r="A1">
            <v>0</v>
          </cell>
        </row>
      </sheetData>
      <sheetData sheetId="19162">
        <row r="1">
          <cell r="A1">
            <v>0</v>
          </cell>
        </row>
      </sheetData>
      <sheetData sheetId="19163">
        <row r="1">
          <cell r="A1">
            <v>0</v>
          </cell>
        </row>
      </sheetData>
      <sheetData sheetId="19164">
        <row r="1">
          <cell r="A1">
            <v>0</v>
          </cell>
        </row>
      </sheetData>
      <sheetData sheetId="19165">
        <row r="1">
          <cell r="A1">
            <v>0</v>
          </cell>
        </row>
      </sheetData>
      <sheetData sheetId="19166">
        <row r="1">
          <cell r="A1">
            <v>0</v>
          </cell>
        </row>
      </sheetData>
      <sheetData sheetId="19167">
        <row r="1">
          <cell r="A1">
            <v>0</v>
          </cell>
        </row>
      </sheetData>
      <sheetData sheetId="19168">
        <row r="1">
          <cell r="A1">
            <v>0</v>
          </cell>
        </row>
      </sheetData>
      <sheetData sheetId="19169">
        <row r="1">
          <cell r="A1">
            <v>0</v>
          </cell>
        </row>
      </sheetData>
      <sheetData sheetId="19170">
        <row r="1">
          <cell r="A1">
            <v>0</v>
          </cell>
        </row>
      </sheetData>
      <sheetData sheetId="19171">
        <row r="1">
          <cell r="A1">
            <v>0</v>
          </cell>
        </row>
      </sheetData>
      <sheetData sheetId="19172">
        <row r="1">
          <cell r="A1">
            <v>0</v>
          </cell>
        </row>
      </sheetData>
      <sheetData sheetId="19173">
        <row r="1">
          <cell r="A1">
            <v>0</v>
          </cell>
        </row>
      </sheetData>
      <sheetData sheetId="19174">
        <row r="1">
          <cell r="A1">
            <v>0</v>
          </cell>
        </row>
      </sheetData>
      <sheetData sheetId="19175">
        <row r="1">
          <cell r="A1">
            <v>0</v>
          </cell>
        </row>
      </sheetData>
      <sheetData sheetId="19176">
        <row r="1">
          <cell r="A1">
            <v>0</v>
          </cell>
        </row>
      </sheetData>
      <sheetData sheetId="19177">
        <row r="1">
          <cell r="A1">
            <v>0</v>
          </cell>
        </row>
      </sheetData>
      <sheetData sheetId="19178">
        <row r="1">
          <cell r="A1">
            <v>0</v>
          </cell>
        </row>
      </sheetData>
      <sheetData sheetId="19179">
        <row r="1">
          <cell r="A1">
            <v>0</v>
          </cell>
        </row>
      </sheetData>
      <sheetData sheetId="19180">
        <row r="1">
          <cell r="A1">
            <v>0</v>
          </cell>
        </row>
      </sheetData>
      <sheetData sheetId="19181">
        <row r="1">
          <cell r="A1">
            <v>0</v>
          </cell>
        </row>
      </sheetData>
      <sheetData sheetId="19182">
        <row r="1">
          <cell r="A1">
            <v>0</v>
          </cell>
        </row>
      </sheetData>
      <sheetData sheetId="19183">
        <row r="1">
          <cell r="A1">
            <v>0</v>
          </cell>
        </row>
      </sheetData>
      <sheetData sheetId="19184">
        <row r="1">
          <cell r="A1">
            <v>0</v>
          </cell>
        </row>
      </sheetData>
      <sheetData sheetId="19185">
        <row r="1">
          <cell r="A1">
            <v>0</v>
          </cell>
        </row>
      </sheetData>
      <sheetData sheetId="19186">
        <row r="1">
          <cell r="A1">
            <v>0</v>
          </cell>
        </row>
      </sheetData>
      <sheetData sheetId="19187">
        <row r="1">
          <cell r="A1">
            <v>0</v>
          </cell>
        </row>
      </sheetData>
      <sheetData sheetId="19188">
        <row r="1">
          <cell r="A1">
            <v>0</v>
          </cell>
        </row>
      </sheetData>
      <sheetData sheetId="19189">
        <row r="1">
          <cell r="A1">
            <v>0</v>
          </cell>
        </row>
      </sheetData>
      <sheetData sheetId="19190">
        <row r="1">
          <cell r="A1">
            <v>0</v>
          </cell>
        </row>
      </sheetData>
      <sheetData sheetId="19191">
        <row r="1">
          <cell r="A1">
            <v>0</v>
          </cell>
        </row>
      </sheetData>
      <sheetData sheetId="19192">
        <row r="1">
          <cell r="A1">
            <v>0</v>
          </cell>
        </row>
      </sheetData>
      <sheetData sheetId="19193">
        <row r="1">
          <cell r="A1">
            <v>0</v>
          </cell>
        </row>
      </sheetData>
      <sheetData sheetId="19194">
        <row r="1">
          <cell r="A1">
            <v>0</v>
          </cell>
        </row>
      </sheetData>
      <sheetData sheetId="19195">
        <row r="1">
          <cell r="A1">
            <v>0</v>
          </cell>
        </row>
      </sheetData>
      <sheetData sheetId="19196">
        <row r="1">
          <cell r="A1">
            <v>0</v>
          </cell>
        </row>
      </sheetData>
      <sheetData sheetId="19197">
        <row r="1">
          <cell r="A1">
            <v>0</v>
          </cell>
        </row>
      </sheetData>
      <sheetData sheetId="19198">
        <row r="1">
          <cell r="A1">
            <v>0</v>
          </cell>
        </row>
      </sheetData>
      <sheetData sheetId="19199">
        <row r="1">
          <cell r="A1">
            <v>0</v>
          </cell>
        </row>
      </sheetData>
      <sheetData sheetId="19200">
        <row r="1">
          <cell r="A1">
            <v>0</v>
          </cell>
        </row>
      </sheetData>
      <sheetData sheetId="19201">
        <row r="1">
          <cell r="A1">
            <v>0</v>
          </cell>
        </row>
      </sheetData>
      <sheetData sheetId="19202">
        <row r="1">
          <cell r="A1">
            <v>0</v>
          </cell>
        </row>
      </sheetData>
      <sheetData sheetId="19203">
        <row r="1">
          <cell r="A1">
            <v>0</v>
          </cell>
        </row>
      </sheetData>
      <sheetData sheetId="19204">
        <row r="1">
          <cell r="A1">
            <v>0</v>
          </cell>
        </row>
      </sheetData>
      <sheetData sheetId="19205">
        <row r="1">
          <cell r="A1">
            <v>0</v>
          </cell>
        </row>
      </sheetData>
      <sheetData sheetId="19206">
        <row r="1">
          <cell r="A1">
            <v>0</v>
          </cell>
        </row>
      </sheetData>
      <sheetData sheetId="19207">
        <row r="1">
          <cell r="A1">
            <v>0</v>
          </cell>
        </row>
      </sheetData>
      <sheetData sheetId="19208">
        <row r="1">
          <cell r="A1">
            <v>0</v>
          </cell>
        </row>
      </sheetData>
      <sheetData sheetId="19209">
        <row r="1">
          <cell r="A1">
            <v>0</v>
          </cell>
        </row>
      </sheetData>
      <sheetData sheetId="19210">
        <row r="1">
          <cell r="A1">
            <v>0</v>
          </cell>
        </row>
      </sheetData>
      <sheetData sheetId="19211">
        <row r="1">
          <cell r="A1">
            <v>0</v>
          </cell>
        </row>
      </sheetData>
      <sheetData sheetId="19212">
        <row r="1">
          <cell r="A1">
            <v>0</v>
          </cell>
        </row>
      </sheetData>
      <sheetData sheetId="19213">
        <row r="1">
          <cell r="A1">
            <v>0</v>
          </cell>
        </row>
      </sheetData>
      <sheetData sheetId="19214">
        <row r="1">
          <cell r="A1">
            <v>0</v>
          </cell>
        </row>
      </sheetData>
      <sheetData sheetId="19215">
        <row r="1">
          <cell r="A1">
            <v>0</v>
          </cell>
        </row>
      </sheetData>
      <sheetData sheetId="19216">
        <row r="1">
          <cell r="A1">
            <v>0</v>
          </cell>
        </row>
      </sheetData>
      <sheetData sheetId="19217">
        <row r="1">
          <cell r="A1">
            <v>0</v>
          </cell>
        </row>
      </sheetData>
      <sheetData sheetId="19218">
        <row r="1">
          <cell r="A1">
            <v>0</v>
          </cell>
        </row>
      </sheetData>
      <sheetData sheetId="19219">
        <row r="1">
          <cell r="A1">
            <v>0</v>
          </cell>
        </row>
      </sheetData>
      <sheetData sheetId="19220">
        <row r="1">
          <cell r="A1">
            <v>0</v>
          </cell>
        </row>
      </sheetData>
      <sheetData sheetId="19221">
        <row r="1">
          <cell r="A1">
            <v>0</v>
          </cell>
        </row>
      </sheetData>
      <sheetData sheetId="19222">
        <row r="1">
          <cell r="A1">
            <v>0</v>
          </cell>
        </row>
      </sheetData>
      <sheetData sheetId="19223">
        <row r="1">
          <cell r="A1">
            <v>0</v>
          </cell>
        </row>
      </sheetData>
      <sheetData sheetId="19224">
        <row r="1">
          <cell r="A1">
            <v>0</v>
          </cell>
        </row>
      </sheetData>
      <sheetData sheetId="19225">
        <row r="1">
          <cell r="A1">
            <v>0</v>
          </cell>
        </row>
      </sheetData>
      <sheetData sheetId="19226">
        <row r="1">
          <cell r="A1">
            <v>0</v>
          </cell>
        </row>
      </sheetData>
      <sheetData sheetId="19227">
        <row r="1">
          <cell r="A1">
            <v>0</v>
          </cell>
        </row>
      </sheetData>
      <sheetData sheetId="19228">
        <row r="1">
          <cell r="A1">
            <v>0</v>
          </cell>
        </row>
      </sheetData>
      <sheetData sheetId="19229">
        <row r="1">
          <cell r="A1">
            <v>0</v>
          </cell>
        </row>
      </sheetData>
      <sheetData sheetId="19230">
        <row r="1">
          <cell r="A1">
            <v>0</v>
          </cell>
        </row>
      </sheetData>
      <sheetData sheetId="19231">
        <row r="1">
          <cell r="A1">
            <v>0</v>
          </cell>
        </row>
      </sheetData>
      <sheetData sheetId="19232">
        <row r="1">
          <cell r="A1">
            <v>0</v>
          </cell>
        </row>
      </sheetData>
      <sheetData sheetId="19233">
        <row r="1">
          <cell r="A1">
            <v>0</v>
          </cell>
        </row>
      </sheetData>
      <sheetData sheetId="19234">
        <row r="1">
          <cell r="A1">
            <v>0</v>
          </cell>
        </row>
      </sheetData>
      <sheetData sheetId="19235">
        <row r="1">
          <cell r="A1">
            <v>0</v>
          </cell>
        </row>
      </sheetData>
      <sheetData sheetId="19236">
        <row r="1">
          <cell r="A1">
            <v>0</v>
          </cell>
        </row>
      </sheetData>
      <sheetData sheetId="19237">
        <row r="1">
          <cell r="A1">
            <v>0</v>
          </cell>
        </row>
      </sheetData>
      <sheetData sheetId="19238">
        <row r="1">
          <cell r="A1">
            <v>0</v>
          </cell>
        </row>
      </sheetData>
      <sheetData sheetId="19239">
        <row r="1">
          <cell r="A1">
            <v>0</v>
          </cell>
        </row>
      </sheetData>
      <sheetData sheetId="19240">
        <row r="1">
          <cell r="A1">
            <v>0</v>
          </cell>
        </row>
      </sheetData>
      <sheetData sheetId="19241">
        <row r="1">
          <cell r="A1">
            <v>0</v>
          </cell>
        </row>
      </sheetData>
      <sheetData sheetId="19242">
        <row r="1">
          <cell r="A1">
            <v>0</v>
          </cell>
        </row>
      </sheetData>
      <sheetData sheetId="19243">
        <row r="1">
          <cell r="A1">
            <v>0</v>
          </cell>
        </row>
      </sheetData>
      <sheetData sheetId="19244">
        <row r="1">
          <cell r="A1">
            <v>0</v>
          </cell>
        </row>
      </sheetData>
      <sheetData sheetId="19245">
        <row r="1">
          <cell r="A1">
            <v>0</v>
          </cell>
        </row>
      </sheetData>
      <sheetData sheetId="19246">
        <row r="1">
          <cell r="A1">
            <v>0</v>
          </cell>
        </row>
      </sheetData>
      <sheetData sheetId="19247">
        <row r="1">
          <cell r="A1">
            <v>0</v>
          </cell>
        </row>
      </sheetData>
      <sheetData sheetId="19248">
        <row r="1">
          <cell r="A1">
            <v>0</v>
          </cell>
        </row>
      </sheetData>
      <sheetData sheetId="19249">
        <row r="1">
          <cell r="A1">
            <v>0</v>
          </cell>
        </row>
      </sheetData>
      <sheetData sheetId="19250">
        <row r="1">
          <cell r="A1">
            <v>0</v>
          </cell>
        </row>
      </sheetData>
      <sheetData sheetId="19251">
        <row r="1">
          <cell r="A1">
            <v>0</v>
          </cell>
        </row>
      </sheetData>
      <sheetData sheetId="19252">
        <row r="1">
          <cell r="A1">
            <v>0</v>
          </cell>
        </row>
      </sheetData>
      <sheetData sheetId="19253">
        <row r="1">
          <cell r="A1">
            <v>0</v>
          </cell>
        </row>
      </sheetData>
      <sheetData sheetId="19254">
        <row r="1">
          <cell r="A1">
            <v>0</v>
          </cell>
        </row>
      </sheetData>
      <sheetData sheetId="19255">
        <row r="1">
          <cell r="A1">
            <v>0</v>
          </cell>
        </row>
      </sheetData>
      <sheetData sheetId="19256">
        <row r="1">
          <cell r="A1">
            <v>0</v>
          </cell>
        </row>
      </sheetData>
      <sheetData sheetId="19257">
        <row r="1">
          <cell r="A1">
            <v>0</v>
          </cell>
        </row>
      </sheetData>
      <sheetData sheetId="19258">
        <row r="1">
          <cell r="A1">
            <v>0</v>
          </cell>
        </row>
      </sheetData>
      <sheetData sheetId="19259">
        <row r="1">
          <cell r="A1">
            <v>0</v>
          </cell>
        </row>
      </sheetData>
      <sheetData sheetId="19260">
        <row r="1">
          <cell r="A1">
            <v>0</v>
          </cell>
        </row>
      </sheetData>
      <sheetData sheetId="19261">
        <row r="1">
          <cell r="A1">
            <v>0</v>
          </cell>
        </row>
      </sheetData>
      <sheetData sheetId="19262">
        <row r="1">
          <cell r="A1">
            <v>0</v>
          </cell>
        </row>
      </sheetData>
      <sheetData sheetId="19263">
        <row r="1">
          <cell r="A1">
            <v>0</v>
          </cell>
        </row>
      </sheetData>
      <sheetData sheetId="19264">
        <row r="1">
          <cell r="A1">
            <v>0</v>
          </cell>
        </row>
      </sheetData>
      <sheetData sheetId="19265">
        <row r="1">
          <cell r="A1">
            <v>0</v>
          </cell>
        </row>
      </sheetData>
      <sheetData sheetId="19266">
        <row r="1">
          <cell r="A1">
            <v>0</v>
          </cell>
        </row>
      </sheetData>
      <sheetData sheetId="19267">
        <row r="1">
          <cell r="A1">
            <v>0</v>
          </cell>
        </row>
      </sheetData>
      <sheetData sheetId="19268">
        <row r="1">
          <cell r="A1">
            <v>0</v>
          </cell>
        </row>
      </sheetData>
      <sheetData sheetId="19269">
        <row r="1">
          <cell r="A1">
            <v>0</v>
          </cell>
        </row>
      </sheetData>
      <sheetData sheetId="19270">
        <row r="1">
          <cell r="A1">
            <v>0</v>
          </cell>
        </row>
      </sheetData>
      <sheetData sheetId="19271">
        <row r="1">
          <cell r="A1">
            <v>0</v>
          </cell>
        </row>
      </sheetData>
      <sheetData sheetId="19272">
        <row r="1">
          <cell r="A1">
            <v>0</v>
          </cell>
        </row>
      </sheetData>
      <sheetData sheetId="19273">
        <row r="1">
          <cell r="A1">
            <v>0</v>
          </cell>
        </row>
      </sheetData>
      <sheetData sheetId="19274">
        <row r="1">
          <cell r="A1">
            <v>0</v>
          </cell>
        </row>
      </sheetData>
      <sheetData sheetId="19275">
        <row r="1">
          <cell r="A1">
            <v>0</v>
          </cell>
        </row>
      </sheetData>
      <sheetData sheetId="19276">
        <row r="1">
          <cell r="A1">
            <v>0</v>
          </cell>
        </row>
      </sheetData>
      <sheetData sheetId="19277">
        <row r="1">
          <cell r="A1">
            <v>0</v>
          </cell>
        </row>
      </sheetData>
      <sheetData sheetId="19278">
        <row r="1">
          <cell r="A1">
            <v>0</v>
          </cell>
        </row>
      </sheetData>
      <sheetData sheetId="19279">
        <row r="1">
          <cell r="A1">
            <v>0</v>
          </cell>
        </row>
      </sheetData>
      <sheetData sheetId="19280">
        <row r="1">
          <cell r="A1">
            <v>0</v>
          </cell>
        </row>
      </sheetData>
      <sheetData sheetId="19281">
        <row r="1">
          <cell r="A1">
            <v>0</v>
          </cell>
        </row>
      </sheetData>
      <sheetData sheetId="19282">
        <row r="1">
          <cell r="A1">
            <v>0</v>
          </cell>
        </row>
      </sheetData>
      <sheetData sheetId="19283">
        <row r="1">
          <cell r="A1">
            <v>0</v>
          </cell>
        </row>
      </sheetData>
      <sheetData sheetId="19284">
        <row r="1">
          <cell r="A1">
            <v>0</v>
          </cell>
        </row>
      </sheetData>
      <sheetData sheetId="19285">
        <row r="1">
          <cell r="A1">
            <v>0</v>
          </cell>
        </row>
      </sheetData>
      <sheetData sheetId="19286">
        <row r="1">
          <cell r="A1">
            <v>0</v>
          </cell>
        </row>
      </sheetData>
      <sheetData sheetId="19287">
        <row r="1">
          <cell r="A1">
            <v>0</v>
          </cell>
        </row>
      </sheetData>
      <sheetData sheetId="19288">
        <row r="1">
          <cell r="A1">
            <v>0</v>
          </cell>
        </row>
      </sheetData>
      <sheetData sheetId="19289">
        <row r="1">
          <cell r="A1">
            <v>0</v>
          </cell>
        </row>
      </sheetData>
      <sheetData sheetId="19290">
        <row r="1">
          <cell r="A1">
            <v>0</v>
          </cell>
        </row>
      </sheetData>
      <sheetData sheetId="19291">
        <row r="1">
          <cell r="A1">
            <v>0</v>
          </cell>
        </row>
      </sheetData>
      <sheetData sheetId="19292">
        <row r="1">
          <cell r="A1">
            <v>0</v>
          </cell>
        </row>
      </sheetData>
      <sheetData sheetId="19293">
        <row r="1">
          <cell r="A1">
            <v>0</v>
          </cell>
        </row>
      </sheetData>
      <sheetData sheetId="19294">
        <row r="1">
          <cell r="A1">
            <v>0</v>
          </cell>
        </row>
      </sheetData>
      <sheetData sheetId="19295">
        <row r="1">
          <cell r="A1">
            <v>0</v>
          </cell>
        </row>
      </sheetData>
      <sheetData sheetId="19296">
        <row r="1">
          <cell r="A1">
            <v>0</v>
          </cell>
        </row>
      </sheetData>
      <sheetData sheetId="19297">
        <row r="1">
          <cell r="A1">
            <v>0</v>
          </cell>
        </row>
      </sheetData>
      <sheetData sheetId="19298">
        <row r="1">
          <cell r="A1">
            <v>0</v>
          </cell>
        </row>
      </sheetData>
      <sheetData sheetId="19299">
        <row r="1">
          <cell r="A1">
            <v>0</v>
          </cell>
        </row>
      </sheetData>
      <sheetData sheetId="19300">
        <row r="1">
          <cell r="A1">
            <v>0</v>
          </cell>
        </row>
      </sheetData>
      <sheetData sheetId="19301">
        <row r="1">
          <cell r="A1">
            <v>0</v>
          </cell>
        </row>
      </sheetData>
      <sheetData sheetId="19302">
        <row r="1">
          <cell r="A1">
            <v>0</v>
          </cell>
        </row>
      </sheetData>
      <sheetData sheetId="19303">
        <row r="1">
          <cell r="A1">
            <v>0</v>
          </cell>
        </row>
      </sheetData>
      <sheetData sheetId="19304">
        <row r="1">
          <cell r="A1">
            <v>0</v>
          </cell>
        </row>
      </sheetData>
      <sheetData sheetId="19305">
        <row r="1">
          <cell r="A1">
            <v>0</v>
          </cell>
        </row>
      </sheetData>
      <sheetData sheetId="19306">
        <row r="1">
          <cell r="A1">
            <v>0</v>
          </cell>
        </row>
      </sheetData>
      <sheetData sheetId="19307">
        <row r="1">
          <cell r="A1">
            <v>0</v>
          </cell>
        </row>
      </sheetData>
      <sheetData sheetId="19308">
        <row r="1">
          <cell r="A1">
            <v>0</v>
          </cell>
        </row>
      </sheetData>
      <sheetData sheetId="19309">
        <row r="1">
          <cell r="A1">
            <v>0</v>
          </cell>
        </row>
      </sheetData>
      <sheetData sheetId="19310">
        <row r="1">
          <cell r="A1">
            <v>0</v>
          </cell>
        </row>
      </sheetData>
      <sheetData sheetId="19311">
        <row r="1">
          <cell r="A1">
            <v>0</v>
          </cell>
        </row>
      </sheetData>
      <sheetData sheetId="19312">
        <row r="1">
          <cell r="A1">
            <v>0</v>
          </cell>
        </row>
      </sheetData>
      <sheetData sheetId="19313">
        <row r="1">
          <cell r="A1">
            <v>0</v>
          </cell>
        </row>
      </sheetData>
      <sheetData sheetId="19314">
        <row r="1">
          <cell r="A1">
            <v>0</v>
          </cell>
        </row>
      </sheetData>
      <sheetData sheetId="19315">
        <row r="1">
          <cell r="A1">
            <v>0</v>
          </cell>
        </row>
      </sheetData>
      <sheetData sheetId="19316">
        <row r="1">
          <cell r="A1">
            <v>0</v>
          </cell>
        </row>
      </sheetData>
      <sheetData sheetId="19317">
        <row r="1">
          <cell r="A1">
            <v>0</v>
          </cell>
        </row>
      </sheetData>
      <sheetData sheetId="19318">
        <row r="1">
          <cell r="A1">
            <v>0</v>
          </cell>
        </row>
      </sheetData>
      <sheetData sheetId="19319">
        <row r="1">
          <cell r="A1">
            <v>0</v>
          </cell>
        </row>
      </sheetData>
      <sheetData sheetId="19320">
        <row r="1">
          <cell r="A1">
            <v>0</v>
          </cell>
        </row>
      </sheetData>
      <sheetData sheetId="19321">
        <row r="1">
          <cell r="A1">
            <v>0</v>
          </cell>
        </row>
      </sheetData>
      <sheetData sheetId="19322">
        <row r="1">
          <cell r="A1">
            <v>0</v>
          </cell>
        </row>
      </sheetData>
      <sheetData sheetId="19323">
        <row r="1">
          <cell r="A1">
            <v>0</v>
          </cell>
        </row>
      </sheetData>
      <sheetData sheetId="19324">
        <row r="1">
          <cell r="A1">
            <v>0</v>
          </cell>
        </row>
      </sheetData>
      <sheetData sheetId="19325">
        <row r="1">
          <cell r="A1">
            <v>0</v>
          </cell>
        </row>
      </sheetData>
      <sheetData sheetId="19326">
        <row r="1">
          <cell r="A1">
            <v>0</v>
          </cell>
        </row>
      </sheetData>
      <sheetData sheetId="19327">
        <row r="1">
          <cell r="A1">
            <v>0</v>
          </cell>
        </row>
      </sheetData>
      <sheetData sheetId="19328">
        <row r="1">
          <cell r="A1">
            <v>0</v>
          </cell>
        </row>
      </sheetData>
      <sheetData sheetId="19329">
        <row r="1">
          <cell r="A1">
            <v>0</v>
          </cell>
        </row>
      </sheetData>
      <sheetData sheetId="19330">
        <row r="1">
          <cell r="A1">
            <v>0</v>
          </cell>
        </row>
      </sheetData>
      <sheetData sheetId="19331">
        <row r="1">
          <cell r="A1">
            <v>0</v>
          </cell>
        </row>
      </sheetData>
      <sheetData sheetId="19332">
        <row r="1">
          <cell r="A1">
            <v>0</v>
          </cell>
        </row>
      </sheetData>
      <sheetData sheetId="19333">
        <row r="1">
          <cell r="A1">
            <v>0</v>
          </cell>
        </row>
      </sheetData>
      <sheetData sheetId="19334">
        <row r="1">
          <cell r="A1">
            <v>0</v>
          </cell>
        </row>
      </sheetData>
      <sheetData sheetId="19335">
        <row r="1">
          <cell r="A1">
            <v>0</v>
          </cell>
        </row>
      </sheetData>
      <sheetData sheetId="19336"/>
      <sheetData sheetId="19337">
        <row r="2">
          <cell r="W2" t="str">
            <v xml:space="preserve">REPUBLIKA NG PILIPINAS    </v>
          </cell>
        </row>
      </sheetData>
      <sheetData sheetId="19338">
        <row r="1">
          <cell r="B1" t="str">
            <v>Unit No.</v>
          </cell>
        </row>
      </sheetData>
      <sheetData sheetId="19339"/>
      <sheetData sheetId="19340">
        <row r="1">
          <cell r="A1">
            <v>0</v>
          </cell>
        </row>
      </sheetData>
      <sheetData sheetId="19341">
        <row r="1">
          <cell r="A1">
            <v>0</v>
          </cell>
        </row>
      </sheetData>
      <sheetData sheetId="19342">
        <row r="2">
          <cell r="W2" t="str">
            <v xml:space="preserve">REPUBLIKA NG PILIPINAS    </v>
          </cell>
        </row>
      </sheetData>
      <sheetData sheetId="19343"/>
      <sheetData sheetId="19344">
        <row r="2">
          <cell r="W2" t="str">
            <v xml:space="preserve">REPUBLIKA NG PILIPINAS    </v>
          </cell>
        </row>
      </sheetData>
      <sheetData sheetId="19345">
        <row r="1">
          <cell r="A1">
            <v>0</v>
          </cell>
        </row>
      </sheetData>
      <sheetData sheetId="19346">
        <row r="1">
          <cell r="A1">
            <v>0</v>
          </cell>
        </row>
      </sheetData>
      <sheetData sheetId="19347">
        <row r="1">
          <cell r="B1" t="str">
            <v>Unit No.</v>
          </cell>
        </row>
      </sheetData>
      <sheetData sheetId="19348">
        <row r="1">
          <cell r="B1" t="str">
            <v>Unit No.</v>
          </cell>
        </row>
      </sheetData>
      <sheetData sheetId="19349">
        <row r="2">
          <cell r="W2" t="str">
            <v xml:space="preserve">REPUBLIKA NG PILIPINAS    </v>
          </cell>
        </row>
      </sheetData>
      <sheetData sheetId="19350"/>
      <sheetData sheetId="19351">
        <row r="1">
          <cell r="A1">
            <v>0</v>
          </cell>
        </row>
      </sheetData>
      <sheetData sheetId="19352">
        <row r="1">
          <cell r="A1">
            <v>0</v>
          </cell>
        </row>
      </sheetData>
      <sheetData sheetId="19353"/>
      <sheetData sheetId="19354"/>
      <sheetData sheetId="19355">
        <row r="2">
          <cell r="W2" t="str">
            <v xml:space="preserve">REPUBLIKA NG PILIPINAS    </v>
          </cell>
        </row>
      </sheetData>
      <sheetData sheetId="19356">
        <row r="1">
          <cell r="A1">
            <v>0</v>
          </cell>
        </row>
      </sheetData>
      <sheetData sheetId="19357">
        <row r="1">
          <cell r="A1">
            <v>0</v>
          </cell>
        </row>
      </sheetData>
      <sheetData sheetId="19358" refreshError="1"/>
      <sheetData sheetId="19359" refreshError="1"/>
      <sheetData sheetId="19360"/>
      <sheetData sheetId="1936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/>
      <sheetData sheetId="19373"/>
      <sheetData sheetId="19374">
        <row r="1">
          <cell r="A1">
            <v>0</v>
          </cell>
        </row>
      </sheetData>
      <sheetData sheetId="19375">
        <row r="1">
          <cell r="A1">
            <v>0</v>
          </cell>
        </row>
      </sheetData>
      <sheetData sheetId="19376">
        <row r="1">
          <cell r="A1">
            <v>0</v>
          </cell>
        </row>
      </sheetData>
      <sheetData sheetId="19377">
        <row r="1">
          <cell r="A1">
            <v>0</v>
          </cell>
        </row>
      </sheetData>
      <sheetData sheetId="19378">
        <row r="1">
          <cell r="A1">
            <v>0</v>
          </cell>
        </row>
      </sheetData>
      <sheetData sheetId="19379">
        <row r="1">
          <cell r="A1">
            <v>0</v>
          </cell>
        </row>
      </sheetData>
      <sheetData sheetId="19380">
        <row r="1">
          <cell r="A1">
            <v>0</v>
          </cell>
        </row>
      </sheetData>
      <sheetData sheetId="19381">
        <row r="1">
          <cell r="A1">
            <v>0</v>
          </cell>
        </row>
      </sheetData>
      <sheetData sheetId="19382">
        <row r="1">
          <cell r="A1">
            <v>0</v>
          </cell>
        </row>
      </sheetData>
      <sheetData sheetId="19383">
        <row r="1">
          <cell r="A1">
            <v>0</v>
          </cell>
        </row>
      </sheetData>
      <sheetData sheetId="19384">
        <row r="1">
          <cell r="A1">
            <v>0</v>
          </cell>
        </row>
      </sheetData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/>
      <sheetData sheetId="19438">
        <row r="1">
          <cell r="B1" t="str">
            <v>Unit No.</v>
          </cell>
        </row>
      </sheetData>
      <sheetData sheetId="19439">
        <row r="1">
          <cell r="A1">
            <v>0</v>
          </cell>
        </row>
      </sheetData>
      <sheetData sheetId="19440">
        <row r="1">
          <cell r="A1">
            <v>0</v>
          </cell>
        </row>
      </sheetData>
      <sheetData sheetId="19441">
        <row r="1">
          <cell r="A1">
            <v>0</v>
          </cell>
        </row>
      </sheetData>
      <sheetData sheetId="19442" refreshError="1"/>
      <sheetData sheetId="19443" refreshError="1"/>
      <sheetData sheetId="19444"/>
      <sheetData sheetId="19445"/>
      <sheetData sheetId="19446">
        <row r="1">
          <cell r="A1">
            <v>0</v>
          </cell>
        </row>
      </sheetData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>
        <row r="1">
          <cell r="A1">
            <v>0</v>
          </cell>
        </row>
      </sheetData>
      <sheetData sheetId="19530">
        <row r="1">
          <cell r="A1">
            <v>0</v>
          </cell>
        </row>
      </sheetData>
      <sheetData sheetId="19531">
        <row r="1">
          <cell r="A1">
            <v>0</v>
          </cell>
        </row>
      </sheetData>
      <sheetData sheetId="19532">
        <row r="1">
          <cell r="A1">
            <v>0</v>
          </cell>
        </row>
      </sheetData>
      <sheetData sheetId="19533">
        <row r="1">
          <cell r="A1">
            <v>0</v>
          </cell>
        </row>
      </sheetData>
      <sheetData sheetId="19534">
        <row r="1">
          <cell r="A1">
            <v>0</v>
          </cell>
        </row>
      </sheetData>
      <sheetData sheetId="19535">
        <row r="1">
          <cell r="A1">
            <v>0</v>
          </cell>
        </row>
      </sheetData>
      <sheetData sheetId="19536">
        <row r="1">
          <cell r="A1">
            <v>0</v>
          </cell>
        </row>
      </sheetData>
      <sheetData sheetId="19537">
        <row r="1">
          <cell r="A1">
            <v>0</v>
          </cell>
        </row>
      </sheetData>
      <sheetData sheetId="19538">
        <row r="1">
          <cell r="A1">
            <v>0</v>
          </cell>
        </row>
      </sheetData>
      <sheetData sheetId="19539">
        <row r="1">
          <cell r="A1">
            <v>0</v>
          </cell>
        </row>
      </sheetData>
      <sheetData sheetId="19540">
        <row r="1">
          <cell r="A1">
            <v>0</v>
          </cell>
        </row>
      </sheetData>
      <sheetData sheetId="19541">
        <row r="1">
          <cell r="A1">
            <v>0</v>
          </cell>
        </row>
      </sheetData>
      <sheetData sheetId="19542" refreshError="1"/>
      <sheetData sheetId="19543">
        <row r="1">
          <cell r="A1">
            <v>0</v>
          </cell>
        </row>
      </sheetData>
      <sheetData sheetId="19544">
        <row r="1">
          <cell r="A1">
            <v>0</v>
          </cell>
        </row>
      </sheetData>
      <sheetData sheetId="19545">
        <row r="1">
          <cell r="A1">
            <v>0</v>
          </cell>
        </row>
      </sheetData>
      <sheetData sheetId="19546">
        <row r="1">
          <cell r="A1">
            <v>0</v>
          </cell>
        </row>
      </sheetData>
      <sheetData sheetId="19547">
        <row r="1">
          <cell r="A1">
            <v>0</v>
          </cell>
        </row>
      </sheetData>
      <sheetData sheetId="19548">
        <row r="1">
          <cell r="A1">
            <v>0</v>
          </cell>
        </row>
      </sheetData>
      <sheetData sheetId="19549">
        <row r="1">
          <cell r="A1">
            <v>0</v>
          </cell>
        </row>
      </sheetData>
      <sheetData sheetId="19550">
        <row r="1">
          <cell r="A1">
            <v>0</v>
          </cell>
        </row>
      </sheetData>
      <sheetData sheetId="19551" refreshError="1"/>
      <sheetData sheetId="19552">
        <row r="1">
          <cell r="A1">
            <v>0</v>
          </cell>
        </row>
      </sheetData>
      <sheetData sheetId="19553">
        <row r="1">
          <cell r="A1">
            <v>0</v>
          </cell>
        </row>
      </sheetData>
      <sheetData sheetId="19554">
        <row r="1">
          <cell r="A1">
            <v>0</v>
          </cell>
        </row>
      </sheetData>
      <sheetData sheetId="19555">
        <row r="1">
          <cell r="A1">
            <v>0</v>
          </cell>
        </row>
      </sheetData>
      <sheetData sheetId="19556">
        <row r="1">
          <cell r="A1">
            <v>0</v>
          </cell>
        </row>
      </sheetData>
      <sheetData sheetId="19557">
        <row r="1">
          <cell r="A1">
            <v>0</v>
          </cell>
        </row>
      </sheetData>
      <sheetData sheetId="19558">
        <row r="1">
          <cell r="A1">
            <v>0</v>
          </cell>
        </row>
      </sheetData>
      <sheetData sheetId="19559">
        <row r="1">
          <cell r="A1">
            <v>0</v>
          </cell>
        </row>
      </sheetData>
      <sheetData sheetId="19560">
        <row r="1">
          <cell r="A1">
            <v>0</v>
          </cell>
        </row>
      </sheetData>
      <sheetData sheetId="19561">
        <row r="1">
          <cell r="A1">
            <v>0</v>
          </cell>
        </row>
      </sheetData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>
        <row r="2">
          <cell r="B2" t="str">
            <v>BRIGHTLEISURE MANAGEMENT, INC.</v>
          </cell>
        </row>
      </sheetData>
      <sheetData sheetId="19586">
        <row r="1">
          <cell r="A1">
            <v>0</v>
          </cell>
        </row>
      </sheetData>
      <sheetData sheetId="19587">
        <row r="1">
          <cell r="A1">
            <v>0</v>
          </cell>
        </row>
      </sheetData>
      <sheetData sheetId="19588">
        <row r="1">
          <cell r="A1">
            <v>0</v>
          </cell>
        </row>
      </sheetData>
      <sheetData sheetId="19589">
        <row r="1">
          <cell r="B1" t="str">
            <v>VP#</v>
          </cell>
        </row>
      </sheetData>
      <sheetData sheetId="19590">
        <row r="1">
          <cell r="A1">
            <v>0</v>
          </cell>
        </row>
      </sheetData>
      <sheetData sheetId="19591">
        <row r="1">
          <cell r="A1">
            <v>0</v>
          </cell>
        </row>
      </sheetData>
      <sheetData sheetId="19592">
        <row r="1">
          <cell r="A1">
            <v>0</v>
          </cell>
        </row>
      </sheetData>
      <sheetData sheetId="19593">
        <row r="1">
          <cell r="A1">
            <v>0</v>
          </cell>
        </row>
      </sheetData>
      <sheetData sheetId="19594">
        <row r="1">
          <cell r="A1">
            <v>0</v>
          </cell>
        </row>
      </sheetData>
      <sheetData sheetId="19595">
        <row r="1">
          <cell r="A1">
            <v>0</v>
          </cell>
        </row>
      </sheetData>
      <sheetData sheetId="19596">
        <row r="1">
          <cell r="B1" t="str">
            <v>VP#</v>
          </cell>
        </row>
      </sheetData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>
            <v>0</v>
          </cell>
        </row>
      </sheetData>
      <sheetData sheetId="19617">
        <row r="1">
          <cell r="A1">
            <v>0</v>
          </cell>
        </row>
      </sheetData>
      <sheetData sheetId="19618">
        <row r="1">
          <cell r="A1">
            <v>0</v>
          </cell>
        </row>
      </sheetData>
      <sheetData sheetId="19619">
        <row r="1">
          <cell r="A1">
            <v>0</v>
          </cell>
        </row>
      </sheetData>
      <sheetData sheetId="19620">
        <row r="1">
          <cell r="A1">
            <v>0</v>
          </cell>
        </row>
      </sheetData>
      <sheetData sheetId="19621">
        <row r="1">
          <cell r="A1">
            <v>0</v>
          </cell>
        </row>
      </sheetData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>
        <row r="1">
          <cell r="A1">
            <v>0</v>
          </cell>
        </row>
      </sheetData>
      <sheetData sheetId="19660">
        <row r="1">
          <cell r="A1">
            <v>0</v>
          </cell>
        </row>
      </sheetData>
      <sheetData sheetId="19661">
        <row r="1">
          <cell r="A1">
            <v>0</v>
          </cell>
        </row>
      </sheetData>
      <sheetData sheetId="19662">
        <row r="1">
          <cell r="A1">
            <v>0</v>
          </cell>
        </row>
      </sheetData>
      <sheetData sheetId="19663">
        <row r="1">
          <cell r="A1">
            <v>0</v>
          </cell>
        </row>
      </sheetData>
      <sheetData sheetId="19664">
        <row r="1">
          <cell r="A1">
            <v>0</v>
          </cell>
        </row>
      </sheetData>
      <sheetData sheetId="19665">
        <row r="1">
          <cell r="A1">
            <v>0</v>
          </cell>
        </row>
      </sheetData>
      <sheetData sheetId="19666">
        <row r="1">
          <cell r="A1">
            <v>0</v>
          </cell>
        </row>
      </sheetData>
      <sheetData sheetId="19667">
        <row r="1">
          <cell r="A1">
            <v>0</v>
          </cell>
        </row>
      </sheetData>
      <sheetData sheetId="19668">
        <row r="1">
          <cell r="A1">
            <v>0</v>
          </cell>
        </row>
      </sheetData>
      <sheetData sheetId="19669">
        <row r="1">
          <cell r="A1">
            <v>0</v>
          </cell>
        </row>
      </sheetData>
      <sheetData sheetId="19670">
        <row r="1">
          <cell r="A1">
            <v>0</v>
          </cell>
        </row>
      </sheetData>
      <sheetData sheetId="19671">
        <row r="1">
          <cell r="A1">
            <v>0</v>
          </cell>
        </row>
      </sheetData>
      <sheetData sheetId="19672">
        <row r="1">
          <cell r="A1">
            <v>0</v>
          </cell>
        </row>
      </sheetData>
      <sheetData sheetId="19673">
        <row r="1">
          <cell r="A1">
            <v>0</v>
          </cell>
        </row>
      </sheetData>
      <sheetData sheetId="19674">
        <row r="1">
          <cell r="A1">
            <v>0</v>
          </cell>
        </row>
      </sheetData>
      <sheetData sheetId="19675">
        <row r="1">
          <cell r="A1">
            <v>0</v>
          </cell>
        </row>
      </sheetData>
      <sheetData sheetId="19676">
        <row r="1">
          <cell r="A1">
            <v>0</v>
          </cell>
        </row>
      </sheetData>
      <sheetData sheetId="19677">
        <row r="1">
          <cell r="A1">
            <v>0</v>
          </cell>
        </row>
      </sheetData>
      <sheetData sheetId="19678">
        <row r="1">
          <cell r="A1">
            <v>0</v>
          </cell>
        </row>
      </sheetData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>
        <row r="1">
          <cell r="A1">
            <v>0</v>
          </cell>
        </row>
      </sheetData>
      <sheetData sheetId="19796">
        <row r="1">
          <cell r="A1">
            <v>0</v>
          </cell>
        </row>
      </sheetData>
      <sheetData sheetId="19797">
        <row r="1">
          <cell r="A1">
            <v>0</v>
          </cell>
        </row>
      </sheetData>
      <sheetData sheetId="19798">
        <row r="1">
          <cell r="A1">
            <v>0</v>
          </cell>
        </row>
      </sheetData>
      <sheetData sheetId="19799">
        <row r="1">
          <cell r="A1">
            <v>0</v>
          </cell>
        </row>
      </sheetData>
      <sheetData sheetId="19800">
        <row r="1">
          <cell r="A1">
            <v>0</v>
          </cell>
        </row>
      </sheetData>
      <sheetData sheetId="19801">
        <row r="1">
          <cell r="A1">
            <v>0</v>
          </cell>
        </row>
      </sheetData>
      <sheetData sheetId="19802">
        <row r="1">
          <cell r="A1">
            <v>0</v>
          </cell>
        </row>
      </sheetData>
      <sheetData sheetId="19803">
        <row r="1">
          <cell r="A1">
            <v>0</v>
          </cell>
        </row>
      </sheetData>
      <sheetData sheetId="19804">
        <row r="1">
          <cell r="A1">
            <v>0</v>
          </cell>
        </row>
      </sheetData>
      <sheetData sheetId="19805">
        <row r="1">
          <cell r="A1">
            <v>0</v>
          </cell>
        </row>
      </sheetData>
      <sheetData sheetId="19806">
        <row r="1">
          <cell r="A1">
            <v>0</v>
          </cell>
        </row>
      </sheetData>
      <sheetData sheetId="19807">
        <row r="1">
          <cell r="A1">
            <v>0</v>
          </cell>
        </row>
      </sheetData>
      <sheetData sheetId="19808">
        <row r="1">
          <cell r="A1">
            <v>0</v>
          </cell>
        </row>
      </sheetData>
      <sheetData sheetId="19809">
        <row r="1">
          <cell r="A1">
            <v>0</v>
          </cell>
        </row>
      </sheetData>
      <sheetData sheetId="19810">
        <row r="1">
          <cell r="A1">
            <v>0</v>
          </cell>
        </row>
      </sheetData>
      <sheetData sheetId="19811">
        <row r="1">
          <cell r="A1">
            <v>0</v>
          </cell>
        </row>
      </sheetData>
      <sheetData sheetId="19812">
        <row r="1">
          <cell r="A1">
            <v>0</v>
          </cell>
        </row>
      </sheetData>
      <sheetData sheetId="19813">
        <row r="1">
          <cell r="A1">
            <v>0</v>
          </cell>
        </row>
      </sheetData>
      <sheetData sheetId="19814">
        <row r="1">
          <cell r="A1">
            <v>0</v>
          </cell>
        </row>
      </sheetData>
      <sheetData sheetId="19815">
        <row r="1">
          <cell r="A1">
            <v>0</v>
          </cell>
        </row>
      </sheetData>
      <sheetData sheetId="19816">
        <row r="1">
          <cell r="A1">
            <v>0</v>
          </cell>
        </row>
      </sheetData>
      <sheetData sheetId="19817">
        <row r="1">
          <cell r="A1">
            <v>0</v>
          </cell>
        </row>
      </sheetData>
      <sheetData sheetId="19818">
        <row r="1">
          <cell r="A1">
            <v>0</v>
          </cell>
        </row>
      </sheetData>
      <sheetData sheetId="19819">
        <row r="1">
          <cell r="A1">
            <v>0</v>
          </cell>
        </row>
      </sheetData>
      <sheetData sheetId="19820">
        <row r="1">
          <cell r="A1">
            <v>0</v>
          </cell>
        </row>
      </sheetData>
      <sheetData sheetId="19821">
        <row r="1">
          <cell r="A1">
            <v>0</v>
          </cell>
        </row>
      </sheetData>
      <sheetData sheetId="19822">
        <row r="1">
          <cell r="A1">
            <v>0</v>
          </cell>
        </row>
      </sheetData>
      <sheetData sheetId="19823">
        <row r="1">
          <cell r="A1">
            <v>0</v>
          </cell>
        </row>
      </sheetData>
      <sheetData sheetId="19824">
        <row r="1">
          <cell r="A1">
            <v>0</v>
          </cell>
        </row>
      </sheetData>
      <sheetData sheetId="19825">
        <row r="1">
          <cell r="A1">
            <v>0</v>
          </cell>
        </row>
      </sheetData>
      <sheetData sheetId="19826">
        <row r="1">
          <cell r="A1">
            <v>0</v>
          </cell>
        </row>
      </sheetData>
      <sheetData sheetId="19827">
        <row r="1">
          <cell r="A1">
            <v>0</v>
          </cell>
        </row>
      </sheetData>
      <sheetData sheetId="19828">
        <row r="1">
          <cell r="A1">
            <v>0</v>
          </cell>
        </row>
      </sheetData>
      <sheetData sheetId="19829">
        <row r="1">
          <cell r="A1">
            <v>0</v>
          </cell>
        </row>
      </sheetData>
      <sheetData sheetId="19830">
        <row r="1">
          <cell r="A1">
            <v>0</v>
          </cell>
        </row>
      </sheetData>
      <sheetData sheetId="19831">
        <row r="1">
          <cell r="A1">
            <v>0</v>
          </cell>
        </row>
      </sheetData>
      <sheetData sheetId="19832">
        <row r="1">
          <cell r="A1">
            <v>0</v>
          </cell>
        </row>
      </sheetData>
      <sheetData sheetId="19833">
        <row r="1">
          <cell r="A1">
            <v>0</v>
          </cell>
        </row>
      </sheetData>
      <sheetData sheetId="19834">
        <row r="1">
          <cell r="A1">
            <v>0</v>
          </cell>
        </row>
      </sheetData>
      <sheetData sheetId="19835">
        <row r="1">
          <cell r="A1">
            <v>0</v>
          </cell>
        </row>
      </sheetData>
      <sheetData sheetId="19836">
        <row r="1">
          <cell r="A1">
            <v>0</v>
          </cell>
        </row>
      </sheetData>
      <sheetData sheetId="19837">
        <row r="1">
          <cell r="A1">
            <v>0</v>
          </cell>
        </row>
      </sheetData>
      <sheetData sheetId="19838">
        <row r="1">
          <cell r="A1">
            <v>0</v>
          </cell>
        </row>
      </sheetData>
      <sheetData sheetId="19839">
        <row r="1">
          <cell r="A1">
            <v>0</v>
          </cell>
        </row>
      </sheetData>
      <sheetData sheetId="19840">
        <row r="1">
          <cell r="A1">
            <v>0</v>
          </cell>
        </row>
      </sheetData>
      <sheetData sheetId="19841">
        <row r="1">
          <cell r="A1">
            <v>0</v>
          </cell>
        </row>
      </sheetData>
      <sheetData sheetId="19842">
        <row r="1">
          <cell r="A1">
            <v>0</v>
          </cell>
        </row>
      </sheetData>
      <sheetData sheetId="19843">
        <row r="1">
          <cell r="A1">
            <v>0</v>
          </cell>
        </row>
      </sheetData>
      <sheetData sheetId="19844">
        <row r="1">
          <cell r="A1">
            <v>0</v>
          </cell>
        </row>
      </sheetData>
      <sheetData sheetId="19845">
        <row r="1">
          <cell r="A1">
            <v>0</v>
          </cell>
        </row>
      </sheetData>
      <sheetData sheetId="19846">
        <row r="1">
          <cell r="A1">
            <v>0</v>
          </cell>
        </row>
      </sheetData>
      <sheetData sheetId="19847">
        <row r="1">
          <cell r="A1">
            <v>0</v>
          </cell>
        </row>
      </sheetData>
      <sheetData sheetId="19848">
        <row r="1">
          <cell r="A1">
            <v>0</v>
          </cell>
        </row>
      </sheetData>
      <sheetData sheetId="19849">
        <row r="1">
          <cell r="A1">
            <v>0</v>
          </cell>
        </row>
      </sheetData>
      <sheetData sheetId="19850">
        <row r="1">
          <cell r="A1">
            <v>0</v>
          </cell>
        </row>
      </sheetData>
      <sheetData sheetId="19851">
        <row r="1">
          <cell r="A1">
            <v>0</v>
          </cell>
        </row>
      </sheetData>
      <sheetData sheetId="19852">
        <row r="1">
          <cell r="A1">
            <v>0</v>
          </cell>
        </row>
      </sheetData>
      <sheetData sheetId="19853">
        <row r="1">
          <cell r="A1">
            <v>0</v>
          </cell>
        </row>
      </sheetData>
      <sheetData sheetId="19854">
        <row r="1">
          <cell r="A1">
            <v>0</v>
          </cell>
        </row>
      </sheetData>
      <sheetData sheetId="19855">
        <row r="1">
          <cell r="A1">
            <v>0</v>
          </cell>
        </row>
      </sheetData>
      <sheetData sheetId="19856">
        <row r="1">
          <cell r="A1">
            <v>0</v>
          </cell>
        </row>
      </sheetData>
      <sheetData sheetId="19857">
        <row r="1">
          <cell r="A1">
            <v>0</v>
          </cell>
        </row>
      </sheetData>
      <sheetData sheetId="19858">
        <row r="1">
          <cell r="A1">
            <v>0</v>
          </cell>
        </row>
      </sheetData>
      <sheetData sheetId="19859">
        <row r="1">
          <cell r="A1">
            <v>0</v>
          </cell>
        </row>
      </sheetData>
      <sheetData sheetId="19860">
        <row r="1">
          <cell r="A1">
            <v>0</v>
          </cell>
        </row>
      </sheetData>
      <sheetData sheetId="19861">
        <row r="1">
          <cell r="A1">
            <v>0</v>
          </cell>
        </row>
      </sheetData>
      <sheetData sheetId="19862">
        <row r="1">
          <cell r="A1">
            <v>0</v>
          </cell>
        </row>
      </sheetData>
      <sheetData sheetId="19863">
        <row r="1">
          <cell r="A1">
            <v>0</v>
          </cell>
        </row>
      </sheetData>
      <sheetData sheetId="19864">
        <row r="1">
          <cell r="A1">
            <v>0</v>
          </cell>
        </row>
      </sheetData>
      <sheetData sheetId="19865">
        <row r="1">
          <cell r="A1">
            <v>0</v>
          </cell>
        </row>
      </sheetData>
      <sheetData sheetId="19866">
        <row r="1">
          <cell r="A1">
            <v>0</v>
          </cell>
        </row>
      </sheetData>
      <sheetData sheetId="19867">
        <row r="1">
          <cell r="A1">
            <v>0</v>
          </cell>
        </row>
      </sheetData>
      <sheetData sheetId="19868">
        <row r="1">
          <cell r="A1">
            <v>0</v>
          </cell>
        </row>
      </sheetData>
      <sheetData sheetId="19869">
        <row r="1">
          <cell r="A1">
            <v>0</v>
          </cell>
        </row>
      </sheetData>
      <sheetData sheetId="19870">
        <row r="1">
          <cell r="A1">
            <v>0</v>
          </cell>
        </row>
      </sheetData>
      <sheetData sheetId="19871">
        <row r="1">
          <cell r="A1">
            <v>0</v>
          </cell>
        </row>
      </sheetData>
      <sheetData sheetId="19872">
        <row r="1">
          <cell r="A1">
            <v>0</v>
          </cell>
        </row>
      </sheetData>
      <sheetData sheetId="19873">
        <row r="1">
          <cell r="A1">
            <v>0</v>
          </cell>
        </row>
      </sheetData>
      <sheetData sheetId="19874">
        <row r="1">
          <cell r="A1">
            <v>0</v>
          </cell>
        </row>
      </sheetData>
      <sheetData sheetId="19875">
        <row r="1">
          <cell r="A1">
            <v>0</v>
          </cell>
        </row>
      </sheetData>
      <sheetData sheetId="19876">
        <row r="1">
          <cell r="A1">
            <v>0</v>
          </cell>
        </row>
      </sheetData>
      <sheetData sheetId="19877">
        <row r="1">
          <cell r="A1">
            <v>0</v>
          </cell>
        </row>
      </sheetData>
      <sheetData sheetId="19878">
        <row r="1">
          <cell r="A1">
            <v>0</v>
          </cell>
        </row>
      </sheetData>
      <sheetData sheetId="19879">
        <row r="1">
          <cell r="A1">
            <v>0</v>
          </cell>
        </row>
      </sheetData>
      <sheetData sheetId="19880">
        <row r="1">
          <cell r="A1">
            <v>0</v>
          </cell>
        </row>
      </sheetData>
      <sheetData sheetId="19881">
        <row r="1">
          <cell r="A1">
            <v>0</v>
          </cell>
        </row>
      </sheetData>
      <sheetData sheetId="19882">
        <row r="1">
          <cell r="A1">
            <v>0</v>
          </cell>
        </row>
      </sheetData>
      <sheetData sheetId="19883">
        <row r="1">
          <cell r="A1">
            <v>0</v>
          </cell>
        </row>
      </sheetData>
      <sheetData sheetId="19884">
        <row r="1">
          <cell r="A1">
            <v>0</v>
          </cell>
        </row>
      </sheetData>
      <sheetData sheetId="19885">
        <row r="1">
          <cell r="A1">
            <v>0</v>
          </cell>
        </row>
      </sheetData>
      <sheetData sheetId="19886">
        <row r="1">
          <cell r="A1">
            <v>0</v>
          </cell>
        </row>
      </sheetData>
      <sheetData sheetId="19887">
        <row r="1">
          <cell r="A1">
            <v>0</v>
          </cell>
        </row>
      </sheetData>
      <sheetData sheetId="19888">
        <row r="1">
          <cell r="A1">
            <v>0</v>
          </cell>
        </row>
      </sheetData>
      <sheetData sheetId="19889">
        <row r="1">
          <cell r="A1">
            <v>0</v>
          </cell>
        </row>
      </sheetData>
      <sheetData sheetId="19890">
        <row r="1">
          <cell r="A1">
            <v>0</v>
          </cell>
        </row>
      </sheetData>
      <sheetData sheetId="19891">
        <row r="1">
          <cell r="A1">
            <v>0</v>
          </cell>
        </row>
      </sheetData>
      <sheetData sheetId="19892">
        <row r="1">
          <cell r="A1">
            <v>0</v>
          </cell>
        </row>
      </sheetData>
      <sheetData sheetId="19893">
        <row r="1">
          <cell r="A1">
            <v>0</v>
          </cell>
        </row>
      </sheetData>
      <sheetData sheetId="19894">
        <row r="1">
          <cell r="A1">
            <v>0</v>
          </cell>
        </row>
      </sheetData>
      <sheetData sheetId="19895">
        <row r="1">
          <cell r="A1">
            <v>0</v>
          </cell>
        </row>
      </sheetData>
      <sheetData sheetId="19896">
        <row r="1">
          <cell r="A1">
            <v>0</v>
          </cell>
        </row>
      </sheetData>
      <sheetData sheetId="19897">
        <row r="1">
          <cell r="A1">
            <v>0</v>
          </cell>
        </row>
      </sheetData>
      <sheetData sheetId="19898">
        <row r="1">
          <cell r="A1">
            <v>0</v>
          </cell>
        </row>
      </sheetData>
      <sheetData sheetId="19899">
        <row r="1">
          <cell r="A1">
            <v>0</v>
          </cell>
        </row>
      </sheetData>
      <sheetData sheetId="19900">
        <row r="1">
          <cell r="A1">
            <v>0</v>
          </cell>
        </row>
      </sheetData>
      <sheetData sheetId="19901">
        <row r="1">
          <cell r="A1">
            <v>0</v>
          </cell>
        </row>
      </sheetData>
      <sheetData sheetId="19902">
        <row r="1">
          <cell r="A1">
            <v>0</v>
          </cell>
        </row>
      </sheetData>
      <sheetData sheetId="19903">
        <row r="1">
          <cell r="A1">
            <v>0</v>
          </cell>
        </row>
      </sheetData>
      <sheetData sheetId="19904">
        <row r="1">
          <cell r="A1">
            <v>0</v>
          </cell>
        </row>
      </sheetData>
      <sheetData sheetId="19905">
        <row r="1">
          <cell r="A1">
            <v>0</v>
          </cell>
        </row>
      </sheetData>
      <sheetData sheetId="19906">
        <row r="1">
          <cell r="A1">
            <v>0</v>
          </cell>
        </row>
      </sheetData>
      <sheetData sheetId="19907">
        <row r="1">
          <cell r="A1">
            <v>0</v>
          </cell>
        </row>
      </sheetData>
      <sheetData sheetId="19908">
        <row r="1">
          <cell r="A1">
            <v>0</v>
          </cell>
        </row>
      </sheetData>
      <sheetData sheetId="19909">
        <row r="1">
          <cell r="A1">
            <v>0</v>
          </cell>
        </row>
      </sheetData>
      <sheetData sheetId="19910">
        <row r="1">
          <cell r="A1">
            <v>0</v>
          </cell>
        </row>
      </sheetData>
      <sheetData sheetId="19911">
        <row r="1">
          <cell r="A1">
            <v>0</v>
          </cell>
        </row>
      </sheetData>
      <sheetData sheetId="19912">
        <row r="1">
          <cell r="A1">
            <v>0</v>
          </cell>
        </row>
      </sheetData>
      <sheetData sheetId="19913">
        <row r="1">
          <cell r="A1">
            <v>0</v>
          </cell>
        </row>
      </sheetData>
      <sheetData sheetId="19914">
        <row r="1">
          <cell r="A1">
            <v>0</v>
          </cell>
        </row>
      </sheetData>
      <sheetData sheetId="19915">
        <row r="1">
          <cell r="A1">
            <v>0</v>
          </cell>
        </row>
      </sheetData>
      <sheetData sheetId="19916">
        <row r="1">
          <cell r="A1">
            <v>0</v>
          </cell>
        </row>
      </sheetData>
      <sheetData sheetId="19917">
        <row r="1">
          <cell r="A1">
            <v>0</v>
          </cell>
        </row>
      </sheetData>
      <sheetData sheetId="19918">
        <row r="1">
          <cell r="A1">
            <v>0</v>
          </cell>
        </row>
      </sheetData>
      <sheetData sheetId="19919">
        <row r="1">
          <cell r="A1">
            <v>0</v>
          </cell>
        </row>
      </sheetData>
      <sheetData sheetId="19920">
        <row r="1">
          <cell r="A1">
            <v>0</v>
          </cell>
        </row>
      </sheetData>
      <sheetData sheetId="19921">
        <row r="1">
          <cell r="A1">
            <v>0</v>
          </cell>
        </row>
      </sheetData>
      <sheetData sheetId="19922">
        <row r="1">
          <cell r="A1">
            <v>0</v>
          </cell>
        </row>
      </sheetData>
      <sheetData sheetId="19923">
        <row r="1">
          <cell r="A1">
            <v>0</v>
          </cell>
        </row>
      </sheetData>
      <sheetData sheetId="19924">
        <row r="1">
          <cell r="A1">
            <v>0</v>
          </cell>
        </row>
      </sheetData>
      <sheetData sheetId="19925">
        <row r="1">
          <cell r="A1">
            <v>0</v>
          </cell>
        </row>
      </sheetData>
      <sheetData sheetId="19926">
        <row r="1">
          <cell r="A1">
            <v>0</v>
          </cell>
        </row>
      </sheetData>
      <sheetData sheetId="19927">
        <row r="1">
          <cell r="A1">
            <v>0</v>
          </cell>
        </row>
      </sheetData>
      <sheetData sheetId="19928">
        <row r="1">
          <cell r="A1">
            <v>0</v>
          </cell>
        </row>
      </sheetData>
      <sheetData sheetId="19929">
        <row r="1">
          <cell r="A1">
            <v>0</v>
          </cell>
        </row>
      </sheetData>
      <sheetData sheetId="19930">
        <row r="1">
          <cell r="A1">
            <v>0</v>
          </cell>
        </row>
      </sheetData>
      <sheetData sheetId="19931">
        <row r="1">
          <cell r="A1">
            <v>0</v>
          </cell>
        </row>
      </sheetData>
      <sheetData sheetId="19932">
        <row r="1">
          <cell r="A1">
            <v>0</v>
          </cell>
        </row>
      </sheetData>
      <sheetData sheetId="19933">
        <row r="1">
          <cell r="A1">
            <v>0</v>
          </cell>
        </row>
      </sheetData>
      <sheetData sheetId="19934">
        <row r="1">
          <cell r="A1">
            <v>0</v>
          </cell>
        </row>
      </sheetData>
      <sheetData sheetId="19935">
        <row r="1">
          <cell r="A1">
            <v>0</v>
          </cell>
        </row>
      </sheetData>
      <sheetData sheetId="19936">
        <row r="1">
          <cell r="A1">
            <v>0</v>
          </cell>
        </row>
      </sheetData>
      <sheetData sheetId="19937">
        <row r="1">
          <cell r="A1">
            <v>0</v>
          </cell>
        </row>
      </sheetData>
      <sheetData sheetId="19938">
        <row r="1">
          <cell r="A1">
            <v>0</v>
          </cell>
        </row>
      </sheetData>
      <sheetData sheetId="19939">
        <row r="1">
          <cell r="A1">
            <v>0</v>
          </cell>
        </row>
      </sheetData>
      <sheetData sheetId="19940">
        <row r="1">
          <cell r="A1">
            <v>0</v>
          </cell>
        </row>
      </sheetData>
      <sheetData sheetId="19941">
        <row r="1">
          <cell r="A1">
            <v>0</v>
          </cell>
        </row>
      </sheetData>
      <sheetData sheetId="19942">
        <row r="1">
          <cell r="A1">
            <v>0</v>
          </cell>
        </row>
      </sheetData>
      <sheetData sheetId="19943">
        <row r="1">
          <cell r="A1">
            <v>0</v>
          </cell>
        </row>
      </sheetData>
      <sheetData sheetId="19944">
        <row r="1">
          <cell r="A1">
            <v>0</v>
          </cell>
        </row>
      </sheetData>
      <sheetData sheetId="19945">
        <row r="1">
          <cell r="A1">
            <v>0</v>
          </cell>
        </row>
      </sheetData>
      <sheetData sheetId="19946">
        <row r="1">
          <cell r="A1">
            <v>0</v>
          </cell>
        </row>
      </sheetData>
      <sheetData sheetId="19947">
        <row r="1">
          <cell r="A1">
            <v>0</v>
          </cell>
        </row>
      </sheetData>
      <sheetData sheetId="19948">
        <row r="1">
          <cell r="A1">
            <v>0</v>
          </cell>
        </row>
      </sheetData>
      <sheetData sheetId="19949">
        <row r="1">
          <cell r="A1">
            <v>0</v>
          </cell>
        </row>
      </sheetData>
      <sheetData sheetId="19950">
        <row r="1">
          <cell r="A1">
            <v>0</v>
          </cell>
        </row>
      </sheetData>
      <sheetData sheetId="19951">
        <row r="1">
          <cell r="A1">
            <v>0</v>
          </cell>
        </row>
      </sheetData>
      <sheetData sheetId="19952">
        <row r="1">
          <cell r="A1">
            <v>0</v>
          </cell>
        </row>
      </sheetData>
      <sheetData sheetId="19953">
        <row r="1">
          <cell r="A1">
            <v>0</v>
          </cell>
        </row>
      </sheetData>
      <sheetData sheetId="19954">
        <row r="1">
          <cell r="A1">
            <v>0</v>
          </cell>
        </row>
      </sheetData>
      <sheetData sheetId="19955">
        <row r="1">
          <cell r="A1">
            <v>0</v>
          </cell>
        </row>
      </sheetData>
      <sheetData sheetId="19956">
        <row r="1">
          <cell r="A1">
            <v>0</v>
          </cell>
        </row>
      </sheetData>
      <sheetData sheetId="19957">
        <row r="1">
          <cell r="A1">
            <v>0</v>
          </cell>
        </row>
      </sheetData>
      <sheetData sheetId="19958">
        <row r="1">
          <cell r="A1">
            <v>0</v>
          </cell>
        </row>
      </sheetData>
      <sheetData sheetId="19959">
        <row r="1">
          <cell r="A1">
            <v>0</v>
          </cell>
        </row>
      </sheetData>
      <sheetData sheetId="19960">
        <row r="1">
          <cell r="A1">
            <v>0</v>
          </cell>
        </row>
      </sheetData>
      <sheetData sheetId="19961">
        <row r="1">
          <cell r="A1">
            <v>0</v>
          </cell>
        </row>
      </sheetData>
      <sheetData sheetId="19962">
        <row r="1">
          <cell r="A1">
            <v>0</v>
          </cell>
        </row>
      </sheetData>
      <sheetData sheetId="19963">
        <row r="1">
          <cell r="A1">
            <v>0</v>
          </cell>
        </row>
      </sheetData>
      <sheetData sheetId="19964">
        <row r="1">
          <cell r="A1">
            <v>0</v>
          </cell>
        </row>
      </sheetData>
      <sheetData sheetId="19965">
        <row r="1">
          <cell r="A1">
            <v>0</v>
          </cell>
        </row>
      </sheetData>
      <sheetData sheetId="19966">
        <row r="1">
          <cell r="A1">
            <v>0</v>
          </cell>
        </row>
      </sheetData>
      <sheetData sheetId="19967">
        <row r="1">
          <cell r="A1">
            <v>0</v>
          </cell>
        </row>
      </sheetData>
      <sheetData sheetId="19968">
        <row r="1">
          <cell r="A1">
            <v>0</v>
          </cell>
        </row>
      </sheetData>
      <sheetData sheetId="19969">
        <row r="1">
          <cell r="A1">
            <v>0</v>
          </cell>
        </row>
      </sheetData>
      <sheetData sheetId="19970">
        <row r="1">
          <cell r="A1">
            <v>0</v>
          </cell>
        </row>
      </sheetData>
      <sheetData sheetId="19971">
        <row r="1">
          <cell r="A1">
            <v>0</v>
          </cell>
        </row>
      </sheetData>
      <sheetData sheetId="19972">
        <row r="1">
          <cell r="A1">
            <v>0</v>
          </cell>
        </row>
      </sheetData>
      <sheetData sheetId="19973">
        <row r="1">
          <cell r="A1">
            <v>0</v>
          </cell>
        </row>
      </sheetData>
      <sheetData sheetId="19974">
        <row r="1">
          <cell r="A1">
            <v>0</v>
          </cell>
        </row>
      </sheetData>
      <sheetData sheetId="19975">
        <row r="1">
          <cell r="A1">
            <v>0</v>
          </cell>
        </row>
      </sheetData>
      <sheetData sheetId="19976">
        <row r="1">
          <cell r="A1">
            <v>0</v>
          </cell>
        </row>
      </sheetData>
      <sheetData sheetId="19977">
        <row r="1">
          <cell r="A1">
            <v>0</v>
          </cell>
        </row>
      </sheetData>
      <sheetData sheetId="19978">
        <row r="1">
          <cell r="A1">
            <v>0</v>
          </cell>
        </row>
      </sheetData>
      <sheetData sheetId="19979">
        <row r="1">
          <cell r="A1">
            <v>0</v>
          </cell>
        </row>
      </sheetData>
      <sheetData sheetId="19980">
        <row r="1">
          <cell r="A1">
            <v>0</v>
          </cell>
        </row>
      </sheetData>
      <sheetData sheetId="19981">
        <row r="1">
          <cell r="A1">
            <v>0</v>
          </cell>
        </row>
      </sheetData>
      <sheetData sheetId="19982">
        <row r="1">
          <cell r="A1">
            <v>0</v>
          </cell>
        </row>
      </sheetData>
      <sheetData sheetId="19983">
        <row r="1">
          <cell r="A1">
            <v>0</v>
          </cell>
        </row>
      </sheetData>
      <sheetData sheetId="19984">
        <row r="1">
          <cell r="A1">
            <v>0</v>
          </cell>
        </row>
      </sheetData>
      <sheetData sheetId="19985">
        <row r="1">
          <cell r="A1">
            <v>0</v>
          </cell>
        </row>
      </sheetData>
      <sheetData sheetId="19986">
        <row r="1">
          <cell r="A1">
            <v>0</v>
          </cell>
        </row>
      </sheetData>
      <sheetData sheetId="19987">
        <row r="1">
          <cell r="A1">
            <v>0</v>
          </cell>
        </row>
      </sheetData>
      <sheetData sheetId="19988">
        <row r="1">
          <cell r="A1">
            <v>0</v>
          </cell>
        </row>
      </sheetData>
      <sheetData sheetId="19989">
        <row r="1">
          <cell r="A1">
            <v>0</v>
          </cell>
        </row>
      </sheetData>
      <sheetData sheetId="19990">
        <row r="1">
          <cell r="A1">
            <v>0</v>
          </cell>
        </row>
      </sheetData>
      <sheetData sheetId="19991">
        <row r="1">
          <cell r="A1">
            <v>0</v>
          </cell>
        </row>
      </sheetData>
      <sheetData sheetId="19992">
        <row r="1">
          <cell r="A1">
            <v>0</v>
          </cell>
        </row>
      </sheetData>
      <sheetData sheetId="19993">
        <row r="1">
          <cell r="A1">
            <v>0</v>
          </cell>
        </row>
      </sheetData>
      <sheetData sheetId="19994">
        <row r="1">
          <cell r="A1">
            <v>0</v>
          </cell>
        </row>
      </sheetData>
      <sheetData sheetId="19995">
        <row r="1">
          <cell r="A1">
            <v>0</v>
          </cell>
        </row>
      </sheetData>
      <sheetData sheetId="19996">
        <row r="1">
          <cell r="A1">
            <v>0</v>
          </cell>
        </row>
      </sheetData>
      <sheetData sheetId="19997">
        <row r="1">
          <cell r="A1">
            <v>0</v>
          </cell>
        </row>
      </sheetData>
      <sheetData sheetId="19998">
        <row r="1">
          <cell r="A1">
            <v>0</v>
          </cell>
        </row>
      </sheetData>
      <sheetData sheetId="19999">
        <row r="1">
          <cell r="A1">
            <v>0</v>
          </cell>
        </row>
      </sheetData>
      <sheetData sheetId="20000">
        <row r="1">
          <cell r="A1">
            <v>0</v>
          </cell>
        </row>
      </sheetData>
      <sheetData sheetId="20001">
        <row r="1">
          <cell r="A1">
            <v>0</v>
          </cell>
        </row>
      </sheetData>
      <sheetData sheetId="20002">
        <row r="1">
          <cell r="A1">
            <v>0</v>
          </cell>
        </row>
      </sheetData>
      <sheetData sheetId="20003">
        <row r="1">
          <cell r="A1">
            <v>0</v>
          </cell>
        </row>
      </sheetData>
      <sheetData sheetId="20004">
        <row r="1">
          <cell r="A1">
            <v>0</v>
          </cell>
        </row>
      </sheetData>
      <sheetData sheetId="20005">
        <row r="1">
          <cell r="A1">
            <v>0</v>
          </cell>
        </row>
      </sheetData>
      <sheetData sheetId="20006">
        <row r="1">
          <cell r="A1">
            <v>0</v>
          </cell>
        </row>
      </sheetData>
      <sheetData sheetId="20007">
        <row r="1">
          <cell r="A1">
            <v>0</v>
          </cell>
        </row>
      </sheetData>
      <sheetData sheetId="20008">
        <row r="1">
          <cell r="A1">
            <v>0</v>
          </cell>
        </row>
      </sheetData>
      <sheetData sheetId="20009">
        <row r="1">
          <cell r="A1">
            <v>0</v>
          </cell>
        </row>
      </sheetData>
      <sheetData sheetId="20010">
        <row r="1">
          <cell r="A1">
            <v>0</v>
          </cell>
        </row>
      </sheetData>
      <sheetData sheetId="20011">
        <row r="1">
          <cell r="A1">
            <v>0</v>
          </cell>
        </row>
      </sheetData>
      <sheetData sheetId="20012">
        <row r="1">
          <cell r="A1">
            <v>0</v>
          </cell>
        </row>
      </sheetData>
      <sheetData sheetId="20013">
        <row r="1">
          <cell r="A1">
            <v>0</v>
          </cell>
        </row>
      </sheetData>
      <sheetData sheetId="20014">
        <row r="1">
          <cell r="A1">
            <v>0</v>
          </cell>
        </row>
      </sheetData>
      <sheetData sheetId="20015">
        <row r="1">
          <cell r="A1">
            <v>0</v>
          </cell>
        </row>
      </sheetData>
      <sheetData sheetId="20016">
        <row r="1">
          <cell r="A1">
            <v>0</v>
          </cell>
        </row>
      </sheetData>
      <sheetData sheetId="20017">
        <row r="1">
          <cell r="A1">
            <v>0</v>
          </cell>
        </row>
      </sheetData>
      <sheetData sheetId="20018">
        <row r="1">
          <cell r="A1">
            <v>0</v>
          </cell>
        </row>
      </sheetData>
      <sheetData sheetId="20019">
        <row r="1">
          <cell r="A1">
            <v>0</v>
          </cell>
        </row>
      </sheetData>
      <sheetData sheetId="20020">
        <row r="1">
          <cell r="A1">
            <v>0</v>
          </cell>
        </row>
      </sheetData>
      <sheetData sheetId="20021">
        <row r="1">
          <cell r="A1">
            <v>0</v>
          </cell>
        </row>
      </sheetData>
      <sheetData sheetId="20022">
        <row r="1">
          <cell r="A1">
            <v>0</v>
          </cell>
        </row>
      </sheetData>
      <sheetData sheetId="20023">
        <row r="1">
          <cell r="A1">
            <v>0</v>
          </cell>
        </row>
      </sheetData>
      <sheetData sheetId="20024">
        <row r="1">
          <cell r="A1">
            <v>0</v>
          </cell>
        </row>
      </sheetData>
      <sheetData sheetId="20025">
        <row r="1">
          <cell r="A1">
            <v>0</v>
          </cell>
        </row>
      </sheetData>
      <sheetData sheetId="20026">
        <row r="1">
          <cell r="A1">
            <v>0</v>
          </cell>
        </row>
      </sheetData>
      <sheetData sheetId="20027">
        <row r="1">
          <cell r="A1">
            <v>0</v>
          </cell>
        </row>
      </sheetData>
      <sheetData sheetId="20028">
        <row r="1">
          <cell r="A1">
            <v>0</v>
          </cell>
        </row>
      </sheetData>
      <sheetData sheetId="20029">
        <row r="1">
          <cell r="A1">
            <v>0</v>
          </cell>
        </row>
      </sheetData>
      <sheetData sheetId="20030">
        <row r="1">
          <cell r="A1">
            <v>0</v>
          </cell>
        </row>
      </sheetData>
      <sheetData sheetId="20031">
        <row r="1">
          <cell r="A1">
            <v>0</v>
          </cell>
        </row>
      </sheetData>
      <sheetData sheetId="20032">
        <row r="1">
          <cell r="A1">
            <v>0</v>
          </cell>
        </row>
      </sheetData>
      <sheetData sheetId="20033">
        <row r="1">
          <cell r="A1">
            <v>0</v>
          </cell>
        </row>
      </sheetData>
      <sheetData sheetId="20034">
        <row r="1">
          <cell r="A1">
            <v>0</v>
          </cell>
        </row>
      </sheetData>
      <sheetData sheetId="20035">
        <row r="1">
          <cell r="A1">
            <v>0</v>
          </cell>
        </row>
      </sheetData>
      <sheetData sheetId="20036">
        <row r="1">
          <cell r="A1">
            <v>0</v>
          </cell>
        </row>
      </sheetData>
      <sheetData sheetId="20037">
        <row r="1">
          <cell r="A1">
            <v>0</v>
          </cell>
        </row>
      </sheetData>
      <sheetData sheetId="20038">
        <row r="1">
          <cell r="A1">
            <v>0</v>
          </cell>
        </row>
      </sheetData>
      <sheetData sheetId="20039">
        <row r="1">
          <cell r="A1">
            <v>0</v>
          </cell>
        </row>
      </sheetData>
      <sheetData sheetId="20040">
        <row r="1">
          <cell r="A1">
            <v>0</v>
          </cell>
        </row>
      </sheetData>
      <sheetData sheetId="20041">
        <row r="1">
          <cell r="A1">
            <v>0</v>
          </cell>
        </row>
      </sheetData>
      <sheetData sheetId="20042">
        <row r="1">
          <cell r="A1">
            <v>0</v>
          </cell>
        </row>
      </sheetData>
      <sheetData sheetId="20043">
        <row r="1">
          <cell r="A1">
            <v>0</v>
          </cell>
        </row>
      </sheetData>
      <sheetData sheetId="20044">
        <row r="1">
          <cell r="A1">
            <v>0</v>
          </cell>
        </row>
      </sheetData>
      <sheetData sheetId="20045">
        <row r="1">
          <cell r="A1">
            <v>0</v>
          </cell>
        </row>
      </sheetData>
      <sheetData sheetId="20046">
        <row r="1">
          <cell r="A1">
            <v>0</v>
          </cell>
        </row>
      </sheetData>
      <sheetData sheetId="20047">
        <row r="1">
          <cell r="A1">
            <v>0</v>
          </cell>
        </row>
      </sheetData>
      <sheetData sheetId="20048">
        <row r="1">
          <cell r="A1">
            <v>0</v>
          </cell>
        </row>
      </sheetData>
      <sheetData sheetId="20049">
        <row r="1">
          <cell r="A1">
            <v>0</v>
          </cell>
        </row>
      </sheetData>
      <sheetData sheetId="20050">
        <row r="1">
          <cell r="A1">
            <v>0</v>
          </cell>
        </row>
      </sheetData>
      <sheetData sheetId="20051">
        <row r="1">
          <cell r="A1">
            <v>0</v>
          </cell>
        </row>
      </sheetData>
      <sheetData sheetId="20052">
        <row r="1">
          <cell r="A1">
            <v>0</v>
          </cell>
        </row>
      </sheetData>
      <sheetData sheetId="20053">
        <row r="1">
          <cell r="A1">
            <v>0</v>
          </cell>
        </row>
      </sheetData>
      <sheetData sheetId="20054">
        <row r="1">
          <cell r="A1">
            <v>0</v>
          </cell>
        </row>
      </sheetData>
      <sheetData sheetId="20055">
        <row r="1">
          <cell r="A1">
            <v>0</v>
          </cell>
        </row>
      </sheetData>
      <sheetData sheetId="20056">
        <row r="1">
          <cell r="A1">
            <v>0</v>
          </cell>
        </row>
      </sheetData>
      <sheetData sheetId="20057">
        <row r="1">
          <cell r="A1">
            <v>0</v>
          </cell>
        </row>
      </sheetData>
      <sheetData sheetId="20058">
        <row r="1">
          <cell r="A1">
            <v>0</v>
          </cell>
        </row>
      </sheetData>
      <sheetData sheetId="20059">
        <row r="1">
          <cell r="A1">
            <v>0</v>
          </cell>
        </row>
      </sheetData>
      <sheetData sheetId="20060">
        <row r="1">
          <cell r="A1">
            <v>0</v>
          </cell>
        </row>
      </sheetData>
      <sheetData sheetId="20061">
        <row r="1">
          <cell r="A1">
            <v>0</v>
          </cell>
        </row>
      </sheetData>
      <sheetData sheetId="20062">
        <row r="1">
          <cell r="A1">
            <v>0</v>
          </cell>
        </row>
      </sheetData>
      <sheetData sheetId="20063">
        <row r="1">
          <cell r="A1">
            <v>0</v>
          </cell>
        </row>
      </sheetData>
      <sheetData sheetId="20064">
        <row r="1">
          <cell r="A1">
            <v>0</v>
          </cell>
        </row>
      </sheetData>
      <sheetData sheetId="20065">
        <row r="1">
          <cell r="A1">
            <v>0</v>
          </cell>
        </row>
      </sheetData>
      <sheetData sheetId="20066">
        <row r="1">
          <cell r="A1">
            <v>0</v>
          </cell>
        </row>
      </sheetData>
      <sheetData sheetId="20067">
        <row r="1">
          <cell r="A1">
            <v>0</v>
          </cell>
        </row>
      </sheetData>
      <sheetData sheetId="20068">
        <row r="1">
          <cell r="A1">
            <v>0</v>
          </cell>
        </row>
      </sheetData>
      <sheetData sheetId="20069">
        <row r="1">
          <cell r="A1">
            <v>0</v>
          </cell>
        </row>
      </sheetData>
      <sheetData sheetId="20070">
        <row r="1">
          <cell r="A1">
            <v>0</v>
          </cell>
        </row>
      </sheetData>
      <sheetData sheetId="20071">
        <row r="1">
          <cell r="A1">
            <v>0</v>
          </cell>
        </row>
      </sheetData>
      <sheetData sheetId="20072">
        <row r="1">
          <cell r="A1">
            <v>0</v>
          </cell>
        </row>
      </sheetData>
      <sheetData sheetId="20073">
        <row r="1">
          <cell r="A1">
            <v>0</v>
          </cell>
        </row>
      </sheetData>
      <sheetData sheetId="20074">
        <row r="1">
          <cell r="A1">
            <v>0</v>
          </cell>
        </row>
      </sheetData>
      <sheetData sheetId="20075">
        <row r="1">
          <cell r="A1">
            <v>0</v>
          </cell>
        </row>
      </sheetData>
      <sheetData sheetId="20076">
        <row r="1">
          <cell r="A1">
            <v>0</v>
          </cell>
        </row>
      </sheetData>
      <sheetData sheetId="20077">
        <row r="1">
          <cell r="A1">
            <v>0</v>
          </cell>
        </row>
      </sheetData>
      <sheetData sheetId="20078">
        <row r="1">
          <cell r="A1">
            <v>0</v>
          </cell>
        </row>
      </sheetData>
      <sheetData sheetId="20079">
        <row r="1">
          <cell r="A1">
            <v>0</v>
          </cell>
        </row>
      </sheetData>
      <sheetData sheetId="20080">
        <row r="1">
          <cell r="A1">
            <v>0</v>
          </cell>
        </row>
      </sheetData>
      <sheetData sheetId="20081">
        <row r="1">
          <cell r="A1">
            <v>0</v>
          </cell>
        </row>
      </sheetData>
      <sheetData sheetId="20082">
        <row r="1">
          <cell r="A1">
            <v>0</v>
          </cell>
        </row>
      </sheetData>
      <sheetData sheetId="20083">
        <row r="1">
          <cell r="A1">
            <v>0</v>
          </cell>
        </row>
      </sheetData>
      <sheetData sheetId="20084">
        <row r="1">
          <cell r="A1">
            <v>0</v>
          </cell>
        </row>
      </sheetData>
      <sheetData sheetId="20085">
        <row r="1">
          <cell r="A1">
            <v>0</v>
          </cell>
        </row>
      </sheetData>
      <sheetData sheetId="20086">
        <row r="1">
          <cell r="A1">
            <v>0</v>
          </cell>
        </row>
      </sheetData>
      <sheetData sheetId="20087">
        <row r="1">
          <cell r="A1">
            <v>0</v>
          </cell>
        </row>
      </sheetData>
      <sheetData sheetId="20088">
        <row r="1">
          <cell r="A1">
            <v>0</v>
          </cell>
        </row>
      </sheetData>
      <sheetData sheetId="20089">
        <row r="1">
          <cell r="A1">
            <v>0</v>
          </cell>
        </row>
      </sheetData>
      <sheetData sheetId="20090">
        <row r="1">
          <cell r="A1">
            <v>0</v>
          </cell>
        </row>
      </sheetData>
      <sheetData sheetId="20091">
        <row r="1">
          <cell r="A1">
            <v>0</v>
          </cell>
        </row>
      </sheetData>
      <sheetData sheetId="20092">
        <row r="1">
          <cell r="A1">
            <v>0</v>
          </cell>
        </row>
      </sheetData>
      <sheetData sheetId="20093">
        <row r="1">
          <cell r="A1">
            <v>0</v>
          </cell>
        </row>
      </sheetData>
      <sheetData sheetId="20094">
        <row r="1">
          <cell r="A1">
            <v>0</v>
          </cell>
        </row>
      </sheetData>
      <sheetData sheetId="20095">
        <row r="1">
          <cell r="A1">
            <v>0</v>
          </cell>
        </row>
      </sheetData>
      <sheetData sheetId="20096">
        <row r="1">
          <cell r="A1">
            <v>0</v>
          </cell>
        </row>
      </sheetData>
      <sheetData sheetId="20097">
        <row r="1">
          <cell r="A1">
            <v>0</v>
          </cell>
        </row>
      </sheetData>
      <sheetData sheetId="20098">
        <row r="1">
          <cell r="A1">
            <v>0</v>
          </cell>
        </row>
      </sheetData>
      <sheetData sheetId="20099">
        <row r="1">
          <cell r="A1">
            <v>0</v>
          </cell>
        </row>
      </sheetData>
      <sheetData sheetId="20100">
        <row r="1">
          <cell r="A1">
            <v>0</v>
          </cell>
        </row>
      </sheetData>
      <sheetData sheetId="20101">
        <row r="1">
          <cell r="A1">
            <v>0</v>
          </cell>
        </row>
      </sheetData>
      <sheetData sheetId="20102">
        <row r="1">
          <cell r="A1">
            <v>0</v>
          </cell>
        </row>
      </sheetData>
      <sheetData sheetId="20103">
        <row r="1">
          <cell r="A1">
            <v>0</v>
          </cell>
        </row>
      </sheetData>
      <sheetData sheetId="20104">
        <row r="1">
          <cell r="A1">
            <v>0</v>
          </cell>
        </row>
      </sheetData>
      <sheetData sheetId="20105">
        <row r="1">
          <cell r="A1">
            <v>0</v>
          </cell>
        </row>
      </sheetData>
      <sheetData sheetId="20106">
        <row r="1">
          <cell r="A1">
            <v>0</v>
          </cell>
        </row>
      </sheetData>
      <sheetData sheetId="20107">
        <row r="1">
          <cell r="A1">
            <v>0</v>
          </cell>
        </row>
      </sheetData>
      <sheetData sheetId="20108">
        <row r="1">
          <cell r="A1">
            <v>0</v>
          </cell>
        </row>
      </sheetData>
      <sheetData sheetId="20109">
        <row r="1">
          <cell r="A1">
            <v>0</v>
          </cell>
        </row>
      </sheetData>
      <sheetData sheetId="20110">
        <row r="1">
          <cell r="A1">
            <v>0</v>
          </cell>
        </row>
      </sheetData>
      <sheetData sheetId="20111">
        <row r="1">
          <cell r="A1">
            <v>0</v>
          </cell>
        </row>
      </sheetData>
      <sheetData sheetId="20112">
        <row r="1">
          <cell r="A1">
            <v>0</v>
          </cell>
        </row>
      </sheetData>
      <sheetData sheetId="20113">
        <row r="1">
          <cell r="A1">
            <v>0</v>
          </cell>
        </row>
      </sheetData>
      <sheetData sheetId="20114">
        <row r="1">
          <cell r="A1">
            <v>0</v>
          </cell>
        </row>
      </sheetData>
      <sheetData sheetId="20115">
        <row r="1">
          <cell r="A1">
            <v>0</v>
          </cell>
        </row>
      </sheetData>
      <sheetData sheetId="20116">
        <row r="1">
          <cell r="A1">
            <v>0</v>
          </cell>
        </row>
      </sheetData>
      <sheetData sheetId="20117">
        <row r="1">
          <cell r="A1">
            <v>0</v>
          </cell>
        </row>
      </sheetData>
      <sheetData sheetId="20118">
        <row r="1">
          <cell r="A1">
            <v>0</v>
          </cell>
        </row>
      </sheetData>
      <sheetData sheetId="20119">
        <row r="1">
          <cell r="A1">
            <v>0</v>
          </cell>
        </row>
      </sheetData>
      <sheetData sheetId="20120">
        <row r="1">
          <cell r="A1">
            <v>0</v>
          </cell>
        </row>
      </sheetData>
      <sheetData sheetId="20121">
        <row r="1">
          <cell r="A1">
            <v>0</v>
          </cell>
        </row>
      </sheetData>
      <sheetData sheetId="20122">
        <row r="1">
          <cell r="A1">
            <v>0</v>
          </cell>
        </row>
      </sheetData>
      <sheetData sheetId="20123">
        <row r="1">
          <cell r="A1">
            <v>0</v>
          </cell>
        </row>
      </sheetData>
      <sheetData sheetId="20124">
        <row r="1">
          <cell r="A1">
            <v>0</v>
          </cell>
        </row>
      </sheetData>
      <sheetData sheetId="20125">
        <row r="1">
          <cell r="A1">
            <v>0</v>
          </cell>
        </row>
      </sheetData>
      <sheetData sheetId="20126">
        <row r="1">
          <cell r="A1">
            <v>0</v>
          </cell>
        </row>
      </sheetData>
      <sheetData sheetId="20127">
        <row r="1">
          <cell r="A1">
            <v>0</v>
          </cell>
        </row>
      </sheetData>
      <sheetData sheetId="20128">
        <row r="1">
          <cell r="A1">
            <v>0</v>
          </cell>
        </row>
      </sheetData>
      <sheetData sheetId="20129">
        <row r="1">
          <cell r="A1">
            <v>0</v>
          </cell>
        </row>
      </sheetData>
      <sheetData sheetId="20130">
        <row r="1">
          <cell r="A1">
            <v>0</v>
          </cell>
        </row>
      </sheetData>
      <sheetData sheetId="20131">
        <row r="1">
          <cell r="A1">
            <v>0</v>
          </cell>
        </row>
      </sheetData>
      <sheetData sheetId="20132">
        <row r="1">
          <cell r="A1">
            <v>0</v>
          </cell>
        </row>
      </sheetData>
      <sheetData sheetId="20133">
        <row r="1">
          <cell r="A1">
            <v>0</v>
          </cell>
        </row>
      </sheetData>
      <sheetData sheetId="20134">
        <row r="1">
          <cell r="A1">
            <v>0</v>
          </cell>
        </row>
      </sheetData>
      <sheetData sheetId="20135">
        <row r="1">
          <cell r="A1">
            <v>0</v>
          </cell>
        </row>
      </sheetData>
      <sheetData sheetId="20136">
        <row r="1">
          <cell r="A1">
            <v>0</v>
          </cell>
        </row>
      </sheetData>
      <sheetData sheetId="20137">
        <row r="1">
          <cell r="A1">
            <v>0</v>
          </cell>
        </row>
      </sheetData>
      <sheetData sheetId="20138">
        <row r="1">
          <cell r="A1">
            <v>0</v>
          </cell>
        </row>
      </sheetData>
      <sheetData sheetId="20139">
        <row r="1">
          <cell r="A1">
            <v>0</v>
          </cell>
        </row>
      </sheetData>
      <sheetData sheetId="20140">
        <row r="1">
          <cell r="A1">
            <v>0</v>
          </cell>
        </row>
      </sheetData>
      <sheetData sheetId="20141">
        <row r="1">
          <cell r="A1">
            <v>0</v>
          </cell>
        </row>
      </sheetData>
      <sheetData sheetId="20142">
        <row r="1">
          <cell r="A1">
            <v>0</v>
          </cell>
        </row>
      </sheetData>
      <sheetData sheetId="20143">
        <row r="1">
          <cell r="A1">
            <v>0</v>
          </cell>
        </row>
      </sheetData>
      <sheetData sheetId="20144">
        <row r="1">
          <cell r="A1">
            <v>0</v>
          </cell>
        </row>
      </sheetData>
      <sheetData sheetId="20145">
        <row r="1">
          <cell r="A1">
            <v>0</v>
          </cell>
        </row>
      </sheetData>
      <sheetData sheetId="20146">
        <row r="1">
          <cell r="A1">
            <v>0</v>
          </cell>
        </row>
      </sheetData>
      <sheetData sheetId="20147">
        <row r="1">
          <cell r="A1">
            <v>0</v>
          </cell>
        </row>
      </sheetData>
      <sheetData sheetId="20148">
        <row r="1">
          <cell r="A1">
            <v>0</v>
          </cell>
        </row>
      </sheetData>
      <sheetData sheetId="20149">
        <row r="1">
          <cell r="A1">
            <v>0</v>
          </cell>
        </row>
      </sheetData>
      <sheetData sheetId="20150">
        <row r="1">
          <cell r="A1">
            <v>0</v>
          </cell>
        </row>
      </sheetData>
      <sheetData sheetId="20151">
        <row r="1">
          <cell r="A1">
            <v>0</v>
          </cell>
        </row>
      </sheetData>
      <sheetData sheetId="20152">
        <row r="1">
          <cell r="A1">
            <v>0</v>
          </cell>
        </row>
      </sheetData>
      <sheetData sheetId="20153">
        <row r="1">
          <cell r="A1">
            <v>0</v>
          </cell>
        </row>
      </sheetData>
      <sheetData sheetId="20154">
        <row r="1">
          <cell r="A1">
            <v>0</v>
          </cell>
        </row>
      </sheetData>
      <sheetData sheetId="20155">
        <row r="1">
          <cell r="A1">
            <v>0</v>
          </cell>
        </row>
      </sheetData>
      <sheetData sheetId="20156">
        <row r="1">
          <cell r="A1">
            <v>0</v>
          </cell>
        </row>
      </sheetData>
      <sheetData sheetId="20157">
        <row r="1">
          <cell r="A1">
            <v>0</v>
          </cell>
        </row>
      </sheetData>
      <sheetData sheetId="20158">
        <row r="1">
          <cell r="A1">
            <v>0</v>
          </cell>
        </row>
      </sheetData>
      <sheetData sheetId="20159">
        <row r="1">
          <cell r="A1">
            <v>0</v>
          </cell>
        </row>
      </sheetData>
      <sheetData sheetId="20160">
        <row r="1">
          <cell r="A1">
            <v>0</v>
          </cell>
        </row>
      </sheetData>
      <sheetData sheetId="20161">
        <row r="1">
          <cell r="A1">
            <v>0</v>
          </cell>
        </row>
      </sheetData>
      <sheetData sheetId="20162">
        <row r="1">
          <cell r="A1">
            <v>0</v>
          </cell>
        </row>
      </sheetData>
      <sheetData sheetId="20163">
        <row r="1">
          <cell r="A1">
            <v>0</v>
          </cell>
        </row>
      </sheetData>
      <sheetData sheetId="20164">
        <row r="1">
          <cell r="A1">
            <v>0</v>
          </cell>
        </row>
      </sheetData>
      <sheetData sheetId="20165">
        <row r="1">
          <cell r="A1">
            <v>0</v>
          </cell>
        </row>
      </sheetData>
      <sheetData sheetId="20166">
        <row r="1">
          <cell r="A1">
            <v>0</v>
          </cell>
        </row>
      </sheetData>
      <sheetData sheetId="20167">
        <row r="1">
          <cell r="A1">
            <v>0</v>
          </cell>
        </row>
      </sheetData>
      <sheetData sheetId="20168">
        <row r="1">
          <cell r="A1">
            <v>0</v>
          </cell>
        </row>
      </sheetData>
      <sheetData sheetId="20169">
        <row r="1">
          <cell r="A1">
            <v>0</v>
          </cell>
        </row>
      </sheetData>
      <sheetData sheetId="20170">
        <row r="1">
          <cell r="A1">
            <v>0</v>
          </cell>
        </row>
      </sheetData>
      <sheetData sheetId="20171">
        <row r="1">
          <cell r="A1">
            <v>0</v>
          </cell>
        </row>
      </sheetData>
      <sheetData sheetId="20172">
        <row r="1">
          <cell r="A1">
            <v>0</v>
          </cell>
        </row>
      </sheetData>
      <sheetData sheetId="20173">
        <row r="1">
          <cell r="A1">
            <v>0</v>
          </cell>
        </row>
      </sheetData>
      <sheetData sheetId="20174">
        <row r="1">
          <cell r="A1">
            <v>0</v>
          </cell>
        </row>
      </sheetData>
      <sheetData sheetId="20175">
        <row r="1">
          <cell r="A1">
            <v>0</v>
          </cell>
        </row>
      </sheetData>
      <sheetData sheetId="20176">
        <row r="1">
          <cell r="A1">
            <v>0</v>
          </cell>
        </row>
      </sheetData>
      <sheetData sheetId="20177">
        <row r="1">
          <cell r="A1">
            <v>0</v>
          </cell>
        </row>
      </sheetData>
      <sheetData sheetId="20178">
        <row r="1">
          <cell r="A1">
            <v>0</v>
          </cell>
        </row>
      </sheetData>
      <sheetData sheetId="20179">
        <row r="1">
          <cell r="A1">
            <v>0</v>
          </cell>
        </row>
      </sheetData>
      <sheetData sheetId="20180">
        <row r="1">
          <cell r="A1">
            <v>0</v>
          </cell>
        </row>
      </sheetData>
      <sheetData sheetId="20181">
        <row r="1">
          <cell r="A1">
            <v>0</v>
          </cell>
        </row>
      </sheetData>
      <sheetData sheetId="20182">
        <row r="1">
          <cell r="A1">
            <v>0</v>
          </cell>
        </row>
      </sheetData>
      <sheetData sheetId="20183">
        <row r="1">
          <cell r="A1">
            <v>0</v>
          </cell>
        </row>
      </sheetData>
      <sheetData sheetId="20184">
        <row r="1">
          <cell r="A1">
            <v>0</v>
          </cell>
        </row>
      </sheetData>
      <sheetData sheetId="20185">
        <row r="1">
          <cell r="A1">
            <v>0</v>
          </cell>
        </row>
      </sheetData>
      <sheetData sheetId="20186">
        <row r="1">
          <cell r="A1">
            <v>0</v>
          </cell>
        </row>
      </sheetData>
      <sheetData sheetId="20187">
        <row r="1">
          <cell r="A1">
            <v>0</v>
          </cell>
        </row>
      </sheetData>
      <sheetData sheetId="20188">
        <row r="1">
          <cell r="A1">
            <v>0</v>
          </cell>
        </row>
      </sheetData>
      <sheetData sheetId="20189">
        <row r="1">
          <cell r="A1">
            <v>0</v>
          </cell>
        </row>
      </sheetData>
      <sheetData sheetId="20190">
        <row r="1">
          <cell r="A1">
            <v>0</v>
          </cell>
        </row>
      </sheetData>
      <sheetData sheetId="20191">
        <row r="1">
          <cell r="A1">
            <v>0</v>
          </cell>
        </row>
      </sheetData>
      <sheetData sheetId="20192">
        <row r="1">
          <cell r="A1">
            <v>0</v>
          </cell>
        </row>
      </sheetData>
      <sheetData sheetId="20193">
        <row r="1">
          <cell r="A1">
            <v>0</v>
          </cell>
        </row>
      </sheetData>
      <sheetData sheetId="20194">
        <row r="1">
          <cell r="A1">
            <v>0</v>
          </cell>
        </row>
      </sheetData>
      <sheetData sheetId="20195">
        <row r="1">
          <cell r="A1">
            <v>0</v>
          </cell>
        </row>
      </sheetData>
      <sheetData sheetId="20196">
        <row r="1">
          <cell r="A1">
            <v>0</v>
          </cell>
        </row>
      </sheetData>
      <sheetData sheetId="20197">
        <row r="1">
          <cell r="A1">
            <v>0</v>
          </cell>
        </row>
      </sheetData>
      <sheetData sheetId="20198">
        <row r="1">
          <cell r="A1">
            <v>0</v>
          </cell>
        </row>
      </sheetData>
      <sheetData sheetId="20199">
        <row r="1">
          <cell r="A1">
            <v>0</v>
          </cell>
        </row>
      </sheetData>
      <sheetData sheetId="20200">
        <row r="1">
          <cell r="A1">
            <v>0</v>
          </cell>
        </row>
      </sheetData>
      <sheetData sheetId="20201">
        <row r="1">
          <cell r="A1">
            <v>0</v>
          </cell>
        </row>
      </sheetData>
      <sheetData sheetId="20202">
        <row r="1">
          <cell r="A1">
            <v>0</v>
          </cell>
        </row>
      </sheetData>
      <sheetData sheetId="20203">
        <row r="1">
          <cell r="A1">
            <v>0</v>
          </cell>
        </row>
      </sheetData>
      <sheetData sheetId="20204">
        <row r="1">
          <cell r="A1">
            <v>0</v>
          </cell>
        </row>
      </sheetData>
      <sheetData sheetId="20205">
        <row r="1">
          <cell r="A1">
            <v>0</v>
          </cell>
        </row>
      </sheetData>
      <sheetData sheetId="20206">
        <row r="1">
          <cell r="A1">
            <v>0</v>
          </cell>
        </row>
      </sheetData>
      <sheetData sheetId="20207">
        <row r="1">
          <cell r="A1">
            <v>0</v>
          </cell>
        </row>
      </sheetData>
      <sheetData sheetId="20208">
        <row r="1">
          <cell r="A1">
            <v>0</v>
          </cell>
        </row>
      </sheetData>
      <sheetData sheetId="20209">
        <row r="1">
          <cell r="A1">
            <v>0</v>
          </cell>
        </row>
      </sheetData>
      <sheetData sheetId="20210">
        <row r="1">
          <cell r="A1">
            <v>0</v>
          </cell>
        </row>
      </sheetData>
      <sheetData sheetId="20211">
        <row r="1">
          <cell r="A1">
            <v>0</v>
          </cell>
        </row>
      </sheetData>
      <sheetData sheetId="20212">
        <row r="1">
          <cell r="A1">
            <v>0</v>
          </cell>
        </row>
      </sheetData>
      <sheetData sheetId="20213">
        <row r="1">
          <cell r="A1">
            <v>0</v>
          </cell>
        </row>
      </sheetData>
      <sheetData sheetId="20214">
        <row r="1">
          <cell r="A1">
            <v>0</v>
          </cell>
        </row>
      </sheetData>
      <sheetData sheetId="20215">
        <row r="1">
          <cell r="A1">
            <v>0</v>
          </cell>
        </row>
      </sheetData>
      <sheetData sheetId="20216">
        <row r="1">
          <cell r="A1">
            <v>0</v>
          </cell>
        </row>
      </sheetData>
      <sheetData sheetId="20217">
        <row r="1">
          <cell r="A1">
            <v>0</v>
          </cell>
        </row>
      </sheetData>
      <sheetData sheetId="20218">
        <row r="1">
          <cell r="A1">
            <v>0</v>
          </cell>
        </row>
      </sheetData>
      <sheetData sheetId="20219">
        <row r="1">
          <cell r="A1">
            <v>0</v>
          </cell>
        </row>
      </sheetData>
      <sheetData sheetId="20220">
        <row r="1">
          <cell r="A1">
            <v>0</v>
          </cell>
        </row>
      </sheetData>
      <sheetData sheetId="20221">
        <row r="1">
          <cell r="A1">
            <v>0</v>
          </cell>
        </row>
      </sheetData>
      <sheetData sheetId="20222">
        <row r="1">
          <cell r="A1">
            <v>0</v>
          </cell>
        </row>
      </sheetData>
      <sheetData sheetId="20223">
        <row r="1">
          <cell r="A1">
            <v>0</v>
          </cell>
        </row>
      </sheetData>
      <sheetData sheetId="20224">
        <row r="1">
          <cell r="A1">
            <v>0</v>
          </cell>
        </row>
      </sheetData>
      <sheetData sheetId="20225">
        <row r="1">
          <cell r="A1">
            <v>0</v>
          </cell>
        </row>
      </sheetData>
      <sheetData sheetId="20226">
        <row r="1">
          <cell r="A1">
            <v>0</v>
          </cell>
        </row>
      </sheetData>
      <sheetData sheetId="20227">
        <row r="1">
          <cell r="A1">
            <v>0</v>
          </cell>
        </row>
      </sheetData>
      <sheetData sheetId="20228">
        <row r="1">
          <cell r="A1">
            <v>0</v>
          </cell>
        </row>
      </sheetData>
      <sheetData sheetId="20229">
        <row r="1">
          <cell r="A1">
            <v>0</v>
          </cell>
        </row>
      </sheetData>
      <sheetData sheetId="20230">
        <row r="1">
          <cell r="A1">
            <v>0</v>
          </cell>
        </row>
      </sheetData>
      <sheetData sheetId="20231">
        <row r="1">
          <cell r="A1">
            <v>0</v>
          </cell>
        </row>
      </sheetData>
      <sheetData sheetId="20232">
        <row r="1">
          <cell r="A1">
            <v>0</v>
          </cell>
        </row>
      </sheetData>
      <sheetData sheetId="20233">
        <row r="1">
          <cell r="A1">
            <v>0</v>
          </cell>
        </row>
      </sheetData>
      <sheetData sheetId="20234">
        <row r="1">
          <cell r="A1">
            <v>0</v>
          </cell>
        </row>
      </sheetData>
      <sheetData sheetId="20235">
        <row r="1">
          <cell r="A1">
            <v>0</v>
          </cell>
        </row>
      </sheetData>
      <sheetData sheetId="20236">
        <row r="1">
          <cell r="A1">
            <v>0</v>
          </cell>
        </row>
      </sheetData>
      <sheetData sheetId="20237">
        <row r="1">
          <cell r="A1">
            <v>0</v>
          </cell>
        </row>
      </sheetData>
      <sheetData sheetId="20238">
        <row r="1">
          <cell r="A1">
            <v>0</v>
          </cell>
        </row>
      </sheetData>
      <sheetData sheetId="20239">
        <row r="1">
          <cell r="A1">
            <v>0</v>
          </cell>
        </row>
      </sheetData>
      <sheetData sheetId="20240">
        <row r="1">
          <cell r="A1">
            <v>0</v>
          </cell>
        </row>
      </sheetData>
      <sheetData sheetId="20241">
        <row r="1">
          <cell r="A1">
            <v>0</v>
          </cell>
        </row>
      </sheetData>
      <sheetData sheetId="20242">
        <row r="1">
          <cell r="A1">
            <v>0</v>
          </cell>
        </row>
      </sheetData>
      <sheetData sheetId="20243">
        <row r="1">
          <cell r="A1">
            <v>0</v>
          </cell>
        </row>
      </sheetData>
      <sheetData sheetId="20244">
        <row r="1">
          <cell r="A1">
            <v>0</v>
          </cell>
        </row>
      </sheetData>
      <sheetData sheetId="20245">
        <row r="1">
          <cell r="A1">
            <v>0</v>
          </cell>
        </row>
      </sheetData>
      <sheetData sheetId="20246">
        <row r="1">
          <cell r="A1">
            <v>0</v>
          </cell>
        </row>
      </sheetData>
      <sheetData sheetId="20247">
        <row r="1">
          <cell r="A1">
            <v>0</v>
          </cell>
        </row>
      </sheetData>
      <sheetData sheetId="20248">
        <row r="1">
          <cell r="A1">
            <v>0</v>
          </cell>
        </row>
      </sheetData>
      <sheetData sheetId="20249">
        <row r="1">
          <cell r="A1">
            <v>0</v>
          </cell>
        </row>
      </sheetData>
      <sheetData sheetId="20250">
        <row r="1">
          <cell r="A1">
            <v>0</v>
          </cell>
        </row>
      </sheetData>
      <sheetData sheetId="20251">
        <row r="1">
          <cell r="A1">
            <v>0</v>
          </cell>
        </row>
      </sheetData>
      <sheetData sheetId="20252">
        <row r="1">
          <cell r="A1">
            <v>0</v>
          </cell>
        </row>
      </sheetData>
      <sheetData sheetId="20253">
        <row r="1">
          <cell r="A1">
            <v>0</v>
          </cell>
        </row>
      </sheetData>
      <sheetData sheetId="20254">
        <row r="1">
          <cell r="A1">
            <v>0</v>
          </cell>
        </row>
      </sheetData>
      <sheetData sheetId="20255">
        <row r="1">
          <cell r="A1">
            <v>0</v>
          </cell>
        </row>
      </sheetData>
      <sheetData sheetId="20256">
        <row r="1">
          <cell r="A1">
            <v>0</v>
          </cell>
        </row>
      </sheetData>
      <sheetData sheetId="20257">
        <row r="1">
          <cell r="A1">
            <v>0</v>
          </cell>
        </row>
      </sheetData>
      <sheetData sheetId="20258">
        <row r="1">
          <cell r="A1">
            <v>0</v>
          </cell>
        </row>
      </sheetData>
      <sheetData sheetId="20259">
        <row r="1">
          <cell r="A1">
            <v>0</v>
          </cell>
        </row>
      </sheetData>
      <sheetData sheetId="20260">
        <row r="1">
          <cell r="A1">
            <v>0</v>
          </cell>
        </row>
      </sheetData>
      <sheetData sheetId="20261">
        <row r="1">
          <cell r="A1">
            <v>0</v>
          </cell>
        </row>
      </sheetData>
      <sheetData sheetId="20262">
        <row r="1">
          <cell r="A1">
            <v>0</v>
          </cell>
        </row>
      </sheetData>
      <sheetData sheetId="20263">
        <row r="1">
          <cell r="A1">
            <v>0</v>
          </cell>
        </row>
      </sheetData>
      <sheetData sheetId="20264">
        <row r="1">
          <cell r="A1">
            <v>0</v>
          </cell>
        </row>
      </sheetData>
      <sheetData sheetId="20265">
        <row r="1">
          <cell r="A1">
            <v>0</v>
          </cell>
        </row>
      </sheetData>
      <sheetData sheetId="20266">
        <row r="1">
          <cell r="A1">
            <v>0</v>
          </cell>
        </row>
      </sheetData>
      <sheetData sheetId="20267">
        <row r="1">
          <cell r="A1">
            <v>0</v>
          </cell>
        </row>
      </sheetData>
      <sheetData sheetId="20268">
        <row r="1">
          <cell r="A1">
            <v>0</v>
          </cell>
        </row>
      </sheetData>
      <sheetData sheetId="20269">
        <row r="1">
          <cell r="A1">
            <v>0</v>
          </cell>
        </row>
      </sheetData>
      <sheetData sheetId="20270">
        <row r="1">
          <cell r="A1">
            <v>0</v>
          </cell>
        </row>
      </sheetData>
      <sheetData sheetId="20271">
        <row r="1">
          <cell r="A1">
            <v>0</v>
          </cell>
        </row>
      </sheetData>
      <sheetData sheetId="20272">
        <row r="1">
          <cell r="A1">
            <v>0</v>
          </cell>
        </row>
      </sheetData>
      <sheetData sheetId="20273">
        <row r="1">
          <cell r="A1">
            <v>0</v>
          </cell>
        </row>
      </sheetData>
      <sheetData sheetId="20274">
        <row r="1">
          <cell r="A1">
            <v>0</v>
          </cell>
        </row>
      </sheetData>
      <sheetData sheetId="20275">
        <row r="1">
          <cell r="A1">
            <v>0</v>
          </cell>
        </row>
      </sheetData>
      <sheetData sheetId="20276">
        <row r="1">
          <cell r="A1">
            <v>0</v>
          </cell>
        </row>
      </sheetData>
      <sheetData sheetId="20277">
        <row r="1">
          <cell r="A1">
            <v>0</v>
          </cell>
        </row>
      </sheetData>
      <sheetData sheetId="20278">
        <row r="1">
          <cell r="A1">
            <v>0</v>
          </cell>
        </row>
      </sheetData>
      <sheetData sheetId="20279">
        <row r="1">
          <cell r="A1">
            <v>0</v>
          </cell>
        </row>
      </sheetData>
      <sheetData sheetId="20280">
        <row r="1">
          <cell r="A1">
            <v>0</v>
          </cell>
        </row>
      </sheetData>
      <sheetData sheetId="20281">
        <row r="1">
          <cell r="A1">
            <v>0</v>
          </cell>
        </row>
      </sheetData>
      <sheetData sheetId="20282">
        <row r="1">
          <cell r="A1">
            <v>0</v>
          </cell>
        </row>
      </sheetData>
      <sheetData sheetId="20283">
        <row r="1">
          <cell r="A1">
            <v>0</v>
          </cell>
        </row>
      </sheetData>
      <sheetData sheetId="20284">
        <row r="1">
          <cell r="A1">
            <v>0</v>
          </cell>
        </row>
      </sheetData>
      <sheetData sheetId="20285">
        <row r="1">
          <cell r="A1">
            <v>0</v>
          </cell>
        </row>
      </sheetData>
      <sheetData sheetId="20286">
        <row r="1">
          <cell r="A1">
            <v>0</v>
          </cell>
        </row>
      </sheetData>
      <sheetData sheetId="20287">
        <row r="1">
          <cell r="A1">
            <v>0</v>
          </cell>
        </row>
      </sheetData>
      <sheetData sheetId="20288">
        <row r="1">
          <cell r="A1">
            <v>0</v>
          </cell>
        </row>
      </sheetData>
      <sheetData sheetId="20289">
        <row r="1">
          <cell r="A1">
            <v>0</v>
          </cell>
        </row>
      </sheetData>
      <sheetData sheetId="20290">
        <row r="1">
          <cell r="A1">
            <v>0</v>
          </cell>
        </row>
      </sheetData>
      <sheetData sheetId="20291">
        <row r="1">
          <cell r="A1">
            <v>0</v>
          </cell>
        </row>
      </sheetData>
      <sheetData sheetId="20292">
        <row r="1">
          <cell r="A1">
            <v>0</v>
          </cell>
        </row>
      </sheetData>
      <sheetData sheetId="20293">
        <row r="1">
          <cell r="A1">
            <v>0</v>
          </cell>
        </row>
      </sheetData>
      <sheetData sheetId="20294">
        <row r="1">
          <cell r="A1">
            <v>0</v>
          </cell>
        </row>
      </sheetData>
      <sheetData sheetId="20295">
        <row r="1">
          <cell r="A1">
            <v>0</v>
          </cell>
        </row>
      </sheetData>
      <sheetData sheetId="20296">
        <row r="1">
          <cell r="A1">
            <v>0</v>
          </cell>
        </row>
      </sheetData>
      <sheetData sheetId="20297">
        <row r="1">
          <cell r="A1">
            <v>0</v>
          </cell>
        </row>
      </sheetData>
      <sheetData sheetId="20298">
        <row r="1">
          <cell r="A1">
            <v>0</v>
          </cell>
        </row>
      </sheetData>
      <sheetData sheetId="20299">
        <row r="1">
          <cell r="A1">
            <v>0</v>
          </cell>
        </row>
      </sheetData>
      <sheetData sheetId="20300">
        <row r="1">
          <cell r="A1">
            <v>0</v>
          </cell>
        </row>
      </sheetData>
      <sheetData sheetId="20301">
        <row r="1">
          <cell r="A1">
            <v>0</v>
          </cell>
        </row>
      </sheetData>
      <sheetData sheetId="20302">
        <row r="1">
          <cell r="A1">
            <v>0</v>
          </cell>
        </row>
      </sheetData>
      <sheetData sheetId="20303">
        <row r="1">
          <cell r="A1">
            <v>0</v>
          </cell>
        </row>
      </sheetData>
      <sheetData sheetId="20304">
        <row r="1">
          <cell r="A1">
            <v>0</v>
          </cell>
        </row>
      </sheetData>
      <sheetData sheetId="20305">
        <row r="1">
          <cell r="A1">
            <v>0</v>
          </cell>
        </row>
      </sheetData>
      <sheetData sheetId="20306">
        <row r="1">
          <cell r="A1">
            <v>0</v>
          </cell>
        </row>
      </sheetData>
      <sheetData sheetId="20307">
        <row r="1">
          <cell r="A1">
            <v>0</v>
          </cell>
        </row>
      </sheetData>
      <sheetData sheetId="20308">
        <row r="1">
          <cell r="A1">
            <v>0</v>
          </cell>
        </row>
      </sheetData>
      <sheetData sheetId="20309">
        <row r="1">
          <cell r="A1">
            <v>0</v>
          </cell>
        </row>
      </sheetData>
      <sheetData sheetId="20310">
        <row r="1">
          <cell r="A1">
            <v>0</v>
          </cell>
        </row>
      </sheetData>
      <sheetData sheetId="20311">
        <row r="1">
          <cell r="A1">
            <v>0</v>
          </cell>
        </row>
      </sheetData>
      <sheetData sheetId="20312">
        <row r="1">
          <cell r="A1">
            <v>0</v>
          </cell>
        </row>
      </sheetData>
      <sheetData sheetId="20313">
        <row r="1">
          <cell r="A1">
            <v>0</v>
          </cell>
        </row>
      </sheetData>
      <sheetData sheetId="20314">
        <row r="1">
          <cell r="A1">
            <v>0</v>
          </cell>
        </row>
      </sheetData>
      <sheetData sheetId="20315">
        <row r="1">
          <cell r="A1">
            <v>0</v>
          </cell>
        </row>
      </sheetData>
      <sheetData sheetId="20316">
        <row r="1">
          <cell r="A1">
            <v>0</v>
          </cell>
        </row>
      </sheetData>
      <sheetData sheetId="20317">
        <row r="1">
          <cell r="A1">
            <v>0</v>
          </cell>
        </row>
      </sheetData>
      <sheetData sheetId="20318">
        <row r="1">
          <cell r="A1">
            <v>0</v>
          </cell>
        </row>
      </sheetData>
      <sheetData sheetId="20319">
        <row r="1">
          <cell r="A1">
            <v>0</v>
          </cell>
        </row>
      </sheetData>
      <sheetData sheetId="20320">
        <row r="1">
          <cell r="A1">
            <v>0</v>
          </cell>
        </row>
      </sheetData>
      <sheetData sheetId="20321">
        <row r="1">
          <cell r="A1">
            <v>0</v>
          </cell>
        </row>
      </sheetData>
      <sheetData sheetId="20322">
        <row r="1">
          <cell r="A1">
            <v>0</v>
          </cell>
        </row>
      </sheetData>
      <sheetData sheetId="20323">
        <row r="1">
          <cell r="A1">
            <v>0</v>
          </cell>
        </row>
      </sheetData>
      <sheetData sheetId="20324">
        <row r="1">
          <cell r="A1">
            <v>0</v>
          </cell>
        </row>
      </sheetData>
      <sheetData sheetId="20325">
        <row r="1">
          <cell r="A1">
            <v>0</v>
          </cell>
        </row>
      </sheetData>
      <sheetData sheetId="20326">
        <row r="1">
          <cell r="A1">
            <v>0</v>
          </cell>
        </row>
      </sheetData>
      <sheetData sheetId="20327">
        <row r="1">
          <cell r="A1">
            <v>0</v>
          </cell>
        </row>
      </sheetData>
      <sheetData sheetId="20328">
        <row r="1">
          <cell r="A1">
            <v>0</v>
          </cell>
        </row>
      </sheetData>
      <sheetData sheetId="20329">
        <row r="1">
          <cell r="A1">
            <v>0</v>
          </cell>
        </row>
      </sheetData>
      <sheetData sheetId="20330">
        <row r="1">
          <cell r="A1">
            <v>0</v>
          </cell>
        </row>
      </sheetData>
      <sheetData sheetId="20331">
        <row r="1">
          <cell r="A1">
            <v>0</v>
          </cell>
        </row>
      </sheetData>
      <sheetData sheetId="20332">
        <row r="1">
          <cell r="A1">
            <v>0</v>
          </cell>
        </row>
      </sheetData>
      <sheetData sheetId="20333">
        <row r="1">
          <cell r="A1">
            <v>0</v>
          </cell>
        </row>
      </sheetData>
      <sheetData sheetId="20334">
        <row r="1">
          <cell r="A1">
            <v>0</v>
          </cell>
        </row>
      </sheetData>
      <sheetData sheetId="20335">
        <row r="1">
          <cell r="A1">
            <v>0</v>
          </cell>
        </row>
      </sheetData>
      <sheetData sheetId="20336">
        <row r="1">
          <cell r="A1">
            <v>0</v>
          </cell>
        </row>
      </sheetData>
      <sheetData sheetId="20337">
        <row r="1">
          <cell r="A1">
            <v>0</v>
          </cell>
        </row>
      </sheetData>
      <sheetData sheetId="20338">
        <row r="1">
          <cell r="A1">
            <v>0</v>
          </cell>
        </row>
      </sheetData>
      <sheetData sheetId="20339">
        <row r="1">
          <cell r="A1">
            <v>0</v>
          </cell>
        </row>
      </sheetData>
      <sheetData sheetId="20340">
        <row r="1">
          <cell r="A1">
            <v>0</v>
          </cell>
        </row>
      </sheetData>
      <sheetData sheetId="20341">
        <row r="1">
          <cell r="A1">
            <v>0</v>
          </cell>
        </row>
      </sheetData>
      <sheetData sheetId="20342">
        <row r="1">
          <cell r="A1">
            <v>0</v>
          </cell>
        </row>
      </sheetData>
      <sheetData sheetId="20343">
        <row r="1">
          <cell r="A1">
            <v>0</v>
          </cell>
        </row>
      </sheetData>
      <sheetData sheetId="20344">
        <row r="1">
          <cell r="A1">
            <v>0</v>
          </cell>
        </row>
      </sheetData>
      <sheetData sheetId="20345">
        <row r="1">
          <cell r="A1">
            <v>0</v>
          </cell>
        </row>
      </sheetData>
      <sheetData sheetId="20346">
        <row r="1">
          <cell r="A1">
            <v>0</v>
          </cell>
        </row>
      </sheetData>
      <sheetData sheetId="20347">
        <row r="1">
          <cell r="A1">
            <v>0</v>
          </cell>
        </row>
      </sheetData>
      <sheetData sheetId="20348">
        <row r="1">
          <cell r="A1">
            <v>0</v>
          </cell>
        </row>
      </sheetData>
      <sheetData sheetId="20349">
        <row r="1">
          <cell r="A1">
            <v>0</v>
          </cell>
        </row>
      </sheetData>
      <sheetData sheetId="20350">
        <row r="1">
          <cell r="A1">
            <v>0</v>
          </cell>
        </row>
      </sheetData>
      <sheetData sheetId="20351">
        <row r="1">
          <cell r="A1">
            <v>0</v>
          </cell>
        </row>
      </sheetData>
      <sheetData sheetId="20352">
        <row r="1">
          <cell r="A1">
            <v>0</v>
          </cell>
        </row>
      </sheetData>
      <sheetData sheetId="20353">
        <row r="1">
          <cell r="A1">
            <v>0</v>
          </cell>
        </row>
      </sheetData>
      <sheetData sheetId="20354">
        <row r="1">
          <cell r="A1">
            <v>0</v>
          </cell>
        </row>
      </sheetData>
      <sheetData sheetId="20355">
        <row r="1">
          <cell r="A1">
            <v>0</v>
          </cell>
        </row>
      </sheetData>
      <sheetData sheetId="20356">
        <row r="1">
          <cell r="A1">
            <v>0</v>
          </cell>
        </row>
      </sheetData>
      <sheetData sheetId="20357">
        <row r="1">
          <cell r="A1">
            <v>0</v>
          </cell>
        </row>
      </sheetData>
      <sheetData sheetId="20358">
        <row r="1">
          <cell r="A1">
            <v>0</v>
          </cell>
        </row>
      </sheetData>
      <sheetData sheetId="20359">
        <row r="1">
          <cell r="A1">
            <v>0</v>
          </cell>
        </row>
      </sheetData>
      <sheetData sheetId="20360">
        <row r="1">
          <cell r="A1">
            <v>0</v>
          </cell>
        </row>
      </sheetData>
      <sheetData sheetId="20361">
        <row r="1">
          <cell r="A1">
            <v>0</v>
          </cell>
        </row>
      </sheetData>
      <sheetData sheetId="20362">
        <row r="1">
          <cell r="A1">
            <v>0</v>
          </cell>
        </row>
      </sheetData>
      <sheetData sheetId="20363">
        <row r="1">
          <cell r="A1">
            <v>0</v>
          </cell>
        </row>
      </sheetData>
      <sheetData sheetId="20364">
        <row r="1">
          <cell r="A1">
            <v>0</v>
          </cell>
        </row>
      </sheetData>
      <sheetData sheetId="20365">
        <row r="1">
          <cell r="A1">
            <v>0</v>
          </cell>
        </row>
      </sheetData>
      <sheetData sheetId="20366">
        <row r="1">
          <cell r="A1">
            <v>0</v>
          </cell>
        </row>
      </sheetData>
      <sheetData sheetId="20367">
        <row r="1">
          <cell r="A1">
            <v>0</v>
          </cell>
        </row>
      </sheetData>
      <sheetData sheetId="20368">
        <row r="1">
          <cell r="A1">
            <v>0</v>
          </cell>
        </row>
      </sheetData>
      <sheetData sheetId="20369">
        <row r="1">
          <cell r="A1">
            <v>0</v>
          </cell>
        </row>
      </sheetData>
      <sheetData sheetId="20370">
        <row r="1">
          <cell r="A1">
            <v>0</v>
          </cell>
        </row>
      </sheetData>
      <sheetData sheetId="20371">
        <row r="1">
          <cell r="A1">
            <v>0</v>
          </cell>
        </row>
      </sheetData>
      <sheetData sheetId="20372">
        <row r="1">
          <cell r="A1">
            <v>0</v>
          </cell>
        </row>
      </sheetData>
      <sheetData sheetId="20373">
        <row r="1">
          <cell r="A1">
            <v>0</v>
          </cell>
        </row>
      </sheetData>
      <sheetData sheetId="20374">
        <row r="1">
          <cell r="A1">
            <v>0</v>
          </cell>
        </row>
      </sheetData>
      <sheetData sheetId="20375">
        <row r="1">
          <cell r="A1">
            <v>0</v>
          </cell>
        </row>
      </sheetData>
      <sheetData sheetId="20376">
        <row r="1">
          <cell r="A1">
            <v>0</v>
          </cell>
        </row>
      </sheetData>
      <sheetData sheetId="20377">
        <row r="1">
          <cell r="A1">
            <v>0</v>
          </cell>
        </row>
      </sheetData>
      <sheetData sheetId="20378">
        <row r="1">
          <cell r="A1">
            <v>0</v>
          </cell>
        </row>
      </sheetData>
      <sheetData sheetId="20379">
        <row r="1">
          <cell r="A1">
            <v>0</v>
          </cell>
        </row>
      </sheetData>
      <sheetData sheetId="20380">
        <row r="1">
          <cell r="A1">
            <v>0</v>
          </cell>
        </row>
      </sheetData>
      <sheetData sheetId="20381">
        <row r="1">
          <cell r="A1">
            <v>0</v>
          </cell>
        </row>
      </sheetData>
      <sheetData sheetId="20382">
        <row r="1">
          <cell r="A1">
            <v>0</v>
          </cell>
        </row>
      </sheetData>
      <sheetData sheetId="20383">
        <row r="1">
          <cell r="A1">
            <v>0</v>
          </cell>
        </row>
      </sheetData>
      <sheetData sheetId="20384">
        <row r="1">
          <cell r="A1">
            <v>0</v>
          </cell>
        </row>
      </sheetData>
      <sheetData sheetId="20385">
        <row r="1">
          <cell r="A1">
            <v>0</v>
          </cell>
        </row>
      </sheetData>
      <sheetData sheetId="20386">
        <row r="1">
          <cell r="A1">
            <v>0</v>
          </cell>
        </row>
      </sheetData>
      <sheetData sheetId="20387">
        <row r="1">
          <cell r="A1">
            <v>0</v>
          </cell>
        </row>
      </sheetData>
      <sheetData sheetId="20388">
        <row r="1">
          <cell r="A1">
            <v>0</v>
          </cell>
        </row>
      </sheetData>
      <sheetData sheetId="20389">
        <row r="1">
          <cell r="A1">
            <v>0</v>
          </cell>
        </row>
      </sheetData>
      <sheetData sheetId="20390">
        <row r="1">
          <cell r="A1">
            <v>0</v>
          </cell>
        </row>
      </sheetData>
      <sheetData sheetId="20391">
        <row r="1">
          <cell r="A1">
            <v>0</v>
          </cell>
        </row>
      </sheetData>
      <sheetData sheetId="20392">
        <row r="1">
          <cell r="A1">
            <v>0</v>
          </cell>
        </row>
      </sheetData>
      <sheetData sheetId="20393">
        <row r="1">
          <cell r="A1">
            <v>0</v>
          </cell>
        </row>
      </sheetData>
      <sheetData sheetId="20394">
        <row r="1">
          <cell r="A1">
            <v>0</v>
          </cell>
        </row>
      </sheetData>
      <sheetData sheetId="20395">
        <row r="1">
          <cell r="A1">
            <v>0</v>
          </cell>
        </row>
      </sheetData>
      <sheetData sheetId="20396">
        <row r="1">
          <cell r="A1">
            <v>0</v>
          </cell>
        </row>
      </sheetData>
      <sheetData sheetId="20397">
        <row r="1">
          <cell r="A1">
            <v>0</v>
          </cell>
        </row>
      </sheetData>
      <sheetData sheetId="20398">
        <row r="1">
          <cell r="A1">
            <v>0</v>
          </cell>
        </row>
      </sheetData>
      <sheetData sheetId="20399">
        <row r="1">
          <cell r="A1">
            <v>0</v>
          </cell>
        </row>
      </sheetData>
      <sheetData sheetId="20400">
        <row r="1">
          <cell r="A1">
            <v>0</v>
          </cell>
        </row>
      </sheetData>
      <sheetData sheetId="20401">
        <row r="1">
          <cell r="A1">
            <v>0</v>
          </cell>
        </row>
      </sheetData>
      <sheetData sheetId="20402">
        <row r="1">
          <cell r="A1">
            <v>0</v>
          </cell>
        </row>
      </sheetData>
      <sheetData sheetId="20403">
        <row r="1">
          <cell r="A1">
            <v>0</v>
          </cell>
        </row>
      </sheetData>
      <sheetData sheetId="20404">
        <row r="1">
          <cell r="A1">
            <v>0</v>
          </cell>
        </row>
      </sheetData>
      <sheetData sheetId="20405">
        <row r="1">
          <cell r="A1">
            <v>0</v>
          </cell>
        </row>
      </sheetData>
      <sheetData sheetId="20406">
        <row r="1">
          <cell r="A1">
            <v>0</v>
          </cell>
        </row>
      </sheetData>
      <sheetData sheetId="20407">
        <row r="1">
          <cell r="A1">
            <v>0</v>
          </cell>
        </row>
      </sheetData>
      <sheetData sheetId="20408">
        <row r="1">
          <cell r="A1">
            <v>0</v>
          </cell>
        </row>
      </sheetData>
      <sheetData sheetId="20409">
        <row r="1">
          <cell r="A1">
            <v>0</v>
          </cell>
        </row>
      </sheetData>
      <sheetData sheetId="20410">
        <row r="1">
          <cell r="A1">
            <v>0</v>
          </cell>
        </row>
      </sheetData>
      <sheetData sheetId="20411">
        <row r="1">
          <cell r="A1">
            <v>0</v>
          </cell>
        </row>
      </sheetData>
      <sheetData sheetId="20412">
        <row r="1">
          <cell r="A1">
            <v>0</v>
          </cell>
        </row>
      </sheetData>
      <sheetData sheetId="20413">
        <row r="1">
          <cell r="A1">
            <v>0</v>
          </cell>
        </row>
      </sheetData>
      <sheetData sheetId="20414">
        <row r="1">
          <cell r="A1">
            <v>0</v>
          </cell>
        </row>
      </sheetData>
      <sheetData sheetId="20415">
        <row r="1">
          <cell r="A1">
            <v>0</v>
          </cell>
        </row>
      </sheetData>
      <sheetData sheetId="20416">
        <row r="1">
          <cell r="A1">
            <v>0</v>
          </cell>
        </row>
      </sheetData>
      <sheetData sheetId="20417">
        <row r="1">
          <cell r="A1">
            <v>0</v>
          </cell>
        </row>
      </sheetData>
      <sheetData sheetId="20418">
        <row r="1">
          <cell r="A1">
            <v>0</v>
          </cell>
        </row>
      </sheetData>
      <sheetData sheetId="20419">
        <row r="1">
          <cell r="A1">
            <v>0</v>
          </cell>
        </row>
      </sheetData>
      <sheetData sheetId="20420">
        <row r="1">
          <cell r="A1">
            <v>0</v>
          </cell>
        </row>
      </sheetData>
      <sheetData sheetId="20421">
        <row r="1">
          <cell r="A1">
            <v>0</v>
          </cell>
        </row>
      </sheetData>
      <sheetData sheetId="20422">
        <row r="1">
          <cell r="A1">
            <v>0</v>
          </cell>
        </row>
      </sheetData>
      <sheetData sheetId="20423">
        <row r="1">
          <cell r="A1">
            <v>0</v>
          </cell>
        </row>
      </sheetData>
      <sheetData sheetId="20424">
        <row r="1">
          <cell r="A1">
            <v>0</v>
          </cell>
        </row>
      </sheetData>
      <sheetData sheetId="20425">
        <row r="1">
          <cell r="A1">
            <v>0</v>
          </cell>
        </row>
      </sheetData>
      <sheetData sheetId="20426">
        <row r="1">
          <cell r="A1">
            <v>0</v>
          </cell>
        </row>
      </sheetData>
      <sheetData sheetId="20427">
        <row r="1">
          <cell r="A1">
            <v>0</v>
          </cell>
        </row>
      </sheetData>
      <sheetData sheetId="20428">
        <row r="1">
          <cell r="A1">
            <v>0</v>
          </cell>
        </row>
      </sheetData>
      <sheetData sheetId="20429">
        <row r="1">
          <cell r="A1">
            <v>0</v>
          </cell>
        </row>
      </sheetData>
      <sheetData sheetId="20430">
        <row r="1">
          <cell r="A1">
            <v>0</v>
          </cell>
        </row>
      </sheetData>
      <sheetData sheetId="20431">
        <row r="1">
          <cell r="A1">
            <v>0</v>
          </cell>
        </row>
      </sheetData>
      <sheetData sheetId="20432">
        <row r="1">
          <cell r="A1">
            <v>0</v>
          </cell>
        </row>
      </sheetData>
      <sheetData sheetId="20433">
        <row r="1">
          <cell r="A1">
            <v>0</v>
          </cell>
        </row>
      </sheetData>
      <sheetData sheetId="20434">
        <row r="1">
          <cell r="A1">
            <v>0</v>
          </cell>
        </row>
      </sheetData>
      <sheetData sheetId="20435">
        <row r="1">
          <cell r="A1">
            <v>0</v>
          </cell>
        </row>
      </sheetData>
      <sheetData sheetId="20436">
        <row r="1">
          <cell r="A1">
            <v>0</v>
          </cell>
        </row>
      </sheetData>
      <sheetData sheetId="20437">
        <row r="1">
          <cell r="A1">
            <v>0</v>
          </cell>
        </row>
      </sheetData>
      <sheetData sheetId="20438">
        <row r="1">
          <cell r="A1">
            <v>0</v>
          </cell>
        </row>
      </sheetData>
      <sheetData sheetId="20439">
        <row r="1">
          <cell r="A1">
            <v>0</v>
          </cell>
        </row>
      </sheetData>
      <sheetData sheetId="20440">
        <row r="1">
          <cell r="A1">
            <v>0</v>
          </cell>
        </row>
      </sheetData>
      <sheetData sheetId="20441">
        <row r="1">
          <cell r="A1">
            <v>0</v>
          </cell>
        </row>
      </sheetData>
      <sheetData sheetId="20442">
        <row r="1">
          <cell r="A1">
            <v>0</v>
          </cell>
        </row>
      </sheetData>
      <sheetData sheetId="20443">
        <row r="1">
          <cell r="A1">
            <v>0</v>
          </cell>
        </row>
      </sheetData>
      <sheetData sheetId="20444">
        <row r="1">
          <cell r="A1">
            <v>0</v>
          </cell>
        </row>
      </sheetData>
      <sheetData sheetId="20445">
        <row r="1">
          <cell r="A1">
            <v>0</v>
          </cell>
        </row>
      </sheetData>
      <sheetData sheetId="20446">
        <row r="1">
          <cell r="A1">
            <v>0</v>
          </cell>
        </row>
      </sheetData>
      <sheetData sheetId="20447">
        <row r="1">
          <cell r="A1">
            <v>0</v>
          </cell>
        </row>
      </sheetData>
      <sheetData sheetId="20448">
        <row r="1">
          <cell r="A1">
            <v>0</v>
          </cell>
        </row>
      </sheetData>
      <sheetData sheetId="20449">
        <row r="1">
          <cell r="A1">
            <v>0</v>
          </cell>
        </row>
      </sheetData>
      <sheetData sheetId="20450">
        <row r="1">
          <cell r="A1">
            <v>0</v>
          </cell>
        </row>
      </sheetData>
      <sheetData sheetId="20451">
        <row r="1">
          <cell r="A1">
            <v>0</v>
          </cell>
        </row>
      </sheetData>
      <sheetData sheetId="20452">
        <row r="1">
          <cell r="A1">
            <v>0</v>
          </cell>
        </row>
      </sheetData>
      <sheetData sheetId="20453">
        <row r="1">
          <cell r="A1">
            <v>0</v>
          </cell>
        </row>
      </sheetData>
      <sheetData sheetId="20454">
        <row r="1">
          <cell r="A1">
            <v>0</v>
          </cell>
        </row>
      </sheetData>
      <sheetData sheetId="20455">
        <row r="1">
          <cell r="A1">
            <v>0</v>
          </cell>
        </row>
      </sheetData>
      <sheetData sheetId="20456">
        <row r="1">
          <cell r="A1">
            <v>0</v>
          </cell>
        </row>
      </sheetData>
      <sheetData sheetId="20457">
        <row r="1">
          <cell r="A1">
            <v>0</v>
          </cell>
        </row>
      </sheetData>
      <sheetData sheetId="20458">
        <row r="1">
          <cell r="A1">
            <v>0</v>
          </cell>
        </row>
      </sheetData>
      <sheetData sheetId="20459">
        <row r="1">
          <cell r="A1">
            <v>0</v>
          </cell>
        </row>
      </sheetData>
      <sheetData sheetId="20460">
        <row r="1">
          <cell r="A1">
            <v>0</v>
          </cell>
        </row>
      </sheetData>
      <sheetData sheetId="20461">
        <row r="1">
          <cell r="A1">
            <v>0</v>
          </cell>
        </row>
      </sheetData>
      <sheetData sheetId="20462">
        <row r="1">
          <cell r="A1">
            <v>0</v>
          </cell>
        </row>
      </sheetData>
      <sheetData sheetId="20463">
        <row r="1">
          <cell r="A1">
            <v>0</v>
          </cell>
        </row>
      </sheetData>
      <sheetData sheetId="20464">
        <row r="1">
          <cell r="A1">
            <v>0</v>
          </cell>
        </row>
      </sheetData>
      <sheetData sheetId="20465">
        <row r="1">
          <cell r="A1">
            <v>0</v>
          </cell>
        </row>
      </sheetData>
      <sheetData sheetId="20466">
        <row r="1">
          <cell r="A1">
            <v>0</v>
          </cell>
        </row>
      </sheetData>
      <sheetData sheetId="20467">
        <row r="1">
          <cell r="A1">
            <v>0</v>
          </cell>
        </row>
      </sheetData>
      <sheetData sheetId="20468">
        <row r="1">
          <cell r="A1">
            <v>0</v>
          </cell>
        </row>
      </sheetData>
      <sheetData sheetId="20469">
        <row r="1">
          <cell r="A1">
            <v>0</v>
          </cell>
        </row>
      </sheetData>
      <sheetData sheetId="20470">
        <row r="1">
          <cell r="A1">
            <v>0</v>
          </cell>
        </row>
      </sheetData>
      <sheetData sheetId="20471">
        <row r="1">
          <cell r="A1">
            <v>0</v>
          </cell>
        </row>
      </sheetData>
      <sheetData sheetId="20472">
        <row r="1">
          <cell r="A1">
            <v>0</v>
          </cell>
        </row>
      </sheetData>
      <sheetData sheetId="20473">
        <row r="1">
          <cell r="A1">
            <v>0</v>
          </cell>
        </row>
      </sheetData>
      <sheetData sheetId="20474">
        <row r="1">
          <cell r="A1">
            <v>0</v>
          </cell>
        </row>
      </sheetData>
      <sheetData sheetId="20475">
        <row r="1">
          <cell r="A1">
            <v>0</v>
          </cell>
        </row>
      </sheetData>
      <sheetData sheetId="20476">
        <row r="1">
          <cell r="A1">
            <v>0</v>
          </cell>
        </row>
      </sheetData>
      <sheetData sheetId="20477">
        <row r="1">
          <cell r="A1">
            <v>0</v>
          </cell>
        </row>
      </sheetData>
      <sheetData sheetId="20478">
        <row r="1">
          <cell r="A1">
            <v>0</v>
          </cell>
        </row>
      </sheetData>
      <sheetData sheetId="20479">
        <row r="1">
          <cell r="A1">
            <v>0</v>
          </cell>
        </row>
      </sheetData>
      <sheetData sheetId="20480">
        <row r="1">
          <cell r="A1">
            <v>0</v>
          </cell>
        </row>
      </sheetData>
      <sheetData sheetId="20481">
        <row r="1">
          <cell r="A1">
            <v>0</v>
          </cell>
        </row>
      </sheetData>
      <sheetData sheetId="20482">
        <row r="1">
          <cell r="A1">
            <v>0</v>
          </cell>
        </row>
      </sheetData>
      <sheetData sheetId="20483">
        <row r="1">
          <cell r="A1">
            <v>0</v>
          </cell>
        </row>
      </sheetData>
      <sheetData sheetId="20484">
        <row r="1">
          <cell r="A1">
            <v>0</v>
          </cell>
        </row>
      </sheetData>
      <sheetData sheetId="20485">
        <row r="1">
          <cell r="A1">
            <v>0</v>
          </cell>
        </row>
      </sheetData>
      <sheetData sheetId="20486">
        <row r="1">
          <cell r="A1">
            <v>0</v>
          </cell>
        </row>
      </sheetData>
      <sheetData sheetId="20487">
        <row r="1">
          <cell r="A1">
            <v>0</v>
          </cell>
        </row>
      </sheetData>
      <sheetData sheetId="20488">
        <row r="1">
          <cell r="A1">
            <v>0</v>
          </cell>
        </row>
      </sheetData>
      <sheetData sheetId="20489">
        <row r="1">
          <cell r="A1">
            <v>0</v>
          </cell>
        </row>
      </sheetData>
      <sheetData sheetId="20490">
        <row r="1">
          <cell r="A1">
            <v>0</v>
          </cell>
        </row>
      </sheetData>
      <sheetData sheetId="20491">
        <row r="1">
          <cell r="A1">
            <v>0</v>
          </cell>
        </row>
      </sheetData>
      <sheetData sheetId="20492">
        <row r="1">
          <cell r="A1">
            <v>0</v>
          </cell>
        </row>
      </sheetData>
      <sheetData sheetId="20493">
        <row r="1">
          <cell r="A1">
            <v>0</v>
          </cell>
        </row>
      </sheetData>
      <sheetData sheetId="20494">
        <row r="1">
          <cell r="A1">
            <v>0</v>
          </cell>
        </row>
      </sheetData>
      <sheetData sheetId="20495">
        <row r="1">
          <cell r="A1">
            <v>0</v>
          </cell>
        </row>
      </sheetData>
      <sheetData sheetId="20496">
        <row r="1">
          <cell r="A1">
            <v>0</v>
          </cell>
        </row>
      </sheetData>
      <sheetData sheetId="20497">
        <row r="1">
          <cell r="A1">
            <v>0</v>
          </cell>
        </row>
      </sheetData>
      <sheetData sheetId="20498">
        <row r="1">
          <cell r="A1">
            <v>0</v>
          </cell>
        </row>
      </sheetData>
      <sheetData sheetId="20499">
        <row r="1">
          <cell r="A1">
            <v>0</v>
          </cell>
        </row>
      </sheetData>
      <sheetData sheetId="20500">
        <row r="1">
          <cell r="A1">
            <v>0</v>
          </cell>
        </row>
      </sheetData>
      <sheetData sheetId="20501">
        <row r="1">
          <cell r="A1">
            <v>0</v>
          </cell>
        </row>
      </sheetData>
      <sheetData sheetId="20502">
        <row r="1">
          <cell r="A1">
            <v>0</v>
          </cell>
        </row>
      </sheetData>
      <sheetData sheetId="20503">
        <row r="1">
          <cell r="A1">
            <v>0</v>
          </cell>
        </row>
      </sheetData>
      <sheetData sheetId="20504">
        <row r="1">
          <cell r="A1">
            <v>0</v>
          </cell>
        </row>
      </sheetData>
      <sheetData sheetId="20505">
        <row r="1">
          <cell r="A1">
            <v>0</v>
          </cell>
        </row>
      </sheetData>
      <sheetData sheetId="20506">
        <row r="1">
          <cell r="A1">
            <v>0</v>
          </cell>
        </row>
      </sheetData>
      <sheetData sheetId="20507">
        <row r="1">
          <cell r="A1">
            <v>0</v>
          </cell>
        </row>
      </sheetData>
      <sheetData sheetId="20508">
        <row r="1">
          <cell r="A1">
            <v>0</v>
          </cell>
        </row>
      </sheetData>
      <sheetData sheetId="20509">
        <row r="1">
          <cell r="A1">
            <v>0</v>
          </cell>
        </row>
      </sheetData>
      <sheetData sheetId="20510">
        <row r="1">
          <cell r="A1">
            <v>0</v>
          </cell>
        </row>
      </sheetData>
      <sheetData sheetId="20511">
        <row r="1">
          <cell r="A1">
            <v>0</v>
          </cell>
        </row>
      </sheetData>
      <sheetData sheetId="20512">
        <row r="1">
          <cell r="A1">
            <v>0</v>
          </cell>
        </row>
      </sheetData>
      <sheetData sheetId="20513">
        <row r="1">
          <cell r="A1">
            <v>0</v>
          </cell>
        </row>
      </sheetData>
      <sheetData sheetId="20514">
        <row r="1">
          <cell r="A1">
            <v>0</v>
          </cell>
        </row>
      </sheetData>
      <sheetData sheetId="20515">
        <row r="1">
          <cell r="A1">
            <v>0</v>
          </cell>
        </row>
      </sheetData>
      <sheetData sheetId="20516">
        <row r="1">
          <cell r="A1">
            <v>0</v>
          </cell>
        </row>
      </sheetData>
      <sheetData sheetId="20517">
        <row r="1">
          <cell r="A1">
            <v>0</v>
          </cell>
        </row>
      </sheetData>
      <sheetData sheetId="20518">
        <row r="1">
          <cell r="A1">
            <v>0</v>
          </cell>
        </row>
      </sheetData>
      <sheetData sheetId="20519">
        <row r="1">
          <cell r="A1">
            <v>0</v>
          </cell>
        </row>
      </sheetData>
      <sheetData sheetId="20520">
        <row r="1">
          <cell r="A1">
            <v>0</v>
          </cell>
        </row>
      </sheetData>
      <sheetData sheetId="20521">
        <row r="1">
          <cell r="A1">
            <v>0</v>
          </cell>
        </row>
      </sheetData>
      <sheetData sheetId="20522">
        <row r="1">
          <cell r="A1">
            <v>0</v>
          </cell>
        </row>
      </sheetData>
      <sheetData sheetId="20523">
        <row r="1">
          <cell r="A1">
            <v>0</v>
          </cell>
        </row>
      </sheetData>
      <sheetData sheetId="20524">
        <row r="1">
          <cell r="A1">
            <v>0</v>
          </cell>
        </row>
      </sheetData>
      <sheetData sheetId="20525">
        <row r="1">
          <cell r="A1">
            <v>0</v>
          </cell>
        </row>
      </sheetData>
      <sheetData sheetId="20526">
        <row r="1">
          <cell r="A1">
            <v>0</v>
          </cell>
        </row>
      </sheetData>
      <sheetData sheetId="20527">
        <row r="1">
          <cell r="A1">
            <v>0</v>
          </cell>
        </row>
      </sheetData>
      <sheetData sheetId="20528">
        <row r="1">
          <cell r="A1">
            <v>0</v>
          </cell>
        </row>
      </sheetData>
      <sheetData sheetId="20529">
        <row r="1">
          <cell r="A1">
            <v>0</v>
          </cell>
        </row>
      </sheetData>
      <sheetData sheetId="20530">
        <row r="1">
          <cell r="A1">
            <v>0</v>
          </cell>
        </row>
      </sheetData>
      <sheetData sheetId="20531">
        <row r="1">
          <cell r="A1">
            <v>0</v>
          </cell>
        </row>
      </sheetData>
      <sheetData sheetId="20532">
        <row r="1">
          <cell r="A1">
            <v>0</v>
          </cell>
        </row>
      </sheetData>
      <sheetData sheetId="20533">
        <row r="1">
          <cell r="A1">
            <v>0</v>
          </cell>
        </row>
      </sheetData>
      <sheetData sheetId="20534">
        <row r="1">
          <cell r="A1">
            <v>0</v>
          </cell>
        </row>
      </sheetData>
      <sheetData sheetId="20535">
        <row r="1">
          <cell r="A1">
            <v>0</v>
          </cell>
        </row>
      </sheetData>
      <sheetData sheetId="20536">
        <row r="1">
          <cell r="A1">
            <v>0</v>
          </cell>
        </row>
      </sheetData>
      <sheetData sheetId="20537">
        <row r="1">
          <cell r="A1">
            <v>0</v>
          </cell>
        </row>
      </sheetData>
      <sheetData sheetId="20538">
        <row r="1">
          <cell r="A1">
            <v>0</v>
          </cell>
        </row>
      </sheetData>
      <sheetData sheetId="20539">
        <row r="1">
          <cell r="A1">
            <v>0</v>
          </cell>
        </row>
      </sheetData>
      <sheetData sheetId="20540">
        <row r="1">
          <cell r="A1">
            <v>0</v>
          </cell>
        </row>
      </sheetData>
      <sheetData sheetId="20541">
        <row r="1">
          <cell r="A1">
            <v>0</v>
          </cell>
        </row>
      </sheetData>
      <sheetData sheetId="20542">
        <row r="1">
          <cell r="A1">
            <v>0</v>
          </cell>
        </row>
      </sheetData>
      <sheetData sheetId="20543">
        <row r="1">
          <cell r="A1">
            <v>0</v>
          </cell>
        </row>
      </sheetData>
      <sheetData sheetId="20544">
        <row r="1">
          <cell r="A1">
            <v>0</v>
          </cell>
        </row>
      </sheetData>
      <sheetData sheetId="20545">
        <row r="1">
          <cell r="A1">
            <v>0</v>
          </cell>
        </row>
      </sheetData>
      <sheetData sheetId="20546">
        <row r="1">
          <cell r="A1">
            <v>0</v>
          </cell>
        </row>
      </sheetData>
      <sheetData sheetId="20547">
        <row r="1">
          <cell r="A1">
            <v>0</v>
          </cell>
        </row>
      </sheetData>
      <sheetData sheetId="20548">
        <row r="1">
          <cell r="A1">
            <v>0</v>
          </cell>
        </row>
      </sheetData>
      <sheetData sheetId="20549">
        <row r="1">
          <cell r="A1">
            <v>0</v>
          </cell>
        </row>
      </sheetData>
      <sheetData sheetId="20550">
        <row r="1">
          <cell r="A1">
            <v>0</v>
          </cell>
        </row>
      </sheetData>
      <sheetData sheetId="20551">
        <row r="1">
          <cell r="A1">
            <v>0</v>
          </cell>
        </row>
      </sheetData>
      <sheetData sheetId="20552">
        <row r="1">
          <cell r="A1">
            <v>0</v>
          </cell>
        </row>
      </sheetData>
      <sheetData sheetId="20553">
        <row r="1">
          <cell r="A1">
            <v>0</v>
          </cell>
        </row>
      </sheetData>
      <sheetData sheetId="20554">
        <row r="1">
          <cell r="A1">
            <v>0</v>
          </cell>
        </row>
      </sheetData>
      <sheetData sheetId="20555">
        <row r="1">
          <cell r="A1">
            <v>0</v>
          </cell>
        </row>
      </sheetData>
      <sheetData sheetId="20556">
        <row r="1">
          <cell r="A1">
            <v>0</v>
          </cell>
        </row>
      </sheetData>
      <sheetData sheetId="20557">
        <row r="1">
          <cell r="A1">
            <v>0</v>
          </cell>
        </row>
      </sheetData>
      <sheetData sheetId="20558">
        <row r="1">
          <cell r="A1">
            <v>0</v>
          </cell>
        </row>
      </sheetData>
      <sheetData sheetId="20559">
        <row r="1">
          <cell r="A1">
            <v>0</v>
          </cell>
        </row>
      </sheetData>
      <sheetData sheetId="20560">
        <row r="1">
          <cell r="A1">
            <v>0</v>
          </cell>
        </row>
      </sheetData>
      <sheetData sheetId="20561">
        <row r="1">
          <cell r="A1">
            <v>0</v>
          </cell>
        </row>
      </sheetData>
      <sheetData sheetId="20562">
        <row r="1">
          <cell r="A1">
            <v>0</v>
          </cell>
        </row>
      </sheetData>
      <sheetData sheetId="20563">
        <row r="1">
          <cell r="A1">
            <v>0</v>
          </cell>
        </row>
      </sheetData>
      <sheetData sheetId="20564">
        <row r="1">
          <cell r="A1">
            <v>0</v>
          </cell>
        </row>
      </sheetData>
      <sheetData sheetId="20565">
        <row r="1">
          <cell r="A1">
            <v>0</v>
          </cell>
        </row>
      </sheetData>
      <sheetData sheetId="20566">
        <row r="1">
          <cell r="A1">
            <v>0</v>
          </cell>
        </row>
      </sheetData>
      <sheetData sheetId="20567">
        <row r="1">
          <cell r="A1">
            <v>0</v>
          </cell>
        </row>
      </sheetData>
      <sheetData sheetId="20568">
        <row r="1">
          <cell r="A1">
            <v>0</v>
          </cell>
        </row>
      </sheetData>
      <sheetData sheetId="20569">
        <row r="1">
          <cell r="A1">
            <v>0</v>
          </cell>
        </row>
      </sheetData>
      <sheetData sheetId="20570">
        <row r="1">
          <cell r="A1">
            <v>0</v>
          </cell>
        </row>
      </sheetData>
      <sheetData sheetId="20571">
        <row r="1">
          <cell r="A1">
            <v>0</v>
          </cell>
        </row>
      </sheetData>
      <sheetData sheetId="20572">
        <row r="1">
          <cell r="A1">
            <v>0</v>
          </cell>
        </row>
      </sheetData>
      <sheetData sheetId="20573">
        <row r="1">
          <cell r="A1">
            <v>0</v>
          </cell>
        </row>
      </sheetData>
      <sheetData sheetId="20574">
        <row r="1">
          <cell r="A1">
            <v>0</v>
          </cell>
        </row>
      </sheetData>
      <sheetData sheetId="20575">
        <row r="1">
          <cell r="A1">
            <v>0</v>
          </cell>
        </row>
      </sheetData>
      <sheetData sheetId="20576">
        <row r="1">
          <cell r="A1">
            <v>0</v>
          </cell>
        </row>
      </sheetData>
      <sheetData sheetId="20577">
        <row r="1">
          <cell r="A1">
            <v>0</v>
          </cell>
        </row>
      </sheetData>
      <sheetData sheetId="20578">
        <row r="1">
          <cell r="A1">
            <v>0</v>
          </cell>
        </row>
      </sheetData>
      <sheetData sheetId="20579">
        <row r="1">
          <cell r="A1">
            <v>0</v>
          </cell>
        </row>
      </sheetData>
      <sheetData sheetId="20580">
        <row r="1">
          <cell r="A1">
            <v>0</v>
          </cell>
        </row>
      </sheetData>
      <sheetData sheetId="20581">
        <row r="1">
          <cell r="A1">
            <v>0</v>
          </cell>
        </row>
      </sheetData>
      <sheetData sheetId="20582">
        <row r="1">
          <cell r="A1">
            <v>0</v>
          </cell>
        </row>
      </sheetData>
      <sheetData sheetId="20583">
        <row r="1">
          <cell r="A1">
            <v>0</v>
          </cell>
        </row>
      </sheetData>
      <sheetData sheetId="20584">
        <row r="1">
          <cell r="A1">
            <v>0</v>
          </cell>
        </row>
      </sheetData>
      <sheetData sheetId="20585">
        <row r="1">
          <cell r="A1">
            <v>0</v>
          </cell>
        </row>
      </sheetData>
      <sheetData sheetId="20586">
        <row r="1">
          <cell r="A1">
            <v>0</v>
          </cell>
        </row>
      </sheetData>
      <sheetData sheetId="20587">
        <row r="1">
          <cell r="A1">
            <v>0</v>
          </cell>
        </row>
      </sheetData>
      <sheetData sheetId="20588">
        <row r="1">
          <cell r="A1">
            <v>0</v>
          </cell>
        </row>
      </sheetData>
      <sheetData sheetId="20589">
        <row r="1">
          <cell r="A1">
            <v>0</v>
          </cell>
        </row>
      </sheetData>
      <sheetData sheetId="20590">
        <row r="1">
          <cell r="A1">
            <v>0</v>
          </cell>
        </row>
      </sheetData>
      <sheetData sheetId="20591">
        <row r="1">
          <cell r="A1">
            <v>0</v>
          </cell>
        </row>
      </sheetData>
      <sheetData sheetId="20592">
        <row r="1">
          <cell r="A1">
            <v>0</v>
          </cell>
        </row>
      </sheetData>
      <sheetData sheetId="20593">
        <row r="1">
          <cell r="A1">
            <v>0</v>
          </cell>
        </row>
      </sheetData>
      <sheetData sheetId="20594">
        <row r="1">
          <cell r="A1">
            <v>0</v>
          </cell>
        </row>
      </sheetData>
      <sheetData sheetId="20595">
        <row r="1">
          <cell r="A1">
            <v>0</v>
          </cell>
        </row>
      </sheetData>
      <sheetData sheetId="20596">
        <row r="1">
          <cell r="A1">
            <v>0</v>
          </cell>
        </row>
      </sheetData>
      <sheetData sheetId="20597">
        <row r="1">
          <cell r="A1">
            <v>0</v>
          </cell>
        </row>
      </sheetData>
      <sheetData sheetId="20598">
        <row r="1">
          <cell r="A1">
            <v>0</v>
          </cell>
        </row>
      </sheetData>
      <sheetData sheetId="20599">
        <row r="1">
          <cell r="A1">
            <v>0</v>
          </cell>
        </row>
      </sheetData>
      <sheetData sheetId="20600">
        <row r="1">
          <cell r="A1">
            <v>0</v>
          </cell>
        </row>
      </sheetData>
      <sheetData sheetId="20601">
        <row r="1">
          <cell r="A1">
            <v>0</v>
          </cell>
        </row>
      </sheetData>
      <sheetData sheetId="20602">
        <row r="1">
          <cell r="A1">
            <v>0</v>
          </cell>
        </row>
      </sheetData>
      <sheetData sheetId="20603">
        <row r="1">
          <cell r="A1">
            <v>0</v>
          </cell>
        </row>
      </sheetData>
      <sheetData sheetId="20604">
        <row r="1">
          <cell r="A1">
            <v>0</v>
          </cell>
        </row>
      </sheetData>
      <sheetData sheetId="20605">
        <row r="1">
          <cell r="A1">
            <v>0</v>
          </cell>
        </row>
      </sheetData>
      <sheetData sheetId="20606">
        <row r="1">
          <cell r="A1">
            <v>0</v>
          </cell>
        </row>
      </sheetData>
      <sheetData sheetId="20607">
        <row r="1">
          <cell r="A1">
            <v>0</v>
          </cell>
        </row>
      </sheetData>
      <sheetData sheetId="20608">
        <row r="1">
          <cell r="A1">
            <v>0</v>
          </cell>
        </row>
      </sheetData>
      <sheetData sheetId="20609">
        <row r="1">
          <cell r="A1">
            <v>0</v>
          </cell>
        </row>
      </sheetData>
      <sheetData sheetId="20610">
        <row r="1">
          <cell r="A1">
            <v>0</v>
          </cell>
        </row>
      </sheetData>
      <sheetData sheetId="20611">
        <row r="1">
          <cell r="A1">
            <v>0</v>
          </cell>
        </row>
      </sheetData>
      <sheetData sheetId="20612">
        <row r="1">
          <cell r="A1">
            <v>0</v>
          </cell>
        </row>
      </sheetData>
      <sheetData sheetId="20613">
        <row r="1">
          <cell r="A1">
            <v>0</v>
          </cell>
        </row>
      </sheetData>
      <sheetData sheetId="20614">
        <row r="1">
          <cell r="A1">
            <v>0</v>
          </cell>
        </row>
      </sheetData>
      <sheetData sheetId="20615">
        <row r="1">
          <cell r="A1">
            <v>0</v>
          </cell>
        </row>
      </sheetData>
      <sheetData sheetId="20616">
        <row r="1">
          <cell r="A1">
            <v>0</v>
          </cell>
        </row>
      </sheetData>
      <sheetData sheetId="20617">
        <row r="1">
          <cell r="A1">
            <v>0</v>
          </cell>
        </row>
      </sheetData>
      <sheetData sheetId="20618">
        <row r="1">
          <cell r="A1">
            <v>0</v>
          </cell>
        </row>
      </sheetData>
      <sheetData sheetId="20619">
        <row r="1">
          <cell r="A1">
            <v>0</v>
          </cell>
        </row>
      </sheetData>
      <sheetData sheetId="20620">
        <row r="1">
          <cell r="A1">
            <v>0</v>
          </cell>
        </row>
      </sheetData>
      <sheetData sheetId="20621">
        <row r="1">
          <cell r="A1">
            <v>0</v>
          </cell>
        </row>
      </sheetData>
      <sheetData sheetId="20622">
        <row r="1">
          <cell r="A1">
            <v>0</v>
          </cell>
        </row>
      </sheetData>
      <sheetData sheetId="20623">
        <row r="1">
          <cell r="A1">
            <v>0</v>
          </cell>
        </row>
      </sheetData>
      <sheetData sheetId="20624">
        <row r="1">
          <cell r="A1">
            <v>0</v>
          </cell>
        </row>
      </sheetData>
      <sheetData sheetId="20625">
        <row r="1">
          <cell r="A1">
            <v>0</v>
          </cell>
        </row>
      </sheetData>
      <sheetData sheetId="20626">
        <row r="1">
          <cell r="A1">
            <v>0</v>
          </cell>
        </row>
      </sheetData>
      <sheetData sheetId="20627">
        <row r="1">
          <cell r="A1">
            <v>0</v>
          </cell>
        </row>
      </sheetData>
      <sheetData sheetId="20628">
        <row r="1">
          <cell r="A1">
            <v>0</v>
          </cell>
        </row>
      </sheetData>
      <sheetData sheetId="20629">
        <row r="1">
          <cell r="A1">
            <v>0</v>
          </cell>
        </row>
      </sheetData>
      <sheetData sheetId="20630">
        <row r="1">
          <cell r="A1">
            <v>0</v>
          </cell>
        </row>
      </sheetData>
      <sheetData sheetId="20631">
        <row r="1">
          <cell r="A1">
            <v>0</v>
          </cell>
        </row>
      </sheetData>
      <sheetData sheetId="20632">
        <row r="1">
          <cell r="A1">
            <v>0</v>
          </cell>
        </row>
      </sheetData>
      <sheetData sheetId="20633">
        <row r="1">
          <cell r="A1">
            <v>0</v>
          </cell>
        </row>
      </sheetData>
      <sheetData sheetId="20634">
        <row r="1">
          <cell r="A1">
            <v>0</v>
          </cell>
        </row>
      </sheetData>
      <sheetData sheetId="20635">
        <row r="1">
          <cell r="A1">
            <v>0</v>
          </cell>
        </row>
      </sheetData>
      <sheetData sheetId="20636">
        <row r="1">
          <cell r="A1">
            <v>0</v>
          </cell>
        </row>
      </sheetData>
      <sheetData sheetId="20637">
        <row r="1">
          <cell r="A1">
            <v>0</v>
          </cell>
        </row>
      </sheetData>
      <sheetData sheetId="20638">
        <row r="1">
          <cell r="A1">
            <v>0</v>
          </cell>
        </row>
      </sheetData>
      <sheetData sheetId="20639">
        <row r="1">
          <cell r="A1">
            <v>0</v>
          </cell>
        </row>
      </sheetData>
      <sheetData sheetId="20640">
        <row r="1">
          <cell r="A1">
            <v>0</v>
          </cell>
        </row>
      </sheetData>
      <sheetData sheetId="20641">
        <row r="1">
          <cell r="A1">
            <v>0</v>
          </cell>
        </row>
      </sheetData>
      <sheetData sheetId="20642">
        <row r="1">
          <cell r="A1">
            <v>0</v>
          </cell>
        </row>
      </sheetData>
      <sheetData sheetId="20643">
        <row r="1">
          <cell r="A1">
            <v>0</v>
          </cell>
        </row>
      </sheetData>
      <sheetData sheetId="20644">
        <row r="1">
          <cell r="A1">
            <v>0</v>
          </cell>
        </row>
      </sheetData>
      <sheetData sheetId="20645">
        <row r="1">
          <cell r="A1">
            <v>0</v>
          </cell>
        </row>
      </sheetData>
      <sheetData sheetId="20646">
        <row r="1">
          <cell r="A1">
            <v>0</v>
          </cell>
        </row>
      </sheetData>
      <sheetData sheetId="20647">
        <row r="1">
          <cell r="A1">
            <v>0</v>
          </cell>
        </row>
      </sheetData>
      <sheetData sheetId="20648">
        <row r="1">
          <cell r="A1">
            <v>0</v>
          </cell>
        </row>
      </sheetData>
      <sheetData sheetId="20649">
        <row r="1">
          <cell r="A1">
            <v>0</v>
          </cell>
        </row>
      </sheetData>
      <sheetData sheetId="20650">
        <row r="1">
          <cell r="A1">
            <v>0</v>
          </cell>
        </row>
      </sheetData>
      <sheetData sheetId="20651">
        <row r="1">
          <cell r="A1">
            <v>0</v>
          </cell>
        </row>
      </sheetData>
      <sheetData sheetId="20652">
        <row r="1">
          <cell r="A1">
            <v>0</v>
          </cell>
        </row>
      </sheetData>
      <sheetData sheetId="20653">
        <row r="1">
          <cell r="A1">
            <v>0</v>
          </cell>
        </row>
      </sheetData>
      <sheetData sheetId="20654">
        <row r="1">
          <cell r="A1">
            <v>0</v>
          </cell>
        </row>
      </sheetData>
      <sheetData sheetId="20655">
        <row r="1">
          <cell r="A1">
            <v>0</v>
          </cell>
        </row>
      </sheetData>
      <sheetData sheetId="20656">
        <row r="1">
          <cell r="A1">
            <v>0</v>
          </cell>
        </row>
      </sheetData>
      <sheetData sheetId="20657">
        <row r="1">
          <cell r="A1">
            <v>0</v>
          </cell>
        </row>
      </sheetData>
      <sheetData sheetId="20658">
        <row r="1">
          <cell r="A1">
            <v>0</v>
          </cell>
        </row>
      </sheetData>
      <sheetData sheetId="20659">
        <row r="1">
          <cell r="A1">
            <v>0</v>
          </cell>
        </row>
      </sheetData>
      <sheetData sheetId="20660">
        <row r="1">
          <cell r="A1">
            <v>0</v>
          </cell>
        </row>
      </sheetData>
      <sheetData sheetId="20661">
        <row r="1">
          <cell r="A1">
            <v>0</v>
          </cell>
        </row>
      </sheetData>
      <sheetData sheetId="20662">
        <row r="1">
          <cell r="A1">
            <v>0</v>
          </cell>
        </row>
      </sheetData>
      <sheetData sheetId="20663">
        <row r="1">
          <cell r="A1">
            <v>0</v>
          </cell>
        </row>
      </sheetData>
      <sheetData sheetId="20664">
        <row r="1">
          <cell r="A1">
            <v>0</v>
          </cell>
        </row>
      </sheetData>
      <sheetData sheetId="20665">
        <row r="1">
          <cell r="A1">
            <v>0</v>
          </cell>
        </row>
      </sheetData>
      <sheetData sheetId="20666">
        <row r="1">
          <cell r="A1">
            <v>0</v>
          </cell>
        </row>
      </sheetData>
      <sheetData sheetId="20667">
        <row r="1">
          <cell r="A1">
            <v>0</v>
          </cell>
        </row>
      </sheetData>
      <sheetData sheetId="20668">
        <row r="1">
          <cell r="A1">
            <v>0</v>
          </cell>
        </row>
      </sheetData>
      <sheetData sheetId="20669">
        <row r="1">
          <cell r="A1">
            <v>0</v>
          </cell>
        </row>
      </sheetData>
      <sheetData sheetId="20670">
        <row r="1">
          <cell r="A1">
            <v>0</v>
          </cell>
        </row>
      </sheetData>
      <sheetData sheetId="20671">
        <row r="1">
          <cell r="A1">
            <v>0</v>
          </cell>
        </row>
      </sheetData>
      <sheetData sheetId="20672">
        <row r="1">
          <cell r="A1">
            <v>0</v>
          </cell>
        </row>
      </sheetData>
      <sheetData sheetId="20673">
        <row r="1">
          <cell r="A1">
            <v>0</v>
          </cell>
        </row>
      </sheetData>
      <sheetData sheetId="20674">
        <row r="1">
          <cell r="A1">
            <v>0</v>
          </cell>
        </row>
      </sheetData>
      <sheetData sheetId="20675">
        <row r="1">
          <cell r="A1">
            <v>0</v>
          </cell>
        </row>
      </sheetData>
      <sheetData sheetId="20676">
        <row r="1">
          <cell r="A1">
            <v>0</v>
          </cell>
        </row>
      </sheetData>
      <sheetData sheetId="20677">
        <row r="1">
          <cell r="A1">
            <v>0</v>
          </cell>
        </row>
      </sheetData>
      <sheetData sheetId="20678">
        <row r="1">
          <cell r="A1">
            <v>0</v>
          </cell>
        </row>
      </sheetData>
      <sheetData sheetId="20679">
        <row r="1">
          <cell r="A1">
            <v>0</v>
          </cell>
        </row>
      </sheetData>
      <sheetData sheetId="20680">
        <row r="1">
          <cell r="A1">
            <v>0</v>
          </cell>
        </row>
      </sheetData>
      <sheetData sheetId="20681">
        <row r="1">
          <cell r="A1">
            <v>0</v>
          </cell>
        </row>
      </sheetData>
      <sheetData sheetId="20682">
        <row r="1">
          <cell r="A1">
            <v>0</v>
          </cell>
        </row>
      </sheetData>
      <sheetData sheetId="20683">
        <row r="1">
          <cell r="A1">
            <v>0</v>
          </cell>
        </row>
      </sheetData>
      <sheetData sheetId="20684">
        <row r="1">
          <cell r="A1">
            <v>0</v>
          </cell>
        </row>
      </sheetData>
      <sheetData sheetId="20685">
        <row r="1">
          <cell r="A1">
            <v>0</v>
          </cell>
        </row>
      </sheetData>
      <sheetData sheetId="20686">
        <row r="1">
          <cell r="A1">
            <v>0</v>
          </cell>
        </row>
      </sheetData>
      <sheetData sheetId="20687">
        <row r="1">
          <cell r="A1">
            <v>0</v>
          </cell>
        </row>
      </sheetData>
      <sheetData sheetId="20688">
        <row r="1">
          <cell r="A1">
            <v>0</v>
          </cell>
        </row>
      </sheetData>
      <sheetData sheetId="20689">
        <row r="1">
          <cell r="A1">
            <v>0</v>
          </cell>
        </row>
      </sheetData>
      <sheetData sheetId="20690">
        <row r="1">
          <cell r="A1">
            <v>0</v>
          </cell>
        </row>
      </sheetData>
      <sheetData sheetId="20691">
        <row r="1">
          <cell r="A1">
            <v>0</v>
          </cell>
        </row>
      </sheetData>
      <sheetData sheetId="20692">
        <row r="1">
          <cell r="A1">
            <v>0</v>
          </cell>
        </row>
      </sheetData>
      <sheetData sheetId="20693">
        <row r="1">
          <cell r="A1">
            <v>0</v>
          </cell>
        </row>
      </sheetData>
      <sheetData sheetId="20694">
        <row r="1">
          <cell r="A1">
            <v>0</v>
          </cell>
        </row>
      </sheetData>
      <sheetData sheetId="20695">
        <row r="1">
          <cell r="A1">
            <v>0</v>
          </cell>
        </row>
      </sheetData>
      <sheetData sheetId="20696">
        <row r="1">
          <cell r="A1">
            <v>0</v>
          </cell>
        </row>
      </sheetData>
      <sheetData sheetId="20697">
        <row r="1">
          <cell r="A1">
            <v>0</v>
          </cell>
        </row>
      </sheetData>
      <sheetData sheetId="20698">
        <row r="1">
          <cell r="A1">
            <v>0</v>
          </cell>
        </row>
      </sheetData>
      <sheetData sheetId="20699">
        <row r="1">
          <cell r="A1">
            <v>0</v>
          </cell>
        </row>
      </sheetData>
      <sheetData sheetId="20700">
        <row r="1">
          <cell r="A1">
            <v>0</v>
          </cell>
        </row>
      </sheetData>
      <sheetData sheetId="20701">
        <row r="1">
          <cell r="A1">
            <v>0</v>
          </cell>
        </row>
      </sheetData>
      <sheetData sheetId="20702">
        <row r="1">
          <cell r="A1">
            <v>0</v>
          </cell>
        </row>
      </sheetData>
      <sheetData sheetId="20703">
        <row r="1">
          <cell r="A1">
            <v>0</v>
          </cell>
        </row>
      </sheetData>
      <sheetData sheetId="20704">
        <row r="1">
          <cell r="A1">
            <v>0</v>
          </cell>
        </row>
      </sheetData>
      <sheetData sheetId="20705">
        <row r="1">
          <cell r="A1">
            <v>0</v>
          </cell>
        </row>
      </sheetData>
      <sheetData sheetId="20706">
        <row r="1">
          <cell r="A1">
            <v>0</v>
          </cell>
        </row>
      </sheetData>
      <sheetData sheetId="20707">
        <row r="1">
          <cell r="A1">
            <v>0</v>
          </cell>
        </row>
      </sheetData>
      <sheetData sheetId="20708">
        <row r="1">
          <cell r="A1">
            <v>0</v>
          </cell>
        </row>
      </sheetData>
      <sheetData sheetId="20709">
        <row r="1">
          <cell r="A1">
            <v>0</v>
          </cell>
        </row>
      </sheetData>
      <sheetData sheetId="20710">
        <row r="1">
          <cell r="A1">
            <v>0</v>
          </cell>
        </row>
      </sheetData>
      <sheetData sheetId="20711">
        <row r="1">
          <cell r="A1">
            <v>0</v>
          </cell>
        </row>
      </sheetData>
      <sheetData sheetId="20712">
        <row r="1">
          <cell r="A1">
            <v>0</v>
          </cell>
        </row>
      </sheetData>
      <sheetData sheetId="20713">
        <row r="1">
          <cell r="A1">
            <v>0</v>
          </cell>
        </row>
      </sheetData>
      <sheetData sheetId="20714">
        <row r="1">
          <cell r="A1">
            <v>0</v>
          </cell>
        </row>
      </sheetData>
      <sheetData sheetId="20715">
        <row r="1">
          <cell r="A1">
            <v>0</v>
          </cell>
        </row>
      </sheetData>
      <sheetData sheetId="20716">
        <row r="1">
          <cell r="A1">
            <v>0</v>
          </cell>
        </row>
      </sheetData>
      <sheetData sheetId="20717">
        <row r="1">
          <cell r="A1">
            <v>0</v>
          </cell>
        </row>
      </sheetData>
      <sheetData sheetId="20718">
        <row r="1">
          <cell r="A1">
            <v>0</v>
          </cell>
        </row>
      </sheetData>
      <sheetData sheetId="20719">
        <row r="1">
          <cell r="A1">
            <v>0</v>
          </cell>
        </row>
      </sheetData>
      <sheetData sheetId="20720">
        <row r="1">
          <cell r="A1">
            <v>0</v>
          </cell>
        </row>
      </sheetData>
      <sheetData sheetId="20721">
        <row r="1">
          <cell r="A1">
            <v>0</v>
          </cell>
        </row>
      </sheetData>
      <sheetData sheetId="20722">
        <row r="1">
          <cell r="A1">
            <v>0</v>
          </cell>
        </row>
      </sheetData>
      <sheetData sheetId="20723">
        <row r="1">
          <cell r="A1">
            <v>0</v>
          </cell>
        </row>
      </sheetData>
      <sheetData sheetId="20724">
        <row r="1">
          <cell r="A1">
            <v>0</v>
          </cell>
        </row>
      </sheetData>
      <sheetData sheetId="20725">
        <row r="1">
          <cell r="A1">
            <v>0</v>
          </cell>
        </row>
      </sheetData>
      <sheetData sheetId="20726">
        <row r="1">
          <cell r="A1">
            <v>0</v>
          </cell>
        </row>
      </sheetData>
      <sheetData sheetId="20727">
        <row r="1">
          <cell r="A1">
            <v>0</v>
          </cell>
        </row>
      </sheetData>
      <sheetData sheetId="20728">
        <row r="1">
          <cell r="A1">
            <v>0</v>
          </cell>
        </row>
      </sheetData>
      <sheetData sheetId="20729">
        <row r="1">
          <cell r="A1">
            <v>0</v>
          </cell>
        </row>
      </sheetData>
      <sheetData sheetId="20730">
        <row r="1">
          <cell r="A1">
            <v>0</v>
          </cell>
        </row>
      </sheetData>
      <sheetData sheetId="20731">
        <row r="1">
          <cell r="A1">
            <v>0</v>
          </cell>
        </row>
      </sheetData>
      <sheetData sheetId="20732">
        <row r="1">
          <cell r="A1">
            <v>0</v>
          </cell>
        </row>
      </sheetData>
      <sheetData sheetId="20733">
        <row r="1">
          <cell r="A1">
            <v>0</v>
          </cell>
        </row>
      </sheetData>
      <sheetData sheetId="20734">
        <row r="1">
          <cell r="A1">
            <v>0</v>
          </cell>
        </row>
      </sheetData>
      <sheetData sheetId="20735">
        <row r="1">
          <cell r="A1">
            <v>0</v>
          </cell>
        </row>
      </sheetData>
      <sheetData sheetId="20736">
        <row r="1">
          <cell r="A1">
            <v>0</v>
          </cell>
        </row>
      </sheetData>
      <sheetData sheetId="20737">
        <row r="1">
          <cell r="A1">
            <v>0</v>
          </cell>
        </row>
      </sheetData>
      <sheetData sheetId="20738">
        <row r="1">
          <cell r="A1">
            <v>0</v>
          </cell>
        </row>
      </sheetData>
      <sheetData sheetId="20739">
        <row r="1">
          <cell r="A1">
            <v>0</v>
          </cell>
        </row>
      </sheetData>
      <sheetData sheetId="20740">
        <row r="1">
          <cell r="A1">
            <v>0</v>
          </cell>
        </row>
      </sheetData>
      <sheetData sheetId="20741">
        <row r="1">
          <cell r="A1">
            <v>0</v>
          </cell>
        </row>
      </sheetData>
      <sheetData sheetId="20742">
        <row r="1">
          <cell r="A1">
            <v>0</v>
          </cell>
        </row>
      </sheetData>
      <sheetData sheetId="20743">
        <row r="1">
          <cell r="A1">
            <v>0</v>
          </cell>
        </row>
      </sheetData>
      <sheetData sheetId="20744">
        <row r="1">
          <cell r="A1">
            <v>0</v>
          </cell>
        </row>
      </sheetData>
      <sheetData sheetId="20745">
        <row r="1">
          <cell r="A1">
            <v>0</v>
          </cell>
        </row>
      </sheetData>
      <sheetData sheetId="20746">
        <row r="1">
          <cell r="A1">
            <v>0</v>
          </cell>
        </row>
      </sheetData>
      <sheetData sheetId="20747">
        <row r="1">
          <cell r="A1">
            <v>0</v>
          </cell>
        </row>
      </sheetData>
      <sheetData sheetId="20748">
        <row r="1">
          <cell r="A1">
            <v>0</v>
          </cell>
        </row>
      </sheetData>
      <sheetData sheetId="20749">
        <row r="1">
          <cell r="A1">
            <v>0</v>
          </cell>
        </row>
      </sheetData>
      <sheetData sheetId="20750">
        <row r="1">
          <cell r="A1">
            <v>0</v>
          </cell>
        </row>
      </sheetData>
      <sheetData sheetId="20751">
        <row r="1">
          <cell r="A1">
            <v>0</v>
          </cell>
        </row>
      </sheetData>
      <sheetData sheetId="20752">
        <row r="1">
          <cell r="A1">
            <v>0</v>
          </cell>
        </row>
      </sheetData>
      <sheetData sheetId="20753">
        <row r="1">
          <cell r="A1">
            <v>0</v>
          </cell>
        </row>
      </sheetData>
      <sheetData sheetId="20754">
        <row r="1">
          <cell r="A1">
            <v>0</v>
          </cell>
        </row>
      </sheetData>
      <sheetData sheetId="20755">
        <row r="1">
          <cell r="A1">
            <v>0</v>
          </cell>
        </row>
      </sheetData>
      <sheetData sheetId="20756">
        <row r="1">
          <cell r="A1">
            <v>0</v>
          </cell>
        </row>
      </sheetData>
      <sheetData sheetId="20757">
        <row r="1">
          <cell r="A1">
            <v>0</v>
          </cell>
        </row>
      </sheetData>
      <sheetData sheetId="20758">
        <row r="1">
          <cell r="A1">
            <v>0</v>
          </cell>
        </row>
      </sheetData>
      <sheetData sheetId="20759">
        <row r="1">
          <cell r="A1">
            <v>0</v>
          </cell>
        </row>
      </sheetData>
      <sheetData sheetId="20760">
        <row r="1">
          <cell r="A1">
            <v>0</v>
          </cell>
        </row>
      </sheetData>
      <sheetData sheetId="20761">
        <row r="1">
          <cell r="A1">
            <v>0</v>
          </cell>
        </row>
      </sheetData>
      <sheetData sheetId="20762">
        <row r="1">
          <cell r="A1">
            <v>0</v>
          </cell>
        </row>
      </sheetData>
      <sheetData sheetId="20763">
        <row r="1">
          <cell r="A1">
            <v>0</v>
          </cell>
        </row>
      </sheetData>
      <sheetData sheetId="20764">
        <row r="1">
          <cell r="A1">
            <v>0</v>
          </cell>
        </row>
      </sheetData>
      <sheetData sheetId="20765">
        <row r="1">
          <cell r="A1">
            <v>0</v>
          </cell>
        </row>
      </sheetData>
      <sheetData sheetId="20766">
        <row r="1">
          <cell r="A1">
            <v>0</v>
          </cell>
        </row>
      </sheetData>
      <sheetData sheetId="20767">
        <row r="1">
          <cell r="A1">
            <v>0</v>
          </cell>
        </row>
      </sheetData>
      <sheetData sheetId="20768">
        <row r="1">
          <cell r="A1">
            <v>0</v>
          </cell>
        </row>
      </sheetData>
      <sheetData sheetId="20769">
        <row r="1">
          <cell r="A1">
            <v>0</v>
          </cell>
        </row>
      </sheetData>
      <sheetData sheetId="20770">
        <row r="1">
          <cell r="A1">
            <v>0</v>
          </cell>
        </row>
      </sheetData>
      <sheetData sheetId="20771">
        <row r="1">
          <cell r="A1">
            <v>0</v>
          </cell>
        </row>
      </sheetData>
      <sheetData sheetId="20772">
        <row r="1">
          <cell r="A1">
            <v>0</v>
          </cell>
        </row>
      </sheetData>
      <sheetData sheetId="20773">
        <row r="1">
          <cell r="A1">
            <v>0</v>
          </cell>
        </row>
      </sheetData>
      <sheetData sheetId="20774">
        <row r="1">
          <cell r="A1">
            <v>0</v>
          </cell>
        </row>
      </sheetData>
      <sheetData sheetId="20775">
        <row r="1">
          <cell r="A1">
            <v>0</v>
          </cell>
        </row>
      </sheetData>
      <sheetData sheetId="20776">
        <row r="1">
          <cell r="A1">
            <v>0</v>
          </cell>
        </row>
      </sheetData>
      <sheetData sheetId="20777">
        <row r="1">
          <cell r="A1">
            <v>0</v>
          </cell>
        </row>
      </sheetData>
      <sheetData sheetId="20778">
        <row r="1">
          <cell r="A1">
            <v>0</v>
          </cell>
        </row>
      </sheetData>
      <sheetData sheetId="20779">
        <row r="1">
          <cell r="A1">
            <v>0</v>
          </cell>
        </row>
      </sheetData>
      <sheetData sheetId="20780">
        <row r="1">
          <cell r="A1">
            <v>0</v>
          </cell>
        </row>
      </sheetData>
      <sheetData sheetId="20781">
        <row r="1">
          <cell r="A1">
            <v>0</v>
          </cell>
        </row>
      </sheetData>
      <sheetData sheetId="20782">
        <row r="1">
          <cell r="A1">
            <v>0</v>
          </cell>
        </row>
      </sheetData>
      <sheetData sheetId="20783">
        <row r="1">
          <cell r="A1">
            <v>0</v>
          </cell>
        </row>
      </sheetData>
      <sheetData sheetId="20784">
        <row r="1">
          <cell r="A1">
            <v>0</v>
          </cell>
        </row>
      </sheetData>
      <sheetData sheetId="20785">
        <row r="1">
          <cell r="A1">
            <v>0</v>
          </cell>
        </row>
      </sheetData>
      <sheetData sheetId="20786">
        <row r="1">
          <cell r="A1">
            <v>0</v>
          </cell>
        </row>
      </sheetData>
      <sheetData sheetId="20787">
        <row r="1">
          <cell r="A1">
            <v>0</v>
          </cell>
        </row>
      </sheetData>
      <sheetData sheetId="20788">
        <row r="1">
          <cell r="A1">
            <v>0</v>
          </cell>
        </row>
      </sheetData>
      <sheetData sheetId="20789">
        <row r="1">
          <cell r="A1">
            <v>0</v>
          </cell>
        </row>
      </sheetData>
      <sheetData sheetId="20790">
        <row r="1">
          <cell r="A1">
            <v>0</v>
          </cell>
        </row>
      </sheetData>
      <sheetData sheetId="20791">
        <row r="1">
          <cell r="A1">
            <v>0</v>
          </cell>
        </row>
      </sheetData>
      <sheetData sheetId="20792">
        <row r="1">
          <cell r="A1">
            <v>0</v>
          </cell>
        </row>
      </sheetData>
      <sheetData sheetId="20793">
        <row r="1">
          <cell r="A1">
            <v>0</v>
          </cell>
        </row>
      </sheetData>
      <sheetData sheetId="20794">
        <row r="1">
          <cell r="A1">
            <v>0</v>
          </cell>
        </row>
      </sheetData>
      <sheetData sheetId="20795">
        <row r="1">
          <cell r="A1">
            <v>0</v>
          </cell>
        </row>
      </sheetData>
      <sheetData sheetId="20796">
        <row r="1">
          <cell r="A1">
            <v>0</v>
          </cell>
        </row>
      </sheetData>
      <sheetData sheetId="20797">
        <row r="1">
          <cell r="A1">
            <v>0</v>
          </cell>
        </row>
      </sheetData>
      <sheetData sheetId="20798">
        <row r="1">
          <cell r="A1">
            <v>0</v>
          </cell>
        </row>
      </sheetData>
      <sheetData sheetId="20799">
        <row r="1">
          <cell r="A1">
            <v>0</v>
          </cell>
        </row>
      </sheetData>
      <sheetData sheetId="20800">
        <row r="1">
          <cell r="A1">
            <v>0</v>
          </cell>
        </row>
      </sheetData>
      <sheetData sheetId="20801">
        <row r="1">
          <cell r="A1">
            <v>0</v>
          </cell>
        </row>
      </sheetData>
      <sheetData sheetId="20802">
        <row r="1">
          <cell r="A1">
            <v>0</v>
          </cell>
        </row>
      </sheetData>
      <sheetData sheetId="20803">
        <row r="1">
          <cell r="A1">
            <v>0</v>
          </cell>
        </row>
      </sheetData>
      <sheetData sheetId="20804">
        <row r="1">
          <cell r="A1">
            <v>0</v>
          </cell>
        </row>
      </sheetData>
      <sheetData sheetId="20805">
        <row r="1">
          <cell r="A1">
            <v>0</v>
          </cell>
        </row>
      </sheetData>
      <sheetData sheetId="20806">
        <row r="1">
          <cell r="A1">
            <v>0</v>
          </cell>
        </row>
      </sheetData>
      <sheetData sheetId="20807">
        <row r="1">
          <cell r="A1">
            <v>0</v>
          </cell>
        </row>
      </sheetData>
      <sheetData sheetId="20808">
        <row r="1">
          <cell r="A1">
            <v>0</v>
          </cell>
        </row>
      </sheetData>
      <sheetData sheetId="20809">
        <row r="1">
          <cell r="A1">
            <v>0</v>
          </cell>
        </row>
      </sheetData>
      <sheetData sheetId="20810">
        <row r="1">
          <cell r="A1">
            <v>0</v>
          </cell>
        </row>
      </sheetData>
      <sheetData sheetId="20811">
        <row r="1">
          <cell r="A1">
            <v>0</v>
          </cell>
        </row>
      </sheetData>
      <sheetData sheetId="20812">
        <row r="1">
          <cell r="A1">
            <v>0</v>
          </cell>
        </row>
      </sheetData>
      <sheetData sheetId="20813">
        <row r="1">
          <cell r="A1">
            <v>0</v>
          </cell>
        </row>
      </sheetData>
      <sheetData sheetId="20814">
        <row r="1">
          <cell r="A1">
            <v>0</v>
          </cell>
        </row>
      </sheetData>
      <sheetData sheetId="20815">
        <row r="1">
          <cell r="A1">
            <v>0</v>
          </cell>
        </row>
      </sheetData>
      <sheetData sheetId="20816">
        <row r="1">
          <cell r="A1">
            <v>0</v>
          </cell>
        </row>
      </sheetData>
      <sheetData sheetId="20817">
        <row r="1">
          <cell r="A1">
            <v>0</v>
          </cell>
        </row>
      </sheetData>
      <sheetData sheetId="20818">
        <row r="1">
          <cell r="A1">
            <v>0</v>
          </cell>
        </row>
      </sheetData>
      <sheetData sheetId="20819">
        <row r="1">
          <cell r="A1">
            <v>0</v>
          </cell>
        </row>
      </sheetData>
      <sheetData sheetId="20820">
        <row r="1">
          <cell r="A1">
            <v>0</v>
          </cell>
        </row>
      </sheetData>
      <sheetData sheetId="20821">
        <row r="1">
          <cell r="A1">
            <v>0</v>
          </cell>
        </row>
      </sheetData>
      <sheetData sheetId="20822">
        <row r="1">
          <cell r="A1">
            <v>0</v>
          </cell>
        </row>
      </sheetData>
      <sheetData sheetId="20823">
        <row r="1">
          <cell r="A1">
            <v>0</v>
          </cell>
        </row>
      </sheetData>
      <sheetData sheetId="20824">
        <row r="1">
          <cell r="A1">
            <v>0</v>
          </cell>
        </row>
      </sheetData>
      <sheetData sheetId="20825">
        <row r="1">
          <cell r="A1">
            <v>0</v>
          </cell>
        </row>
      </sheetData>
      <sheetData sheetId="20826">
        <row r="1">
          <cell r="A1">
            <v>0</v>
          </cell>
        </row>
      </sheetData>
      <sheetData sheetId="20827">
        <row r="1">
          <cell r="A1">
            <v>0</v>
          </cell>
        </row>
      </sheetData>
      <sheetData sheetId="20828">
        <row r="1">
          <cell r="A1">
            <v>0</v>
          </cell>
        </row>
      </sheetData>
      <sheetData sheetId="20829">
        <row r="1">
          <cell r="A1">
            <v>0</v>
          </cell>
        </row>
      </sheetData>
      <sheetData sheetId="20830">
        <row r="1">
          <cell r="A1">
            <v>0</v>
          </cell>
        </row>
      </sheetData>
      <sheetData sheetId="20831">
        <row r="1">
          <cell r="A1">
            <v>0</v>
          </cell>
        </row>
      </sheetData>
      <sheetData sheetId="20832">
        <row r="1">
          <cell r="A1">
            <v>0</v>
          </cell>
        </row>
      </sheetData>
      <sheetData sheetId="20833">
        <row r="1">
          <cell r="A1">
            <v>0</v>
          </cell>
        </row>
      </sheetData>
      <sheetData sheetId="20834">
        <row r="1">
          <cell r="A1">
            <v>0</v>
          </cell>
        </row>
      </sheetData>
      <sheetData sheetId="20835">
        <row r="1">
          <cell r="A1">
            <v>0</v>
          </cell>
        </row>
      </sheetData>
      <sheetData sheetId="20836">
        <row r="1">
          <cell r="A1">
            <v>0</v>
          </cell>
        </row>
      </sheetData>
      <sheetData sheetId="20837">
        <row r="1">
          <cell r="A1">
            <v>0</v>
          </cell>
        </row>
      </sheetData>
      <sheetData sheetId="20838">
        <row r="1">
          <cell r="A1">
            <v>0</v>
          </cell>
        </row>
      </sheetData>
      <sheetData sheetId="20839">
        <row r="1">
          <cell r="A1">
            <v>0</v>
          </cell>
        </row>
      </sheetData>
      <sheetData sheetId="20840">
        <row r="1">
          <cell r="A1">
            <v>0</v>
          </cell>
        </row>
      </sheetData>
      <sheetData sheetId="20841">
        <row r="1">
          <cell r="A1">
            <v>0</v>
          </cell>
        </row>
      </sheetData>
      <sheetData sheetId="20842">
        <row r="1">
          <cell r="A1">
            <v>0</v>
          </cell>
        </row>
      </sheetData>
      <sheetData sheetId="20843">
        <row r="1">
          <cell r="A1">
            <v>0</v>
          </cell>
        </row>
      </sheetData>
      <sheetData sheetId="20844">
        <row r="1">
          <cell r="A1">
            <v>0</v>
          </cell>
        </row>
      </sheetData>
      <sheetData sheetId="20845">
        <row r="1">
          <cell r="A1">
            <v>0</v>
          </cell>
        </row>
      </sheetData>
      <sheetData sheetId="20846">
        <row r="1">
          <cell r="A1">
            <v>0</v>
          </cell>
        </row>
      </sheetData>
      <sheetData sheetId="20847">
        <row r="1">
          <cell r="A1">
            <v>0</v>
          </cell>
        </row>
      </sheetData>
      <sheetData sheetId="20848">
        <row r="1">
          <cell r="A1">
            <v>0</v>
          </cell>
        </row>
      </sheetData>
      <sheetData sheetId="20849">
        <row r="1">
          <cell r="A1">
            <v>0</v>
          </cell>
        </row>
      </sheetData>
      <sheetData sheetId="20850">
        <row r="1">
          <cell r="A1">
            <v>0</v>
          </cell>
        </row>
      </sheetData>
      <sheetData sheetId="20851">
        <row r="1">
          <cell r="A1">
            <v>0</v>
          </cell>
        </row>
      </sheetData>
      <sheetData sheetId="20852">
        <row r="1">
          <cell r="A1">
            <v>0</v>
          </cell>
        </row>
      </sheetData>
      <sheetData sheetId="20853">
        <row r="1">
          <cell r="A1">
            <v>0</v>
          </cell>
        </row>
      </sheetData>
      <sheetData sheetId="20854">
        <row r="1">
          <cell r="A1">
            <v>0</v>
          </cell>
        </row>
      </sheetData>
      <sheetData sheetId="20855">
        <row r="1">
          <cell r="A1">
            <v>0</v>
          </cell>
        </row>
      </sheetData>
      <sheetData sheetId="20856">
        <row r="1">
          <cell r="A1">
            <v>0</v>
          </cell>
        </row>
      </sheetData>
      <sheetData sheetId="20857">
        <row r="1">
          <cell r="A1">
            <v>0</v>
          </cell>
        </row>
      </sheetData>
      <sheetData sheetId="20858">
        <row r="1">
          <cell r="A1">
            <v>0</v>
          </cell>
        </row>
      </sheetData>
      <sheetData sheetId="20859">
        <row r="1">
          <cell r="A1">
            <v>0</v>
          </cell>
        </row>
      </sheetData>
      <sheetData sheetId="20860">
        <row r="1">
          <cell r="A1">
            <v>0</v>
          </cell>
        </row>
      </sheetData>
      <sheetData sheetId="20861">
        <row r="1">
          <cell r="A1">
            <v>0</v>
          </cell>
        </row>
      </sheetData>
      <sheetData sheetId="20862">
        <row r="1">
          <cell r="A1">
            <v>0</v>
          </cell>
        </row>
      </sheetData>
      <sheetData sheetId="20863">
        <row r="1">
          <cell r="A1">
            <v>0</v>
          </cell>
        </row>
      </sheetData>
      <sheetData sheetId="20864">
        <row r="1">
          <cell r="A1">
            <v>0</v>
          </cell>
        </row>
      </sheetData>
      <sheetData sheetId="20865">
        <row r="1">
          <cell r="A1">
            <v>0</v>
          </cell>
        </row>
      </sheetData>
      <sheetData sheetId="20866">
        <row r="1">
          <cell r="A1">
            <v>0</v>
          </cell>
        </row>
      </sheetData>
      <sheetData sheetId="20867">
        <row r="1">
          <cell r="A1">
            <v>0</v>
          </cell>
        </row>
      </sheetData>
      <sheetData sheetId="20868">
        <row r="1">
          <cell r="A1">
            <v>0</v>
          </cell>
        </row>
      </sheetData>
      <sheetData sheetId="20869">
        <row r="1">
          <cell r="A1">
            <v>0</v>
          </cell>
        </row>
      </sheetData>
      <sheetData sheetId="20870">
        <row r="1">
          <cell r="A1">
            <v>0</v>
          </cell>
        </row>
      </sheetData>
      <sheetData sheetId="20871">
        <row r="1">
          <cell r="A1">
            <v>0</v>
          </cell>
        </row>
      </sheetData>
      <sheetData sheetId="20872">
        <row r="1">
          <cell r="A1">
            <v>0</v>
          </cell>
        </row>
      </sheetData>
      <sheetData sheetId="20873">
        <row r="1">
          <cell r="A1">
            <v>0</v>
          </cell>
        </row>
      </sheetData>
      <sheetData sheetId="20874">
        <row r="1">
          <cell r="A1">
            <v>0</v>
          </cell>
        </row>
      </sheetData>
      <sheetData sheetId="20875">
        <row r="1">
          <cell r="A1">
            <v>0</v>
          </cell>
        </row>
      </sheetData>
      <sheetData sheetId="20876">
        <row r="1">
          <cell r="A1">
            <v>0</v>
          </cell>
        </row>
      </sheetData>
      <sheetData sheetId="20877">
        <row r="1">
          <cell r="A1">
            <v>0</v>
          </cell>
        </row>
      </sheetData>
      <sheetData sheetId="20878">
        <row r="1">
          <cell r="A1">
            <v>0</v>
          </cell>
        </row>
      </sheetData>
      <sheetData sheetId="20879">
        <row r="1">
          <cell r="A1">
            <v>0</v>
          </cell>
        </row>
      </sheetData>
      <sheetData sheetId="20880">
        <row r="1">
          <cell r="A1">
            <v>0</v>
          </cell>
        </row>
      </sheetData>
      <sheetData sheetId="20881">
        <row r="1">
          <cell r="A1">
            <v>0</v>
          </cell>
        </row>
      </sheetData>
      <sheetData sheetId="20882">
        <row r="1">
          <cell r="A1">
            <v>0</v>
          </cell>
        </row>
      </sheetData>
      <sheetData sheetId="20883">
        <row r="1">
          <cell r="A1">
            <v>0</v>
          </cell>
        </row>
      </sheetData>
      <sheetData sheetId="20884">
        <row r="1">
          <cell r="A1">
            <v>0</v>
          </cell>
        </row>
      </sheetData>
      <sheetData sheetId="20885">
        <row r="1">
          <cell r="A1">
            <v>0</v>
          </cell>
        </row>
      </sheetData>
      <sheetData sheetId="20886">
        <row r="1">
          <cell r="A1">
            <v>0</v>
          </cell>
        </row>
      </sheetData>
      <sheetData sheetId="20887">
        <row r="1">
          <cell r="A1">
            <v>0</v>
          </cell>
        </row>
      </sheetData>
      <sheetData sheetId="20888">
        <row r="1">
          <cell r="A1">
            <v>0</v>
          </cell>
        </row>
      </sheetData>
      <sheetData sheetId="20889">
        <row r="1">
          <cell r="A1">
            <v>0</v>
          </cell>
        </row>
      </sheetData>
      <sheetData sheetId="20890">
        <row r="1">
          <cell r="A1">
            <v>0</v>
          </cell>
        </row>
      </sheetData>
      <sheetData sheetId="20891">
        <row r="1">
          <cell r="A1">
            <v>0</v>
          </cell>
        </row>
      </sheetData>
      <sheetData sheetId="20892">
        <row r="1">
          <cell r="A1">
            <v>0</v>
          </cell>
        </row>
      </sheetData>
      <sheetData sheetId="20893">
        <row r="1">
          <cell r="A1">
            <v>0</v>
          </cell>
        </row>
      </sheetData>
      <sheetData sheetId="20894">
        <row r="1">
          <cell r="A1">
            <v>0</v>
          </cell>
        </row>
      </sheetData>
      <sheetData sheetId="20895">
        <row r="1">
          <cell r="A1">
            <v>0</v>
          </cell>
        </row>
      </sheetData>
      <sheetData sheetId="20896">
        <row r="1">
          <cell r="A1">
            <v>0</v>
          </cell>
        </row>
      </sheetData>
      <sheetData sheetId="20897">
        <row r="1">
          <cell r="A1">
            <v>0</v>
          </cell>
        </row>
      </sheetData>
      <sheetData sheetId="20898">
        <row r="1">
          <cell r="A1">
            <v>0</v>
          </cell>
        </row>
      </sheetData>
      <sheetData sheetId="20899">
        <row r="1">
          <cell r="A1">
            <v>0</v>
          </cell>
        </row>
      </sheetData>
      <sheetData sheetId="20900">
        <row r="1">
          <cell r="A1">
            <v>0</v>
          </cell>
        </row>
      </sheetData>
      <sheetData sheetId="20901">
        <row r="1">
          <cell r="A1">
            <v>0</v>
          </cell>
        </row>
      </sheetData>
      <sheetData sheetId="20902">
        <row r="1">
          <cell r="A1">
            <v>0</v>
          </cell>
        </row>
      </sheetData>
      <sheetData sheetId="20903">
        <row r="1">
          <cell r="A1">
            <v>0</v>
          </cell>
        </row>
      </sheetData>
      <sheetData sheetId="20904">
        <row r="1">
          <cell r="A1">
            <v>0</v>
          </cell>
        </row>
      </sheetData>
      <sheetData sheetId="20905">
        <row r="1">
          <cell r="A1">
            <v>0</v>
          </cell>
        </row>
      </sheetData>
      <sheetData sheetId="20906">
        <row r="1">
          <cell r="A1">
            <v>0</v>
          </cell>
        </row>
      </sheetData>
      <sheetData sheetId="20907">
        <row r="1">
          <cell r="A1">
            <v>0</v>
          </cell>
        </row>
      </sheetData>
      <sheetData sheetId="20908">
        <row r="1">
          <cell r="A1">
            <v>0</v>
          </cell>
        </row>
      </sheetData>
      <sheetData sheetId="20909">
        <row r="1">
          <cell r="A1">
            <v>0</v>
          </cell>
        </row>
      </sheetData>
      <sheetData sheetId="20910">
        <row r="1">
          <cell r="A1">
            <v>0</v>
          </cell>
        </row>
      </sheetData>
      <sheetData sheetId="20911">
        <row r="1">
          <cell r="A1">
            <v>0</v>
          </cell>
        </row>
      </sheetData>
      <sheetData sheetId="20912">
        <row r="1">
          <cell r="A1">
            <v>0</v>
          </cell>
        </row>
      </sheetData>
      <sheetData sheetId="20913">
        <row r="1">
          <cell r="A1">
            <v>0</v>
          </cell>
        </row>
      </sheetData>
      <sheetData sheetId="20914">
        <row r="1">
          <cell r="A1">
            <v>0</v>
          </cell>
        </row>
      </sheetData>
      <sheetData sheetId="20915">
        <row r="1">
          <cell r="A1">
            <v>0</v>
          </cell>
        </row>
      </sheetData>
      <sheetData sheetId="20916">
        <row r="1">
          <cell r="A1">
            <v>0</v>
          </cell>
        </row>
      </sheetData>
      <sheetData sheetId="20917">
        <row r="1">
          <cell r="A1">
            <v>0</v>
          </cell>
        </row>
      </sheetData>
      <sheetData sheetId="20918">
        <row r="1">
          <cell r="A1">
            <v>0</v>
          </cell>
        </row>
      </sheetData>
      <sheetData sheetId="20919">
        <row r="1">
          <cell r="A1">
            <v>0</v>
          </cell>
        </row>
      </sheetData>
      <sheetData sheetId="20920">
        <row r="1">
          <cell r="A1">
            <v>0</v>
          </cell>
        </row>
      </sheetData>
      <sheetData sheetId="20921">
        <row r="1">
          <cell r="A1">
            <v>0</v>
          </cell>
        </row>
      </sheetData>
      <sheetData sheetId="20922">
        <row r="1">
          <cell r="A1">
            <v>0</v>
          </cell>
        </row>
      </sheetData>
      <sheetData sheetId="20923">
        <row r="1">
          <cell r="A1">
            <v>0</v>
          </cell>
        </row>
      </sheetData>
      <sheetData sheetId="20924">
        <row r="1">
          <cell r="A1">
            <v>0</v>
          </cell>
        </row>
      </sheetData>
      <sheetData sheetId="20925">
        <row r="1">
          <cell r="A1">
            <v>0</v>
          </cell>
        </row>
      </sheetData>
      <sheetData sheetId="20926">
        <row r="1">
          <cell r="A1">
            <v>0</v>
          </cell>
        </row>
      </sheetData>
      <sheetData sheetId="20927">
        <row r="1">
          <cell r="A1">
            <v>0</v>
          </cell>
        </row>
      </sheetData>
      <sheetData sheetId="20928">
        <row r="1">
          <cell r="A1">
            <v>0</v>
          </cell>
        </row>
      </sheetData>
      <sheetData sheetId="20929">
        <row r="1">
          <cell r="A1">
            <v>0</v>
          </cell>
        </row>
      </sheetData>
      <sheetData sheetId="20930">
        <row r="1">
          <cell r="A1">
            <v>0</v>
          </cell>
        </row>
      </sheetData>
      <sheetData sheetId="20931">
        <row r="1">
          <cell r="A1">
            <v>0</v>
          </cell>
        </row>
      </sheetData>
      <sheetData sheetId="20932">
        <row r="1">
          <cell r="A1">
            <v>0</v>
          </cell>
        </row>
      </sheetData>
      <sheetData sheetId="20933">
        <row r="1">
          <cell r="A1">
            <v>0</v>
          </cell>
        </row>
      </sheetData>
      <sheetData sheetId="20934">
        <row r="1">
          <cell r="A1">
            <v>0</v>
          </cell>
        </row>
      </sheetData>
      <sheetData sheetId="20935">
        <row r="1">
          <cell r="A1">
            <v>0</v>
          </cell>
        </row>
      </sheetData>
      <sheetData sheetId="20936">
        <row r="1">
          <cell r="A1">
            <v>0</v>
          </cell>
        </row>
      </sheetData>
      <sheetData sheetId="20937">
        <row r="1">
          <cell r="A1">
            <v>0</v>
          </cell>
        </row>
      </sheetData>
      <sheetData sheetId="20938">
        <row r="1">
          <cell r="A1">
            <v>0</v>
          </cell>
        </row>
      </sheetData>
      <sheetData sheetId="20939">
        <row r="1">
          <cell r="A1">
            <v>0</v>
          </cell>
        </row>
      </sheetData>
      <sheetData sheetId="20940">
        <row r="1">
          <cell r="A1">
            <v>0</v>
          </cell>
        </row>
      </sheetData>
      <sheetData sheetId="20941">
        <row r="1">
          <cell r="A1">
            <v>0</v>
          </cell>
        </row>
      </sheetData>
      <sheetData sheetId="20942">
        <row r="1">
          <cell r="A1">
            <v>0</v>
          </cell>
        </row>
      </sheetData>
      <sheetData sheetId="20943">
        <row r="1">
          <cell r="A1">
            <v>0</v>
          </cell>
        </row>
      </sheetData>
      <sheetData sheetId="20944">
        <row r="1">
          <cell r="A1">
            <v>0</v>
          </cell>
        </row>
      </sheetData>
      <sheetData sheetId="20945">
        <row r="1">
          <cell r="A1">
            <v>0</v>
          </cell>
        </row>
      </sheetData>
      <sheetData sheetId="20946">
        <row r="1">
          <cell r="A1">
            <v>0</v>
          </cell>
        </row>
      </sheetData>
      <sheetData sheetId="20947">
        <row r="1">
          <cell r="A1">
            <v>0</v>
          </cell>
        </row>
      </sheetData>
      <sheetData sheetId="20948">
        <row r="1">
          <cell r="A1">
            <v>0</v>
          </cell>
        </row>
      </sheetData>
      <sheetData sheetId="20949">
        <row r="1">
          <cell r="A1">
            <v>0</v>
          </cell>
        </row>
      </sheetData>
      <sheetData sheetId="20950">
        <row r="1">
          <cell r="A1">
            <v>0</v>
          </cell>
        </row>
      </sheetData>
      <sheetData sheetId="20951">
        <row r="1">
          <cell r="A1">
            <v>0</v>
          </cell>
        </row>
      </sheetData>
      <sheetData sheetId="20952">
        <row r="1">
          <cell r="A1">
            <v>0</v>
          </cell>
        </row>
      </sheetData>
      <sheetData sheetId="20953">
        <row r="1">
          <cell r="A1">
            <v>0</v>
          </cell>
        </row>
      </sheetData>
      <sheetData sheetId="20954">
        <row r="1">
          <cell r="A1">
            <v>0</v>
          </cell>
        </row>
      </sheetData>
      <sheetData sheetId="20955">
        <row r="1">
          <cell r="A1">
            <v>0</v>
          </cell>
        </row>
      </sheetData>
      <sheetData sheetId="20956">
        <row r="1">
          <cell r="A1">
            <v>0</v>
          </cell>
        </row>
      </sheetData>
      <sheetData sheetId="20957">
        <row r="1">
          <cell r="A1">
            <v>0</v>
          </cell>
        </row>
      </sheetData>
      <sheetData sheetId="20958">
        <row r="1">
          <cell r="A1">
            <v>0</v>
          </cell>
        </row>
      </sheetData>
      <sheetData sheetId="20959">
        <row r="1">
          <cell r="A1">
            <v>0</v>
          </cell>
        </row>
      </sheetData>
      <sheetData sheetId="20960">
        <row r="1">
          <cell r="A1">
            <v>0</v>
          </cell>
        </row>
      </sheetData>
      <sheetData sheetId="20961">
        <row r="1">
          <cell r="A1">
            <v>0</v>
          </cell>
        </row>
      </sheetData>
      <sheetData sheetId="20962">
        <row r="1">
          <cell r="A1">
            <v>0</v>
          </cell>
        </row>
      </sheetData>
      <sheetData sheetId="20963">
        <row r="1">
          <cell r="A1">
            <v>0</v>
          </cell>
        </row>
      </sheetData>
      <sheetData sheetId="20964">
        <row r="1">
          <cell r="A1">
            <v>0</v>
          </cell>
        </row>
      </sheetData>
      <sheetData sheetId="20965">
        <row r="1">
          <cell r="A1">
            <v>0</v>
          </cell>
        </row>
      </sheetData>
      <sheetData sheetId="20966">
        <row r="1">
          <cell r="A1">
            <v>0</v>
          </cell>
        </row>
      </sheetData>
      <sheetData sheetId="20967">
        <row r="1">
          <cell r="A1">
            <v>0</v>
          </cell>
        </row>
      </sheetData>
      <sheetData sheetId="20968">
        <row r="1">
          <cell r="A1">
            <v>0</v>
          </cell>
        </row>
      </sheetData>
      <sheetData sheetId="20969">
        <row r="1">
          <cell r="A1">
            <v>0</v>
          </cell>
        </row>
      </sheetData>
      <sheetData sheetId="20970">
        <row r="1">
          <cell r="A1">
            <v>0</v>
          </cell>
        </row>
      </sheetData>
      <sheetData sheetId="20971">
        <row r="1">
          <cell r="A1">
            <v>0</v>
          </cell>
        </row>
      </sheetData>
      <sheetData sheetId="20972">
        <row r="1">
          <cell r="A1">
            <v>0</v>
          </cell>
        </row>
      </sheetData>
      <sheetData sheetId="20973">
        <row r="1">
          <cell r="A1">
            <v>0</v>
          </cell>
        </row>
      </sheetData>
      <sheetData sheetId="20974">
        <row r="1">
          <cell r="A1">
            <v>0</v>
          </cell>
        </row>
      </sheetData>
      <sheetData sheetId="20975">
        <row r="1">
          <cell r="A1">
            <v>0</v>
          </cell>
        </row>
      </sheetData>
      <sheetData sheetId="20976">
        <row r="1">
          <cell r="A1">
            <v>0</v>
          </cell>
        </row>
      </sheetData>
      <sheetData sheetId="20977">
        <row r="1">
          <cell r="A1">
            <v>0</v>
          </cell>
        </row>
      </sheetData>
      <sheetData sheetId="20978">
        <row r="1">
          <cell r="A1">
            <v>0</v>
          </cell>
        </row>
      </sheetData>
      <sheetData sheetId="20979">
        <row r="1">
          <cell r="A1">
            <v>0</v>
          </cell>
        </row>
      </sheetData>
      <sheetData sheetId="20980">
        <row r="1">
          <cell r="A1">
            <v>0</v>
          </cell>
        </row>
      </sheetData>
      <sheetData sheetId="20981">
        <row r="1">
          <cell r="A1">
            <v>0</v>
          </cell>
        </row>
      </sheetData>
      <sheetData sheetId="20982">
        <row r="1">
          <cell r="A1">
            <v>0</v>
          </cell>
        </row>
      </sheetData>
      <sheetData sheetId="20983">
        <row r="1">
          <cell r="A1">
            <v>0</v>
          </cell>
        </row>
      </sheetData>
      <sheetData sheetId="20984">
        <row r="1">
          <cell r="A1">
            <v>0</v>
          </cell>
        </row>
      </sheetData>
      <sheetData sheetId="20985">
        <row r="1">
          <cell r="A1">
            <v>0</v>
          </cell>
        </row>
      </sheetData>
      <sheetData sheetId="20986">
        <row r="1">
          <cell r="A1">
            <v>0</v>
          </cell>
        </row>
      </sheetData>
      <sheetData sheetId="20987">
        <row r="1">
          <cell r="A1">
            <v>0</v>
          </cell>
        </row>
      </sheetData>
      <sheetData sheetId="20988">
        <row r="1">
          <cell r="A1">
            <v>0</v>
          </cell>
        </row>
      </sheetData>
      <sheetData sheetId="20989">
        <row r="1">
          <cell r="A1">
            <v>0</v>
          </cell>
        </row>
      </sheetData>
      <sheetData sheetId="20990">
        <row r="1">
          <cell r="A1">
            <v>0</v>
          </cell>
        </row>
      </sheetData>
      <sheetData sheetId="20991">
        <row r="1">
          <cell r="A1">
            <v>0</v>
          </cell>
        </row>
      </sheetData>
      <sheetData sheetId="20992">
        <row r="1">
          <cell r="A1">
            <v>0</v>
          </cell>
        </row>
      </sheetData>
      <sheetData sheetId="20993">
        <row r="1">
          <cell r="A1">
            <v>0</v>
          </cell>
        </row>
      </sheetData>
      <sheetData sheetId="20994">
        <row r="1">
          <cell r="A1">
            <v>0</v>
          </cell>
        </row>
      </sheetData>
      <sheetData sheetId="20995">
        <row r="1">
          <cell r="A1">
            <v>0</v>
          </cell>
        </row>
      </sheetData>
      <sheetData sheetId="20996">
        <row r="1">
          <cell r="A1">
            <v>0</v>
          </cell>
        </row>
      </sheetData>
      <sheetData sheetId="20997">
        <row r="1">
          <cell r="A1">
            <v>0</v>
          </cell>
        </row>
      </sheetData>
      <sheetData sheetId="20998">
        <row r="1">
          <cell r="A1">
            <v>0</v>
          </cell>
        </row>
      </sheetData>
      <sheetData sheetId="20999">
        <row r="1">
          <cell r="A1">
            <v>0</v>
          </cell>
        </row>
      </sheetData>
      <sheetData sheetId="21000">
        <row r="1">
          <cell r="A1">
            <v>0</v>
          </cell>
        </row>
      </sheetData>
      <sheetData sheetId="21001">
        <row r="1">
          <cell r="A1">
            <v>0</v>
          </cell>
        </row>
      </sheetData>
      <sheetData sheetId="21002">
        <row r="1">
          <cell r="A1">
            <v>0</v>
          </cell>
        </row>
      </sheetData>
      <sheetData sheetId="21003">
        <row r="1">
          <cell r="A1">
            <v>0</v>
          </cell>
        </row>
      </sheetData>
      <sheetData sheetId="21004">
        <row r="1">
          <cell r="A1">
            <v>0</v>
          </cell>
        </row>
      </sheetData>
      <sheetData sheetId="21005">
        <row r="1">
          <cell r="A1">
            <v>0</v>
          </cell>
        </row>
      </sheetData>
      <sheetData sheetId="21006">
        <row r="1">
          <cell r="A1">
            <v>0</v>
          </cell>
        </row>
      </sheetData>
      <sheetData sheetId="21007">
        <row r="1">
          <cell r="A1">
            <v>0</v>
          </cell>
        </row>
      </sheetData>
      <sheetData sheetId="21008">
        <row r="1">
          <cell r="A1">
            <v>0</v>
          </cell>
        </row>
      </sheetData>
      <sheetData sheetId="21009">
        <row r="1">
          <cell r="A1">
            <v>0</v>
          </cell>
        </row>
      </sheetData>
      <sheetData sheetId="21010">
        <row r="1">
          <cell r="A1">
            <v>0</v>
          </cell>
        </row>
      </sheetData>
      <sheetData sheetId="21011">
        <row r="1">
          <cell r="A1">
            <v>0</v>
          </cell>
        </row>
      </sheetData>
      <sheetData sheetId="21012">
        <row r="1">
          <cell r="A1">
            <v>0</v>
          </cell>
        </row>
      </sheetData>
      <sheetData sheetId="21013">
        <row r="1">
          <cell r="A1">
            <v>0</v>
          </cell>
        </row>
      </sheetData>
      <sheetData sheetId="21014">
        <row r="1">
          <cell r="A1">
            <v>0</v>
          </cell>
        </row>
      </sheetData>
      <sheetData sheetId="21015">
        <row r="1">
          <cell r="A1">
            <v>0</v>
          </cell>
        </row>
      </sheetData>
      <sheetData sheetId="21016">
        <row r="1">
          <cell r="A1">
            <v>0</v>
          </cell>
        </row>
      </sheetData>
      <sheetData sheetId="21017">
        <row r="1">
          <cell r="A1">
            <v>0</v>
          </cell>
        </row>
      </sheetData>
      <sheetData sheetId="21018">
        <row r="1">
          <cell r="A1">
            <v>0</v>
          </cell>
        </row>
      </sheetData>
      <sheetData sheetId="21019">
        <row r="1">
          <cell r="A1">
            <v>0</v>
          </cell>
        </row>
      </sheetData>
      <sheetData sheetId="21020">
        <row r="1">
          <cell r="A1">
            <v>0</v>
          </cell>
        </row>
      </sheetData>
      <sheetData sheetId="21021">
        <row r="1">
          <cell r="A1">
            <v>0</v>
          </cell>
        </row>
      </sheetData>
      <sheetData sheetId="21022">
        <row r="1">
          <cell r="A1">
            <v>0</v>
          </cell>
        </row>
      </sheetData>
      <sheetData sheetId="21023">
        <row r="1">
          <cell r="A1">
            <v>0</v>
          </cell>
        </row>
      </sheetData>
      <sheetData sheetId="21024">
        <row r="1">
          <cell r="A1">
            <v>0</v>
          </cell>
        </row>
      </sheetData>
      <sheetData sheetId="21025">
        <row r="1">
          <cell r="A1">
            <v>0</v>
          </cell>
        </row>
      </sheetData>
      <sheetData sheetId="21026">
        <row r="1">
          <cell r="A1">
            <v>0</v>
          </cell>
        </row>
      </sheetData>
      <sheetData sheetId="21027">
        <row r="1">
          <cell r="A1">
            <v>0</v>
          </cell>
        </row>
      </sheetData>
      <sheetData sheetId="21028">
        <row r="1">
          <cell r="A1">
            <v>0</v>
          </cell>
        </row>
      </sheetData>
      <sheetData sheetId="21029">
        <row r="1">
          <cell r="A1">
            <v>0</v>
          </cell>
        </row>
      </sheetData>
      <sheetData sheetId="21030">
        <row r="1">
          <cell r="A1">
            <v>0</v>
          </cell>
        </row>
      </sheetData>
      <sheetData sheetId="21031">
        <row r="1">
          <cell r="A1">
            <v>0</v>
          </cell>
        </row>
      </sheetData>
      <sheetData sheetId="21032">
        <row r="1">
          <cell r="A1">
            <v>0</v>
          </cell>
        </row>
      </sheetData>
      <sheetData sheetId="21033">
        <row r="1">
          <cell r="A1">
            <v>0</v>
          </cell>
        </row>
      </sheetData>
      <sheetData sheetId="21034">
        <row r="1">
          <cell r="A1">
            <v>0</v>
          </cell>
        </row>
      </sheetData>
      <sheetData sheetId="21035">
        <row r="1">
          <cell r="A1">
            <v>0</v>
          </cell>
        </row>
      </sheetData>
      <sheetData sheetId="21036">
        <row r="1">
          <cell r="A1">
            <v>0</v>
          </cell>
        </row>
      </sheetData>
      <sheetData sheetId="21037">
        <row r="1">
          <cell r="A1">
            <v>0</v>
          </cell>
        </row>
      </sheetData>
      <sheetData sheetId="21038">
        <row r="1">
          <cell r="A1">
            <v>0</v>
          </cell>
        </row>
      </sheetData>
      <sheetData sheetId="21039">
        <row r="1">
          <cell r="A1">
            <v>0</v>
          </cell>
        </row>
      </sheetData>
      <sheetData sheetId="21040">
        <row r="1">
          <cell r="A1">
            <v>0</v>
          </cell>
        </row>
      </sheetData>
      <sheetData sheetId="21041">
        <row r="1">
          <cell r="A1">
            <v>0</v>
          </cell>
        </row>
      </sheetData>
      <sheetData sheetId="21042">
        <row r="1">
          <cell r="A1">
            <v>0</v>
          </cell>
        </row>
      </sheetData>
      <sheetData sheetId="21043">
        <row r="1">
          <cell r="A1">
            <v>0</v>
          </cell>
        </row>
      </sheetData>
      <sheetData sheetId="21044">
        <row r="1">
          <cell r="A1">
            <v>0</v>
          </cell>
        </row>
      </sheetData>
      <sheetData sheetId="21045">
        <row r="1">
          <cell r="A1">
            <v>0</v>
          </cell>
        </row>
      </sheetData>
      <sheetData sheetId="21046">
        <row r="1">
          <cell r="A1">
            <v>0</v>
          </cell>
        </row>
      </sheetData>
      <sheetData sheetId="21047">
        <row r="1">
          <cell r="A1">
            <v>0</v>
          </cell>
        </row>
      </sheetData>
      <sheetData sheetId="21048">
        <row r="1">
          <cell r="A1">
            <v>0</v>
          </cell>
        </row>
      </sheetData>
      <sheetData sheetId="21049">
        <row r="1">
          <cell r="A1">
            <v>0</v>
          </cell>
        </row>
      </sheetData>
      <sheetData sheetId="21050">
        <row r="1">
          <cell r="A1">
            <v>0</v>
          </cell>
        </row>
      </sheetData>
      <sheetData sheetId="21051">
        <row r="1">
          <cell r="A1">
            <v>0</v>
          </cell>
        </row>
      </sheetData>
      <sheetData sheetId="21052">
        <row r="1">
          <cell r="A1">
            <v>0</v>
          </cell>
        </row>
      </sheetData>
      <sheetData sheetId="21053">
        <row r="1">
          <cell r="A1">
            <v>0</v>
          </cell>
        </row>
      </sheetData>
      <sheetData sheetId="21054">
        <row r="1">
          <cell r="A1">
            <v>0</v>
          </cell>
        </row>
      </sheetData>
      <sheetData sheetId="21055">
        <row r="1">
          <cell r="A1">
            <v>0</v>
          </cell>
        </row>
      </sheetData>
      <sheetData sheetId="21056">
        <row r="1">
          <cell r="A1">
            <v>0</v>
          </cell>
        </row>
      </sheetData>
      <sheetData sheetId="21057">
        <row r="1">
          <cell r="A1">
            <v>0</v>
          </cell>
        </row>
      </sheetData>
      <sheetData sheetId="21058">
        <row r="1">
          <cell r="A1">
            <v>0</v>
          </cell>
        </row>
      </sheetData>
      <sheetData sheetId="21059">
        <row r="1">
          <cell r="A1">
            <v>0</v>
          </cell>
        </row>
      </sheetData>
      <sheetData sheetId="21060">
        <row r="1">
          <cell r="A1">
            <v>0</v>
          </cell>
        </row>
      </sheetData>
      <sheetData sheetId="21061">
        <row r="1">
          <cell r="A1">
            <v>0</v>
          </cell>
        </row>
      </sheetData>
      <sheetData sheetId="21062">
        <row r="1">
          <cell r="A1">
            <v>0</v>
          </cell>
        </row>
      </sheetData>
      <sheetData sheetId="21063">
        <row r="1">
          <cell r="A1">
            <v>0</v>
          </cell>
        </row>
      </sheetData>
      <sheetData sheetId="21064">
        <row r="1">
          <cell r="A1">
            <v>0</v>
          </cell>
        </row>
      </sheetData>
      <sheetData sheetId="21065">
        <row r="1">
          <cell r="A1">
            <v>0</v>
          </cell>
        </row>
      </sheetData>
      <sheetData sheetId="21066">
        <row r="1">
          <cell r="A1">
            <v>0</v>
          </cell>
        </row>
      </sheetData>
      <sheetData sheetId="21067">
        <row r="1">
          <cell r="A1">
            <v>0</v>
          </cell>
        </row>
      </sheetData>
      <sheetData sheetId="21068">
        <row r="1">
          <cell r="A1">
            <v>0</v>
          </cell>
        </row>
      </sheetData>
      <sheetData sheetId="21069">
        <row r="1">
          <cell r="A1">
            <v>0</v>
          </cell>
        </row>
      </sheetData>
      <sheetData sheetId="21070">
        <row r="1">
          <cell r="A1">
            <v>0</v>
          </cell>
        </row>
      </sheetData>
      <sheetData sheetId="21071">
        <row r="1">
          <cell r="A1">
            <v>0</v>
          </cell>
        </row>
      </sheetData>
      <sheetData sheetId="21072">
        <row r="1">
          <cell r="A1">
            <v>0</v>
          </cell>
        </row>
      </sheetData>
      <sheetData sheetId="21073">
        <row r="1">
          <cell r="A1">
            <v>0</v>
          </cell>
        </row>
      </sheetData>
      <sheetData sheetId="21074">
        <row r="1">
          <cell r="A1">
            <v>0</v>
          </cell>
        </row>
      </sheetData>
      <sheetData sheetId="21075">
        <row r="1">
          <cell r="A1">
            <v>0</v>
          </cell>
        </row>
      </sheetData>
      <sheetData sheetId="21076">
        <row r="1">
          <cell r="A1">
            <v>0</v>
          </cell>
        </row>
      </sheetData>
      <sheetData sheetId="21077">
        <row r="1">
          <cell r="A1">
            <v>0</v>
          </cell>
        </row>
      </sheetData>
      <sheetData sheetId="21078">
        <row r="1">
          <cell r="A1">
            <v>0</v>
          </cell>
        </row>
      </sheetData>
      <sheetData sheetId="21079">
        <row r="1">
          <cell r="A1">
            <v>0</v>
          </cell>
        </row>
      </sheetData>
      <sheetData sheetId="21080">
        <row r="1">
          <cell r="A1">
            <v>0</v>
          </cell>
        </row>
      </sheetData>
      <sheetData sheetId="21081">
        <row r="1">
          <cell r="A1">
            <v>0</v>
          </cell>
        </row>
      </sheetData>
      <sheetData sheetId="21082">
        <row r="1">
          <cell r="A1">
            <v>0</v>
          </cell>
        </row>
      </sheetData>
      <sheetData sheetId="21083">
        <row r="1">
          <cell r="A1">
            <v>0</v>
          </cell>
        </row>
      </sheetData>
      <sheetData sheetId="21084">
        <row r="1">
          <cell r="A1">
            <v>0</v>
          </cell>
        </row>
      </sheetData>
      <sheetData sheetId="21085">
        <row r="1">
          <cell r="A1">
            <v>0</v>
          </cell>
        </row>
      </sheetData>
      <sheetData sheetId="21086">
        <row r="1">
          <cell r="A1">
            <v>0</v>
          </cell>
        </row>
      </sheetData>
      <sheetData sheetId="21087">
        <row r="1">
          <cell r="A1">
            <v>0</v>
          </cell>
        </row>
      </sheetData>
      <sheetData sheetId="21088">
        <row r="1">
          <cell r="A1">
            <v>0</v>
          </cell>
        </row>
      </sheetData>
      <sheetData sheetId="21089">
        <row r="1">
          <cell r="A1">
            <v>0</v>
          </cell>
        </row>
      </sheetData>
      <sheetData sheetId="21090">
        <row r="1">
          <cell r="A1">
            <v>0</v>
          </cell>
        </row>
      </sheetData>
      <sheetData sheetId="21091">
        <row r="1">
          <cell r="A1">
            <v>0</v>
          </cell>
        </row>
      </sheetData>
      <sheetData sheetId="21092">
        <row r="1">
          <cell r="A1">
            <v>0</v>
          </cell>
        </row>
      </sheetData>
      <sheetData sheetId="21093">
        <row r="1">
          <cell r="A1">
            <v>0</v>
          </cell>
        </row>
      </sheetData>
      <sheetData sheetId="21094">
        <row r="1">
          <cell r="A1">
            <v>0</v>
          </cell>
        </row>
      </sheetData>
      <sheetData sheetId="21095">
        <row r="1">
          <cell r="A1">
            <v>0</v>
          </cell>
        </row>
      </sheetData>
      <sheetData sheetId="21096">
        <row r="1">
          <cell r="A1">
            <v>0</v>
          </cell>
        </row>
      </sheetData>
      <sheetData sheetId="21097">
        <row r="1">
          <cell r="A1">
            <v>0</v>
          </cell>
        </row>
      </sheetData>
      <sheetData sheetId="21098">
        <row r="1">
          <cell r="A1">
            <v>0</v>
          </cell>
        </row>
      </sheetData>
      <sheetData sheetId="21099">
        <row r="1">
          <cell r="A1">
            <v>0</v>
          </cell>
        </row>
      </sheetData>
      <sheetData sheetId="21100">
        <row r="1">
          <cell r="A1">
            <v>0</v>
          </cell>
        </row>
      </sheetData>
      <sheetData sheetId="21101">
        <row r="1">
          <cell r="A1">
            <v>0</v>
          </cell>
        </row>
      </sheetData>
      <sheetData sheetId="21102">
        <row r="1">
          <cell r="A1">
            <v>0</v>
          </cell>
        </row>
      </sheetData>
      <sheetData sheetId="21103">
        <row r="1">
          <cell r="A1">
            <v>0</v>
          </cell>
        </row>
      </sheetData>
      <sheetData sheetId="21104">
        <row r="1">
          <cell r="A1">
            <v>0</v>
          </cell>
        </row>
      </sheetData>
      <sheetData sheetId="21105">
        <row r="1">
          <cell r="A1">
            <v>0</v>
          </cell>
        </row>
      </sheetData>
      <sheetData sheetId="21106">
        <row r="1">
          <cell r="A1">
            <v>0</v>
          </cell>
        </row>
      </sheetData>
      <sheetData sheetId="21107">
        <row r="1">
          <cell r="A1">
            <v>0</v>
          </cell>
        </row>
      </sheetData>
      <sheetData sheetId="21108">
        <row r="1">
          <cell r="A1">
            <v>0</v>
          </cell>
        </row>
      </sheetData>
      <sheetData sheetId="21109">
        <row r="1">
          <cell r="A1">
            <v>0</v>
          </cell>
        </row>
      </sheetData>
      <sheetData sheetId="21110">
        <row r="1">
          <cell r="A1">
            <v>0</v>
          </cell>
        </row>
      </sheetData>
      <sheetData sheetId="21111">
        <row r="1">
          <cell r="A1">
            <v>0</v>
          </cell>
        </row>
      </sheetData>
      <sheetData sheetId="21112">
        <row r="1">
          <cell r="A1">
            <v>0</v>
          </cell>
        </row>
      </sheetData>
      <sheetData sheetId="21113">
        <row r="1">
          <cell r="A1">
            <v>0</v>
          </cell>
        </row>
      </sheetData>
      <sheetData sheetId="21114">
        <row r="1">
          <cell r="A1">
            <v>0</v>
          </cell>
        </row>
      </sheetData>
      <sheetData sheetId="21115">
        <row r="1">
          <cell r="A1">
            <v>0</v>
          </cell>
        </row>
      </sheetData>
      <sheetData sheetId="21116">
        <row r="1">
          <cell r="A1">
            <v>0</v>
          </cell>
        </row>
      </sheetData>
      <sheetData sheetId="21117">
        <row r="1">
          <cell r="A1">
            <v>0</v>
          </cell>
        </row>
      </sheetData>
      <sheetData sheetId="21118">
        <row r="1">
          <cell r="A1">
            <v>0</v>
          </cell>
        </row>
      </sheetData>
      <sheetData sheetId="21119">
        <row r="1">
          <cell r="A1">
            <v>0</v>
          </cell>
        </row>
      </sheetData>
      <sheetData sheetId="21120">
        <row r="1">
          <cell r="A1">
            <v>0</v>
          </cell>
        </row>
      </sheetData>
      <sheetData sheetId="21121">
        <row r="1">
          <cell r="A1">
            <v>0</v>
          </cell>
        </row>
      </sheetData>
      <sheetData sheetId="21122">
        <row r="1">
          <cell r="A1">
            <v>0</v>
          </cell>
        </row>
      </sheetData>
      <sheetData sheetId="21123">
        <row r="1">
          <cell r="A1">
            <v>0</v>
          </cell>
        </row>
      </sheetData>
      <sheetData sheetId="21124">
        <row r="1">
          <cell r="A1">
            <v>0</v>
          </cell>
        </row>
      </sheetData>
      <sheetData sheetId="21125">
        <row r="1">
          <cell r="A1">
            <v>0</v>
          </cell>
        </row>
      </sheetData>
      <sheetData sheetId="21126">
        <row r="1">
          <cell r="A1">
            <v>0</v>
          </cell>
        </row>
      </sheetData>
      <sheetData sheetId="21127">
        <row r="1">
          <cell r="A1">
            <v>0</v>
          </cell>
        </row>
      </sheetData>
      <sheetData sheetId="21128">
        <row r="1">
          <cell r="A1">
            <v>0</v>
          </cell>
        </row>
      </sheetData>
      <sheetData sheetId="21129">
        <row r="1">
          <cell r="A1">
            <v>0</v>
          </cell>
        </row>
      </sheetData>
      <sheetData sheetId="21130">
        <row r="1">
          <cell r="A1">
            <v>0</v>
          </cell>
        </row>
      </sheetData>
      <sheetData sheetId="21131">
        <row r="1">
          <cell r="A1">
            <v>0</v>
          </cell>
        </row>
      </sheetData>
      <sheetData sheetId="21132">
        <row r="1">
          <cell r="A1">
            <v>0</v>
          </cell>
        </row>
      </sheetData>
      <sheetData sheetId="21133">
        <row r="1">
          <cell r="A1">
            <v>0</v>
          </cell>
        </row>
      </sheetData>
      <sheetData sheetId="21134">
        <row r="1">
          <cell r="A1">
            <v>0</v>
          </cell>
        </row>
      </sheetData>
      <sheetData sheetId="21135">
        <row r="1">
          <cell r="A1">
            <v>0</v>
          </cell>
        </row>
      </sheetData>
      <sheetData sheetId="21136">
        <row r="1">
          <cell r="A1">
            <v>0</v>
          </cell>
        </row>
      </sheetData>
      <sheetData sheetId="21137">
        <row r="1">
          <cell r="A1">
            <v>0</v>
          </cell>
        </row>
      </sheetData>
      <sheetData sheetId="21138">
        <row r="1">
          <cell r="A1">
            <v>0</v>
          </cell>
        </row>
      </sheetData>
      <sheetData sheetId="21139">
        <row r="1">
          <cell r="A1">
            <v>0</v>
          </cell>
        </row>
      </sheetData>
      <sheetData sheetId="21140">
        <row r="1">
          <cell r="A1">
            <v>0</v>
          </cell>
        </row>
      </sheetData>
      <sheetData sheetId="21141">
        <row r="1">
          <cell r="A1">
            <v>0</v>
          </cell>
        </row>
      </sheetData>
      <sheetData sheetId="21142">
        <row r="1">
          <cell r="A1">
            <v>0</v>
          </cell>
        </row>
      </sheetData>
      <sheetData sheetId="21143">
        <row r="1">
          <cell r="A1">
            <v>0</v>
          </cell>
        </row>
      </sheetData>
      <sheetData sheetId="21144">
        <row r="1">
          <cell r="A1">
            <v>0</v>
          </cell>
        </row>
      </sheetData>
      <sheetData sheetId="21145">
        <row r="1">
          <cell r="A1">
            <v>0</v>
          </cell>
        </row>
      </sheetData>
      <sheetData sheetId="21146">
        <row r="1">
          <cell r="A1">
            <v>0</v>
          </cell>
        </row>
      </sheetData>
      <sheetData sheetId="21147">
        <row r="1">
          <cell r="A1">
            <v>0</v>
          </cell>
        </row>
      </sheetData>
      <sheetData sheetId="21148">
        <row r="1">
          <cell r="A1">
            <v>0</v>
          </cell>
        </row>
      </sheetData>
      <sheetData sheetId="21149">
        <row r="1">
          <cell r="A1">
            <v>0</v>
          </cell>
        </row>
      </sheetData>
      <sheetData sheetId="21150">
        <row r="1">
          <cell r="A1">
            <v>0</v>
          </cell>
        </row>
      </sheetData>
      <sheetData sheetId="21151">
        <row r="1">
          <cell r="A1">
            <v>0</v>
          </cell>
        </row>
      </sheetData>
      <sheetData sheetId="21152">
        <row r="1">
          <cell r="A1">
            <v>0</v>
          </cell>
        </row>
      </sheetData>
      <sheetData sheetId="21153">
        <row r="1">
          <cell r="A1">
            <v>0</v>
          </cell>
        </row>
      </sheetData>
      <sheetData sheetId="21154">
        <row r="1">
          <cell r="A1">
            <v>0</v>
          </cell>
        </row>
      </sheetData>
      <sheetData sheetId="21155">
        <row r="1">
          <cell r="A1">
            <v>0</v>
          </cell>
        </row>
      </sheetData>
      <sheetData sheetId="21156">
        <row r="1">
          <cell r="A1">
            <v>0</v>
          </cell>
        </row>
      </sheetData>
      <sheetData sheetId="21157">
        <row r="1">
          <cell r="A1">
            <v>0</v>
          </cell>
        </row>
      </sheetData>
      <sheetData sheetId="21158">
        <row r="1">
          <cell r="A1">
            <v>0</v>
          </cell>
        </row>
      </sheetData>
      <sheetData sheetId="21159">
        <row r="1">
          <cell r="A1">
            <v>0</v>
          </cell>
        </row>
      </sheetData>
      <sheetData sheetId="21160">
        <row r="1">
          <cell r="A1">
            <v>0</v>
          </cell>
        </row>
      </sheetData>
      <sheetData sheetId="21161">
        <row r="1">
          <cell r="A1">
            <v>0</v>
          </cell>
        </row>
      </sheetData>
      <sheetData sheetId="21162">
        <row r="1">
          <cell r="A1">
            <v>0</v>
          </cell>
        </row>
      </sheetData>
      <sheetData sheetId="21163">
        <row r="1">
          <cell r="A1">
            <v>0</v>
          </cell>
        </row>
      </sheetData>
      <sheetData sheetId="21164">
        <row r="1">
          <cell r="A1">
            <v>0</v>
          </cell>
        </row>
      </sheetData>
      <sheetData sheetId="21165">
        <row r="1">
          <cell r="A1">
            <v>0</v>
          </cell>
        </row>
      </sheetData>
      <sheetData sheetId="21166">
        <row r="1">
          <cell r="A1">
            <v>0</v>
          </cell>
        </row>
      </sheetData>
      <sheetData sheetId="21167">
        <row r="1">
          <cell r="A1">
            <v>0</v>
          </cell>
        </row>
      </sheetData>
      <sheetData sheetId="21168">
        <row r="1">
          <cell r="A1">
            <v>0</v>
          </cell>
        </row>
      </sheetData>
      <sheetData sheetId="21169">
        <row r="1">
          <cell r="A1">
            <v>0</v>
          </cell>
        </row>
      </sheetData>
      <sheetData sheetId="21170">
        <row r="1">
          <cell r="A1">
            <v>0</v>
          </cell>
        </row>
      </sheetData>
      <sheetData sheetId="21171">
        <row r="1">
          <cell r="A1">
            <v>0</v>
          </cell>
        </row>
      </sheetData>
      <sheetData sheetId="21172">
        <row r="1">
          <cell r="A1">
            <v>0</v>
          </cell>
        </row>
      </sheetData>
      <sheetData sheetId="21173">
        <row r="1">
          <cell r="A1">
            <v>0</v>
          </cell>
        </row>
      </sheetData>
      <sheetData sheetId="21174">
        <row r="1">
          <cell r="A1">
            <v>0</v>
          </cell>
        </row>
      </sheetData>
      <sheetData sheetId="21175">
        <row r="1">
          <cell r="A1">
            <v>0</v>
          </cell>
        </row>
      </sheetData>
      <sheetData sheetId="21176">
        <row r="1">
          <cell r="A1">
            <v>0</v>
          </cell>
        </row>
      </sheetData>
      <sheetData sheetId="21177">
        <row r="1">
          <cell r="A1">
            <v>0</v>
          </cell>
        </row>
      </sheetData>
      <sheetData sheetId="21178">
        <row r="1">
          <cell r="A1">
            <v>0</v>
          </cell>
        </row>
      </sheetData>
      <sheetData sheetId="21179">
        <row r="1">
          <cell r="A1">
            <v>0</v>
          </cell>
        </row>
      </sheetData>
      <sheetData sheetId="21180">
        <row r="1">
          <cell r="A1">
            <v>0</v>
          </cell>
        </row>
      </sheetData>
      <sheetData sheetId="21181">
        <row r="1">
          <cell r="A1">
            <v>0</v>
          </cell>
        </row>
      </sheetData>
      <sheetData sheetId="21182">
        <row r="1">
          <cell r="A1">
            <v>0</v>
          </cell>
        </row>
      </sheetData>
      <sheetData sheetId="21183">
        <row r="1">
          <cell r="A1">
            <v>0</v>
          </cell>
        </row>
      </sheetData>
      <sheetData sheetId="21184">
        <row r="1">
          <cell r="A1">
            <v>0</v>
          </cell>
        </row>
      </sheetData>
      <sheetData sheetId="21185">
        <row r="1">
          <cell r="A1">
            <v>0</v>
          </cell>
        </row>
      </sheetData>
      <sheetData sheetId="21186">
        <row r="1">
          <cell r="A1">
            <v>0</v>
          </cell>
        </row>
      </sheetData>
      <sheetData sheetId="21187">
        <row r="1">
          <cell r="A1">
            <v>0</v>
          </cell>
        </row>
      </sheetData>
      <sheetData sheetId="21188">
        <row r="1">
          <cell r="A1">
            <v>0</v>
          </cell>
        </row>
      </sheetData>
      <sheetData sheetId="21189">
        <row r="1">
          <cell r="A1">
            <v>0</v>
          </cell>
        </row>
      </sheetData>
      <sheetData sheetId="21190">
        <row r="1">
          <cell r="A1">
            <v>0</v>
          </cell>
        </row>
      </sheetData>
      <sheetData sheetId="21191">
        <row r="1">
          <cell r="A1">
            <v>0</v>
          </cell>
        </row>
      </sheetData>
      <sheetData sheetId="21192">
        <row r="1">
          <cell r="A1">
            <v>0</v>
          </cell>
        </row>
      </sheetData>
      <sheetData sheetId="21193">
        <row r="1">
          <cell r="A1">
            <v>0</v>
          </cell>
        </row>
      </sheetData>
      <sheetData sheetId="21194">
        <row r="1">
          <cell r="A1">
            <v>0</v>
          </cell>
        </row>
      </sheetData>
      <sheetData sheetId="21195">
        <row r="1">
          <cell r="A1">
            <v>0</v>
          </cell>
        </row>
      </sheetData>
      <sheetData sheetId="21196">
        <row r="1">
          <cell r="A1">
            <v>0</v>
          </cell>
        </row>
      </sheetData>
      <sheetData sheetId="21197">
        <row r="1">
          <cell r="A1">
            <v>0</v>
          </cell>
        </row>
      </sheetData>
      <sheetData sheetId="21198">
        <row r="1">
          <cell r="A1">
            <v>0</v>
          </cell>
        </row>
      </sheetData>
      <sheetData sheetId="21199">
        <row r="1">
          <cell r="A1">
            <v>0</v>
          </cell>
        </row>
      </sheetData>
      <sheetData sheetId="21200">
        <row r="1">
          <cell r="A1">
            <v>0</v>
          </cell>
        </row>
      </sheetData>
      <sheetData sheetId="21201">
        <row r="1">
          <cell r="A1">
            <v>0</v>
          </cell>
        </row>
      </sheetData>
      <sheetData sheetId="21202">
        <row r="1">
          <cell r="A1">
            <v>0</v>
          </cell>
        </row>
      </sheetData>
      <sheetData sheetId="21203">
        <row r="1">
          <cell r="A1">
            <v>0</v>
          </cell>
        </row>
      </sheetData>
      <sheetData sheetId="21204">
        <row r="1">
          <cell r="A1">
            <v>0</v>
          </cell>
        </row>
      </sheetData>
      <sheetData sheetId="21205">
        <row r="1">
          <cell r="A1">
            <v>0</v>
          </cell>
        </row>
      </sheetData>
      <sheetData sheetId="21206">
        <row r="1">
          <cell r="A1">
            <v>0</v>
          </cell>
        </row>
      </sheetData>
      <sheetData sheetId="21207">
        <row r="1">
          <cell r="A1">
            <v>0</v>
          </cell>
        </row>
      </sheetData>
      <sheetData sheetId="21208">
        <row r="1">
          <cell r="A1">
            <v>0</v>
          </cell>
        </row>
      </sheetData>
      <sheetData sheetId="21209">
        <row r="1">
          <cell r="A1">
            <v>0</v>
          </cell>
        </row>
      </sheetData>
      <sheetData sheetId="21210">
        <row r="1">
          <cell r="A1">
            <v>0</v>
          </cell>
        </row>
      </sheetData>
      <sheetData sheetId="21211">
        <row r="1">
          <cell r="A1">
            <v>0</v>
          </cell>
        </row>
      </sheetData>
      <sheetData sheetId="21212">
        <row r="1">
          <cell r="A1">
            <v>0</v>
          </cell>
        </row>
      </sheetData>
      <sheetData sheetId="21213">
        <row r="1">
          <cell r="A1">
            <v>0</v>
          </cell>
        </row>
      </sheetData>
      <sheetData sheetId="21214">
        <row r="1">
          <cell r="A1">
            <v>0</v>
          </cell>
        </row>
      </sheetData>
      <sheetData sheetId="21215">
        <row r="1">
          <cell r="A1">
            <v>0</v>
          </cell>
        </row>
      </sheetData>
      <sheetData sheetId="21216">
        <row r="1">
          <cell r="A1">
            <v>0</v>
          </cell>
        </row>
      </sheetData>
      <sheetData sheetId="21217">
        <row r="1">
          <cell r="A1">
            <v>0</v>
          </cell>
        </row>
      </sheetData>
      <sheetData sheetId="21218">
        <row r="1">
          <cell r="A1">
            <v>0</v>
          </cell>
        </row>
      </sheetData>
      <sheetData sheetId="21219">
        <row r="1">
          <cell r="A1">
            <v>0</v>
          </cell>
        </row>
      </sheetData>
      <sheetData sheetId="21220">
        <row r="1">
          <cell r="A1">
            <v>0</v>
          </cell>
        </row>
      </sheetData>
      <sheetData sheetId="21221">
        <row r="1">
          <cell r="A1">
            <v>0</v>
          </cell>
        </row>
      </sheetData>
      <sheetData sheetId="21222">
        <row r="1">
          <cell r="A1">
            <v>0</v>
          </cell>
        </row>
      </sheetData>
      <sheetData sheetId="21223">
        <row r="1">
          <cell r="A1">
            <v>0</v>
          </cell>
        </row>
      </sheetData>
      <sheetData sheetId="21224">
        <row r="1">
          <cell r="A1">
            <v>0</v>
          </cell>
        </row>
      </sheetData>
      <sheetData sheetId="21225">
        <row r="1">
          <cell r="A1">
            <v>0</v>
          </cell>
        </row>
      </sheetData>
      <sheetData sheetId="21226">
        <row r="1">
          <cell r="A1">
            <v>0</v>
          </cell>
        </row>
      </sheetData>
      <sheetData sheetId="21227">
        <row r="1">
          <cell r="A1">
            <v>0</v>
          </cell>
        </row>
      </sheetData>
      <sheetData sheetId="21228">
        <row r="1">
          <cell r="A1">
            <v>0</v>
          </cell>
        </row>
      </sheetData>
      <sheetData sheetId="21229">
        <row r="1">
          <cell r="A1">
            <v>0</v>
          </cell>
        </row>
      </sheetData>
      <sheetData sheetId="21230">
        <row r="1">
          <cell r="A1">
            <v>0</v>
          </cell>
        </row>
      </sheetData>
      <sheetData sheetId="21231">
        <row r="1">
          <cell r="A1">
            <v>0</v>
          </cell>
        </row>
      </sheetData>
      <sheetData sheetId="21232">
        <row r="1">
          <cell r="A1">
            <v>0</v>
          </cell>
        </row>
      </sheetData>
      <sheetData sheetId="21233">
        <row r="1">
          <cell r="A1">
            <v>0</v>
          </cell>
        </row>
      </sheetData>
      <sheetData sheetId="21234">
        <row r="1">
          <cell r="A1">
            <v>0</v>
          </cell>
        </row>
      </sheetData>
      <sheetData sheetId="21235">
        <row r="1">
          <cell r="A1">
            <v>0</v>
          </cell>
        </row>
      </sheetData>
      <sheetData sheetId="21236">
        <row r="1">
          <cell r="A1">
            <v>0</v>
          </cell>
        </row>
      </sheetData>
      <sheetData sheetId="21237">
        <row r="1">
          <cell r="A1">
            <v>0</v>
          </cell>
        </row>
      </sheetData>
      <sheetData sheetId="21238">
        <row r="1">
          <cell r="A1">
            <v>0</v>
          </cell>
        </row>
      </sheetData>
      <sheetData sheetId="21239">
        <row r="1">
          <cell r="A1">
            <v>0</v>
          </cell>
        </row>
      </sheetData>
      <sheetData sheetId="21240">
        <row r="1">
          <cell r="A1">
            <v>0</v>
          </cell>
        </row>
      </sheetData>
      <sheetData sheetId="21241">
        <row r="1">
          <cell r="A1">
            <v>0</v>
          </cell>
        </row>
      </sheetData>
      <sheetData sheetId="21242">
        <row r="1">
          <cell r="A1">
            <v>0</v>
          </cell>
        </row>
      </sheetData>
      <sheetData sheetId="21243">
        <row r="1">
          <cell r="A1">
            <v>0</v>
          </cell>
        </row>
      </sheetData>
      <sheetData sheetId="21244">
        <row r="1">
          <cell r="A1">
            <v>0</v>
          </cell>
        </row>
      </sheetData>
      <sheetData sheetId="21245">
        <row r="1">
          <cell r="A1">
            <v>0</v>
          </cell>
        </row>
      </sheetData>
      <sheetData sheetId="21246">
        <row r="1">
          <cell r="A1">
            <v>0</v>
          </cell>
        </row>
      </sheetData>
      <sheetData sheetId="21247">
        <row r="1">
          <cell r="A1">
            <v>0</v>
          </cell>
        </row>
      </sheetData>
      <sheetData sheetId="21248">
        <row r="1">
          <cell r="A1">
            <v>0</v>
          </cell>
        </row>
      </sheetData>
      <sheetData sheetId="21249">
        <row r="1">
          <cell r="A1">
            <v>0</v>
          </cell>
        </row>
      </sheetData>
      <sheetData sheetId="21250">
        <row r="1">
          <cell r="A1">
            <v>0</v>
          </cell>
        </row>
      </sheetData>
      <sheetData sheetId="21251">
        <row r="1">
          <cell r="A1">
            <v>0</v>
          </cell>
        </row>
      </sheetData>
      <sheetData sheetId="21252">
        <row r="1">
          <cell r="A1">
            <v>0</v>
          </cell>
        </row>
      </sheetData>
      <sheetData sheetId="21253">
        <row r="1">
          <cell r="A1">
            <v>0</v>
          </cell>
        </row>
      </sheetData>
      <sheetData sheetId="21254">
        <row r="1">
          <cell r="A1">
            <v>0</v>
          </cell>
        </row>
      </sheetData>
      <sheetData sheetId="21255">
        <row r="1">
          <cell r="A1">
            <v>0</v>
          </cell>
        </row>
      </sheetData>
      <sheetData sheetId="21256">
        <row r="1">
          <cell r="A1">
            <v>0</v>
          </cell>
        </row>
      </sheetData>
      <sheetData sheetId="21257">
        <row r="1">
          <cell r="A1">
            <v>0</v>
          </cell>
        </row>
      </sheetData>
      <sheetData sheetId="21258">
        <row r="1">
          <cell r="A1">
            <v>0</v>
          </cell>
        </row>
      </sheetData>
      <sheetData sheetId="21259">
        <row r="1">
          <cell r="A1">
            <v>0</v>
          </cell>
        </row>
      </sheetData>
      <sheetData sheetId="21260">
        <row r="1">
          <cell r="A1">
            <v>0</v>
          </cell>
        </row>
      </sheetData>
      <sheetData sheetId="21261">
        <row r="1">
          <cell r="A1">
            <v>0</v>
          </cell>
        </row>
      </sheetData>
      <sheetData sheetId="21262">
        <row r="1">
          <cell r="A1">
            <v>0</v>
          </cell>
        </row>
      </sheetData>
      <sheetData sheetId="21263">
        <row r="1">
          <cell r="A1">
            <v>0</v>
          </cell>
        </row>
      </sheetData>
      <sheetData sheetId="21264">
        <row r="1">
          <cell r="A1">
            <v>0</v>
          </cell>
        </row>
      </sheetData>
      <sheetData sheetId="21265">
        <row r="1">
          <cell r="A1">
            <v>0</v>
          </cell>
        </row>
      </sheetData>
      <sheetData sheetId="21266">
        <row r="1">
          <cell r="A1">
            <v>0</v>
          </cell>
        </row>
      </sheetData>
      <sheetData sheetId="21267">
        <row r="1">
          <cell r="A1">
            <v>0</v>
          </cell>
        </row>
      </sheetData>
      <sheetData sheetId="21268">
        <row r="1">
          <cell r="A1">
            <v>0</v>
          </cell>
        </row>
      </sheetData>
      <sheetData sheetId="21269">
        <row r="1">
          <cell r="A1">
            <v>0</v>
          </cell>
        </row>
      </sheetData>
      <sheetData sheetId="21270">
        <row r="1">
          <cell r="A1">
            <v>0</v>
          </cell>
        </row>
      </sheetData>
      <sheetData sheetId="21271">
        <row r="1">
          <cell r="A1">
            <v>0</v>
          </cell>
        </row>
      </sheetData>
      <sheetData sheetId="21272">
        <row r="1">
          <cell r="A1">
            <v>0</v>
          </cell>
        </row>
      </sheetData>
      <sheetData sheetId="21273">
        <row r="1">
          <cell r="A1">
            <v>0</v>
          </cell>
        </row>
      </sheetData>
      <sheetData sheetId="21274">
        <row r="1">
          <cell r="A1">
            <v>0</v>
          </cell>
        </row>
      </sheetData>
      <sheetData sheetId="21275">
        <row r="1">
          <cell r="A1">
            <v>0</v>
          </cell>
        </row>
      </sheetData>
      <sheetData sheetId="21276">
        <row r="1">
          <cell r="A1">
            <v>0</v>
          </cell>
        </row>
      </sheetData>
      <sheetData sheetId="21277">
        <row r="1">
          <cell r="A1">
            <v>0</v>
          </cell>
        </row>
      </sheetData>
      <sheetData sheetId="21278">
        <row r="1">
          <cell r="A1">
            <v>0</v>
          </cell>
        </row>
      </sheetData>
      <sheetData sheetId="21279">
        <row r="1">
          <cell r="A1">
            <v>0</v>
          </cell>
        </row>
      </sheetData>
      <sheetData sheetId="21280">
        <row r="1">
          <cell r="A1">
            <v>0</v>
          </cell>
        </row>
      </sheetData>
      <sheetData sheetId="21281">
        <row r="1">
          <cell r="A1">
            <v>0</v>
          </cell>
        </row>
      </sheetData>
      <sheetData sheetId="21282">
        <row r="1">
          <cell r="A1">
            <v>0</v>
          </cell>
        </row>
      </sheetData>
      <sheetData sheetId="21283">
        <row r="1">
          <cell r="A1">
            <v>0</v>
          </cell>
        </row>
      </sheetData>
      <sheetData sheetId="21284">
        <row r="1">
          <cell r="A1">
            <v>0</v>
          </cell>
        </row>
      </sheetData>
      <sheetData sheetId="21285">
        <row r="1">
          <cell r="A1">
            <v>0</v>
          </cell>
        </row>
      </sheetData>
      <sheetData sheetId="21286">
        <row r="1">
          <cell r="A1">
            <v>0</v>
          </cell>
        </row>
      </sheetData>
      <sheetData sheetId="21287">
        <row r="1">
          <cell r="A1">
            <v>0</v>
          </cell>
        </row>
      </sheetData>
      <sheetData sheetId="21288">
        <row r="1">
          <cell r="A1">
            <v>0</v>
          </cell>
        </row>
      </sheetData>
      <sheetData sheetId="21289">
        <row r="1">
          <cell r="A1">
            <v>0</v>
          </cell>
        </row>
      </sheetData>
      <sheetData sheetId="21290">
        <row r="1">
          <cell r="A1">
            <v>0</v>
          </cell>
        </row>
      </sheetData>
      <sheetData sheetId="21291">
        <row r="1">
          <cell r="A1">
            <v>0</v>
          </cell>
        </row>
      </sheetData>
      <sheetData sheetId="21292">
        <row r="1">
          <cell r="A1">
            <v>0</v>
          </cell>
        </row>
      </sheetData>
      <sheetData sheetId="21293">
        <row r="1">
          <cell r="A1">
            <v>0</v>
          </cell>
        </row>
      </sheetData>
      <sheetData sheetId="21294">
        <row r="1">
          <cell r="A1">
            <v>0</v>
          </cell>
        </row>
      </sheetData>
      <sheetData sheetId="21295">
        <row r="1">
          <cell r="A1">
            <v>0</v>
          </cell>
        </row>
      </sheetData>
      <sheetData sheetId="21296">
        <row r="1">
          <cell r="A1">
            <v>0</v>
          </cell>
        </row>
      </sheetData>
      <sheetData sheetId="21297">
        <row r="1">
          <cell r="A1">
            <v>0</v>
          </cell>
        </row>
      </sheetData>
      <sheetData sheetId="21298">
        <row r="1">
          <cell r="A1">
            <v>0</v>
          </cell>
        </row>
      </sheetData>
      <sheetData sheetId="21299">
        <row r="1">
          <cell r="A1">
            <v>0</v>
          </cell>
        </row>
      </sheetData>
      <sheetData sheetId="21300">
        <row r="1">
          <cell r="A1">
            <v>0</v>
          </cell>
        </row>
      </sheetData>
      <sheetData sheetId="21301">
        <row r="1">
          <cell r="A1">
            <v>0</v>
          </cell>
        </row>
      </sheetData>
      <sheetData sheetId="21302">
        <row r="1">
          <cell r="A1">
            <v>0</v>
          </cell>
        </row>
      </sheetData>
      <sheetData sheetId="21303">
        <row r="1">
          <cell r="A1">
            <v>0</v>
          </cell>
        </row>
      </sheetData>
      <sheetData sheetId="21304">
        <row r="1">
          <cell r="A1">
            <v>0</v>
          </cell>
        </row>
      </sheetData>
      <sheetData sheetId="21305">
        <row r="1">
          <cell r="A1">
            <v>0</v>
          </cell>
        </row>
      </sheetData>
      <sheetData sheetId="21306">
        <row r="1">
          <cell r="A1">
            <v>0</v>
          </cell>
        </row>
      </sheetData>
      <sheetData sheetId="21307">
        <row r="1">
          <cell r="A1">
            <v>0</v>
          </cell>
        </row>
      </sheetData>
      <sheetData sheetId="21308">
        <row r="1">
          <cell r="A1">
            <v>0</v>
          </cell>
        </row>
      </sheetData>
      <sheetData sheetId="21309">
        <row r="1">
          <cell r="A1">
            <v>0</v>
          </cell>
        </row>
      </sheetData>
      <sheetData sheetId="21310">
        <row r="1">
          <cell r="A1">
            <v>0</v>
          </cell>
        </row>
      </sheetData>
      <sheetData sheetId="21311">
        <row r="1">
          <cell r="A1">
            <v>0</v>
          </cell>
        </row>
      </sheetData>
      <sheetData sheetId="21312">
        <row r="1">
          <cell r="A1">
            <v>0</v>
          </cell>
        </row>
      </sheetData>
      <sheetData sheetId="21313">
        <row r="1">
          <cell r="A1">
            <v>0</v>
          </cell>
        </row>
      </sheetData>
      <sheetData sheetId="21314">
        <row r="1">
          <cell r="A1">
            <v>0</v>
          </cell>
        </row>
      </sheetData>
      <sheetData sheetId="21315">
        <row r="1">
          <cell r="A1">
            <v>0</v>
          </cell>
        </row>
      </sheetData>
      <sheetData sheetId="21316">
        <row r="1">
          <cell r="A1">
            <v>0</v>
          </cell>
        </row>
      </sheetData>
      <sheetData sheetId="21317">
        <row r="1">
          <cell r="A1">
            <v>0</v>
          </cell>
        </row>
      </sheetData>
      <sheetData sheetId="21318">
        <row r="1">
          <cell r="A1">
            <v>0</v>
          </cell>
        </row>
      </sheetData>
      <sheetData sheetId="21319">
        <row r="1">
          <cell r="A1">
            <v>0</v>
          </cell>
        </row>
      </sheetData>
      <sheetData sheetId="21320">
        <row r="1">
          <cell r="A1">
            <v>0</v>
          </cell>
        </row>
      </sheetData>
      <sheetData sheetId="21321">
        <row r="1">
          <cell r="A1">
            <v>0</v>
          </cell>
        </row>
      </sheetData>
      <sheetData sheetId="21322">
        <row r="1">
          <cell r="A1">
            <v>0</v>
          </cell>
        </row>
      </sheetData>
      <sheetData sheetId="21323">
        <row r="1">
          <cell r="A1">
            <v>0</v>
          </cell>
        </row>
      </sheetData>
      <sheetData sheetId="21324">
        <row r="1">
          <cell r="A1">
            <v>0</v>
          </cell>
        </row>
      </sheetData>
      <sheetData sheetId="21325">
        <row r="1">
          <cell r="A1">
            <v>0</v>
          </cell>
        </row>
      </sheetData>
      <sheetData sheetId="21326">
        <row r="1">
          <cell r="A1">
            <v>0</v>
          </cell>
        </row>
      </sheetData>
      <sheetData sheetId="21327">
        <row r="1">
          <cell r="A1">
            <v>0</v>
          </cell>
        </row>
      </sheetData>
      <sheetData sheetId="21328">
        <row r="1">
          <cell r="A1">
            <v>0</v>
          </cell>
        </row>
      </sheetData>
      <sheetData sheetId="21329">
        <row r="1">
          <cell r="A1">
            <v>0</v>
          </cell>
        </row>
      </sheetData>
      <sheetData sheetId="21330">
        <row r="1">
          <cell r="A1">
            <v>0</v>
          </cell>
        </row>
      </sheetData>
      <sheetData sheetId="21331">
        <row r="1">
          <cell r="A1">
            <v>0</v>
          </cell>
        </row>
      </sheetData>
      <sheetData sheetId="21332">
        <row r="1">
          <cell r="A1">
            <v>0</v>
          </cell>
        </row>
      </sheetData>
      <sheetData sheetId="21333">
        <row r="1">
          <cell r="A1">
            <v>0</v>
          </cell>
        </row>
      </sheetData>
      <sheetData sheetId="21334">
        <row r="1">
          <cell r="A1">
            <v>0</v>
          </cell>
        </row>
      </sheetData>
      <sheetData sheetId="21335">
        <row r="1">
          <cell r="A1">
            <v>0</v>
          </cell>
        </row>
      </sheetData>
      <sheetData sheetId="21336">
        <row r="1">
          <cell r="A1">
            <v>0</v>
          </cell>
        </row>
      </sheetData>
      <sheetData sheetId="21337">
        <row r="1">
          <cell r="A1">
            <v>0</v>
          </cell>
        </row>
      </sheetData>
      <sheetData sheetId="21338">
        <row r="1">
          <cell r="A1">
            <v>0</v>
          </cell>
        </row>
      </sheetData>
      <sheetData sheetId="21339">
        <row r="1">
          <cell r="A1">
            <v>0</v>
          </cell>
        </row>
      </sheetData>
      <sheetData sheetId="21340">
        <row r="1">
          <cell r="A1">
            <v>0</v>
          </cell>
        </row>
      </sheetData>
      <sheetData sheetId="21341">
        <row r="1">
          <cell r="A1">
            <v>0</v>
          </cell>
        </row>
      </sheetData>
      <sheetData sheetId="21342">
        <row r="1">
          <cell r="A1">
            <v>0</v>
          </cell>
        </row>
      </sheetData>
      <sheetData sheetId="21343">
        <row r="1">
          <cell r="A1">
            <v>0</v>
          </cell>
        </row>
      </sheetData>
      <sheetData sheetId="21344">
        <row r="1">
          <cell r="A1">
            <v>0</v>
          </cell>
        </row>
      </sheetData>
      <sheetData sheetId="21345">
        <row r="1">
          <cell r="A1">
            <v>0</v>
          </cell>
        </row>
      </sheetData>
      <sheetData sheetId="21346">
        <row r="1">
          <cell r="A1">
            <v>0</v>
          </cell>
        </row>
      </sheetData>
      <sheetData sheetId="21347">
        <row r="1">
          <cell r="A1">
            <v>0</v>
          </cell>
        </row>
      </sheetData>
      <sheetData sheetId="21348">
        <row r="1">
          <cell r="A1">
            <v>0</v>
          </cell>
        </row>
      </sheetData>
      <sheetData sheetId="21349">
        <row r="1">
          <cell r="A1">
            <v>0</v>
          </cell>
        </row>
      </sheetData>
      <sheetData sheetId="21350">
        <row r="1">
          <cell r="A1">
            <v>0</v>
          </cell>
        </row>
      </sheetData>
      <sheetData sheetId="21351">
        <row r="1">
          <cell r="A1">
            <v>0</v>
          </cell>
        </row>
      </sheetData>
      <sheetData sheetId="21352">
        <row r="1">
          <cell r="A1">
            <v>0</v>
          </cell>
        </row>
      </sheetData>
      <sheetData sheetId="21353">
        <row r="1">
          <cell r="A1">
            <v>0</v>
          </cell>
        </row>
      </sheetData>
      <sheetData sheetId="21354">
        <row r="1">
          <cell r="A1">
            <v>0</v>
          </cell>
        </row>
      </sheetData>
      <sheetData sheetId="21355">
        <row r="1">
          <cell r="A1">
            <v>0</v>
          </cell>
        </row>
      </sheetData>
      <sheetData sheetId="21356">
        <row r="1">
          <cell r="A1">
            <v>0</v>
          </cell>
        </row>
      </sheetData>
      <sheetData sheetId="21357">
        <row r="1">
          <cell r="A1">
            <v>0</v>
          </cell>
        </row>
      </sheetData>
      <sheetData sheetId="21358">
        <row r="1">
          <cell r="A1">
            <v>0</v>
          </cell>
        </row>
      </sheetData>
      <sheetData sheetId="21359">
        <row r="1">
          <cell r="A1">
            <v>0</v>
          </cell>
        </row>
      </sheetData>
      <sheetData sheetId="21360">
        <row r="1">
          <cell r="A1">
            <v>0</v>
          </cell>
        </row>
      </sheetData>
      <sheetData sheetId="21361">
        <row r="1">
          <cell r="A1">
            <v>0</v>
          </cell>
        </row>
      </sheetData>
      <sheetData sheetId="21362">
        <row r="1">
          <cell r="A1">
            <v>0</v>
          </cell>
        </row>
      </sheetData>
      <sheetData sheetId="21363">
        <row r="1">
          <cell r="A1">
            <v>0</v>
          </cell>
        </row>
      </sheetData>
      <sheetData sheetId="21364">
        <row r="1">
          <cell r="A1">
            <v>0</v>
          </cell>
        </row>
      </sheetData>
      <sheetData sheetId="21365">
        <row r="1">
          <cell r="A1">
            <v>0</v>
          </cell>
        </row>
      </sheetData>
      <sheetData sheetId="21366">
        <row r="1">
          <cell r="A1">
            <v>0</v>
          </cell>
        </row>
      </sheetData>
      <sheetData sheetId="21367">
        <row r="1">
          <cell r="A1">
            <v>0</v>
          </cell>
        </row>
      </sheetData>
      <sheetData sheetId="21368">
        <row r="1">
          <cell r="A1">
            <v>0</v>
          </cell>
        </row>
      </sheetData>
      <sheetData sheetId="21369">
        <row r="1">
          <cell r="A1">
            <v>0</v>
          </cell>
        </row>
      </sheetData>
      <sheetData sheetId="21370">
        <row r="1">
          <cell r="A1">
            <v>0</v>
          </cell>
        </row>
      </sheetData>
      <sheetData sheetId="21371">
        <row r="1">
          <cell r="A1">
            <v>0</v>
          </cell>
        </row>
      </sheetData>
      <sheetData sheetId="21372">
        <row r="1">
          <cell r="A1">
            <v>0</v>
          </cell>
        </row>
      </sheetData>
      <sheetData sheetId="21373">
        <row r="1">
          <cell r="A1">
            <v>0</v>
          </cell>
        </row>
      </sheetData>
      <sheetData sheetId="21374">
        <row r="1">
          <cell r="A1">
            <v>0</v>
          </cell>
        </row>
      </sheetData>
      <sheetData sheetId="21375">
        <row r="1">
          <cell r="A1">
            <v>0</v>
          </cell>
        </row>
      </sheetData>
      <sheetData sheetId="21376">
        <row r="1">
          <cell r="A1">
            <v>0</v>
          </cell>
        </row>
      </sheetData>
      <sheetData sheetId="21377">
        <row r="1">
          <cell r="A1">
            <v>0</v>
          </cell>
        </row>
      </sheetData>
      <sheetData sheetId="21378">
        <row r="1">
          <cell r="A1">
            <v>0</v>
          </cell>
        </row>
      </sheetData>
      <sheetData sheetId="21379">
        <row r="1">
          <cell r="A1">
            <v>0</v>
          </cell>
        </row>
      </sheetData>
      <sheetData sheetId="21380">
        <row r="1">
          <cell r="A1">
            <v>0</v>
          </cell>
        </row>
      </sheetData>
      <sheetData sheetId="21381">
        <row r="1">
          <cell r="A1">
            <v>0</v>
          </cell>
        </row>
      </sheetData>
      <sheetData sheetId="21382">
        <row r="1">
          <cell r="A1">
            <v>0</v>
          </cell>
        </row>
      </sheetData>
      <sheetData sheetId="21383">
        <row r="1">
          <cell r="A1">
            <v>0</v>
          </cell>
        </row>
      </sheetData>
      <sheetData sheetId="21384">
        <row r="1">
          <cell r="A1">
            <v>0</v>
          </cell>
        </row>
      </sheetData>
      <sheetData sheetId="21385">
        <row r="1">
          <cell r="A1">
            <v>0</v>
          </cell>
        </row>
      </sheetData>
      <sheetData sheetId="21386">
        <row r="1">
          <cell r="A1">
            <v>0</v>
          </cell>
        </row>
      </sheetData>
      <sheetData sheetId="21387">
        <row r="1">
          <cell r="A1">
            <v>0</v>
          </cell>
        </row>
      </sheetData>
      <sheetData sheetId="21388">
        <row r="1">
          <cell r="A1">
            <v>0</v>
          </cell>
        </row>
      </sheetData>
      <sheetData sheetId="21389">
        <row r="1">
          <cell r="A1">
            <v>0</v>
          </cell>
        </row>
      </sheetData>
      <sheetData sheetId="21390">
        <row r="1">
          <cell r="A1">
            <v>0</v>
          </cell>
        </row>
      </sheetData>
      <sheetData sheetId="21391">
        <row r="1">
          <cell r="A1">
            <v>0</v>
          </cell>
        </row>
      </sheetData>
      <sheetData sheetId="21392">
        <row r="1">
          <cell r="A1">
            <v>0</v>
          </cell>
        </row>
      </sheetData>
      <sheetData sheetId="21393">
        <row r="1">
          <cell r="A1">
            <v>0</v>
          </cell>
        </row>
      </sheetData>
      <sheetData sheetId="21394">
        <row r="1">
          <cell r="A1">
            <v>0</v>
          </cell>
        </row>
      </sheetData>
      <sheetData sheetId="21395">
        <row r="1">
          <cell r="A1">
            <v>0</v>
          </cell>
        </row>
      </sheetData>
      <sheetData sheetId="21396">
        <row r="1">
          <cell r="A1">
            <v>0</v>
          </cell>
        </row>
      </sheetData>
      <sheetData sheetId="21397">
        <row r="1">
          <cell r="A1">
            <v>0</v>
          </cell>
        </row>
      </sheetData>
      <sheetData sheetId="21398">
        <row r="1">
          <cell r="A1">
            <v>0</v>
          </cell>
        </row>
      </sheetData>
      <sheetData sheetId="21399">
        <row r="1">
          <cell r="A1">
            <v>0</v>
          </cell>
        </row>
      </sheetData>
      <sheetData sheetId="21400">
        <row r="1">
          <cell r="A1">
            <v>0</v>
          </cell>
        </row>
      </sheetData>
      <sheetData sheetId="21401">
        <row r="1">
          <cell r="A1">
            <v>0</v>
          </cell>
        </row>
      </sheetData>
      <sheetData sheetId="21402">
        <row r="1">
          <cell r="A1">
            <v>0</v>
          </cell>
        </row>
      </sheetData>
      <sheetData sheetId="21403">
        <row r="1">
          <cell r="A1">
            <v>0</v>
          </cell>
        </row>
      </sheetData>
      <sheetData sheetId="21404">
        <row r="1">
          <cell r="A1">
            <v>0</v>
          </cell>
        </row>
      </sheetData>
      <sheetData sheetId="21405">
        <row r="1">
          <cell r="A1">
            <v>0</v>
          </cell>
        </row>
      </sheetData>
      <sheetData sheetId="21406">
        <row r="1">
          <cell r="A1">
            <v>0</v>
          </cell>
        </row>
      </sheetData>
      <sheetData sheetId="21407">
        <row r="1">
          <cell r="A1">
            <v>0</v>
          </cell>
        </row>
      </sheetData>
      <sheetData sheetId="21408">
        <row r="1">
          <cell r="A1">
            <v>0</v>
          </cell>
        </row>
      </sheetData>
      <sheetData sheetId="21409">
        <row r="1">
          <cell r="A1">
            <v>0</v>
          </cell>
        </row>
      </sheetData>
      <sheetData sheetId="21410">
        <row r="1">
          <cell r="A1">
            <v>0</v>
          </cell>
        </row>
      </sheetData>
      <sheetData sheetId="21411">
        <row r="1">
          <cell r="A1">
            <v>0</v>
          </cell>
        </row>
      </sheetData>
      <sheetData sheetId="21412">
        <row r="1">
          <cell r="A1">
            <v>0</v>
          </cell>
        </row>
      </sheetData>
      <sheetData sheetId="21413">
        <row r="1">
          <cell r="A1">
            <v>0</v>
          </cell>
        </row>
      </sheetData>
      <sheetData sheetId="21414">
        <row r="1">
          <cell r="A1">
            <v>0</v>
          </cell>
        </row>
      </sheetData>
      <sheetData sheetId="21415">
        <row r="1">
          <cell r="A1">
            <v>0</v>
          </cell>
        </row>
      </sheetData>
      <sheetData sheetId="21416">
        <row r="1">
          <cell r="A1">
            <v>0</v>
          </cell>
        </row>
      </sheetData>
      <sheetData sheetId="21417">
        <row r="1">
          <cell r="A1">
            <v>0</v>
          </cell>
        </row>
      </sheetData>
      <sheetData sheetId="21418">
        <row r="1">
          <cell r="A1">
            <v>0</v>
          </cell>
        </row>
      </sheetData>
      <sheetData sheetId="21419">
        <row r="1">
          <cell r="A1">
            <v>0</v>
          </cell>
        </row>
      </sheetData>
      <sheetData sheetId="21420">
        <row r="1">
          <cell r="A1">
            <v>0</v>
          </cell>
        </row>
      </sheetData>
      <sheetData sheetId="21421">
        <row r="1">
          <cell r="A1">
            <v>0</v>
          </cell>
        </row>
      </sheetData>
      <sheetData sheetId="21422">
        <row r="1">
          <cell r="A1">
            <v>0</v>
          </cell>
        </row>
      </sheetData>
      <sheetData sheetId="21423">
        <row r="1">
          <cell r="A1">
            <v>0</v>
          </cell>
        </row>
      </sheetData>
      <sheetData sheetId="21424">
        <row r="1">
          <cell r="A1">
            <v>0</v>
          </cell>
        </row>
      </sheetData>
      <sheetData sheetId="21425">
        <row r="1">
          <cell r="A1">
            <v>0</v>
          </cell>
        </row>
      </sheetData>
      <sheetData sheetId="21426">
        <row r="1">
          <cell r="A1">
            <v>0</v>
          </cell>
        </row>
      </sheetData>
      <sheetData sheetId="21427">
        <row r="1">
          <cell r="A1">
            <v>0</v>
          </cell>
        </row>
      </sheetData>
      <sheetData sheetId="21428">
        <row r="1">
          <cell r="A1">
            <v>0</v>
          </cell>
        </row>
      </sheetData>
      <sheetData sheetId="21429">
        <row r="1">
          <cell r="A1">
            <v>0</v>
          </cell>
        </row>
      </sheetData>
      <sheetData sheetId="21430">
        <row r="1">
          <cell r="A1">
            <v>0</v>
          </cell>
        </row>
      </sheetData>
      <sheetData sheetId="21431">
        <row r="1">
          <cell r="A1">
            <v>0</v>
          </cell>
        </row>
      </sheetData>
      <sheetData sheetId="21432">
        <row r="1">
          <cell r="A1">
            <v>0</v>
          </cell>
        </row>
      </sheetData>
      <sheetData sheetId="21433">
        <row r="1">
          <cell r="A1">
            <v>0</v>
          </cell>
        </row>
      </sheetData>
      <sheetData sheetId="21434">
        <row r="1">
          <cell r="A1">
            <v>0</v>
          </cell>
        </row>
      </sheetData>
      <sheetData sheetId="21435">
        <row r="1">
          <cell r="A1">
            <v>0</v>
          </cell>
        </row>
      </sheetData>
      <sheetData sheetId="21436">
        <row r="1">
          <cell r="A1">
            <v>0</v>
          </cell>
        </row>
      </sheetData>
      <sheetData sheetId="21437">
        <row r="1">
          <cell r="A1">
            <v>0</v>
          </cell>
        </row>
      </sheetData>
      <sheetData sheetId="21438">
        <row r="1">
          <cell r="A1">
            <v>0</v>
          </cell>
        </row>
      </sheetData>
      <sheetData sheetId="21439">
        <row r="1">
          <cell r="A1">
            <v>0</v>
          </cell>
        </row>
      </sheetData>
      <sheetData sheetId="21440">
        <row r="1">
          <cell r="A1">
            <v>0</v>
          </cell>
        </row>
      </sheetData>
      <sheetData sheetId="21441">
        <row r="1">
          <cell r="A1">
            <v>0</v>
          </cell>
        </row>
      </sheetData>
      <sheetData sheetId="21442">
        <row r="1">
          <cell r="A1">
            <v>0</v>
          </cell>
        </row>
      </sheetData>
      <sheetData sheetId="21443">
        <row r="1">
          <cell r="A1">
            <v>0</v>
          </cell>
        </row>
      </sheetData>
      <sheetData sheetId="21444">
        <row r="1">
          <cell r="A1">
            <v>0</v>
          </cell>
        </row>
      </sheetData>
      <sheetData sheetId="21445">
        <row r="1">
          <cell r="A1">
            <v>0</v>
          </cell>
        </row>
      </sheetData>
      <sheetData sheetId="21446">
        <row r="1">
          <cell r="A1">
            <v>0</v>
          </cell>
        </row>
      </sheetData>
      <sheetData sheetId="21447">
        <row r="1">
          <cell r="A1">
            <v>0</v>
          </cell>
        </row>
      </sheetData>
      <sheetData sheetId="21448">
        <row r="1">
          <cell r="A1">
            <v>0</v>
          </cell>
        </row>
      </sheetData>
      <sheetData sheetId="21449">
        <row r="1">
          <cell r="A1">
            <v>0</v>
          </cell>
        </row>
      </sheetData>
      <sheetData sheetId="21450">
        <row r="1">
          <cell r="A1">
            <v>0</v>
          </cell>
        </row>
      </sheetData>
      <sheetData sheetId="21451">
        <row r="1">
          <cell r="A1">
            <v>0</v>
          </cell>
        </row>
      </sheetData>
      <sheetData sheetId="21452">
        <row r="1">
          <cell r="A1">
            <v>0</v>
          </cell>
        </row>
      </sheetData>
      <sheetData sheetId="21453">
        <row r="1">
          <cell r="A1">
            <v>0</v>
          </cell>
        </row>
      </sheetData>
      <sheetData sheetId="21454">
        <row r="1">
          <cell r="A1">
            <v>0</v>
          </cell>
        </row>
      </sheetData>
      <sheetData sheetId="21455">
        <row r="1">
          <cell r="A1">
            <v>0</v>
          </cell>
        </row>
      </sheetData>
      <sheetData sheetId="21456">
        <row r="1">
          <cell r="A1">
            <v>0</v>
          </cell>
        </row>
      </sheetData>
      <sheetData sheetId="21457">
        <row r="1">
          <cell r="A1">
            <v>0</v>
          </cell>
        </row>
      </sheetData>
      <sheetData sheetId="21458">
        <row r="1">
          <cell r="A1">
            <v>0</v>
          </cell>
        </row>
      </sheetData>
      <sheetData sheetId="21459">
        <row r="1">
          <cell r="A1">
            <v>0</v>
          </cell>
        </row>
      </sheetData>
      <sheetData sheetId="21460">
        <row r="1">
          <cell r="A1">
            <v>0</v>
          </cell>
        </row>
      </sheetData>
      <sheetData sheetId="21461">
        <row r="1">
          <cell r="A1">
            <v>0</v>
          </cell>
        </row>
      </sheetData>
      <sheetData sheetId="21462">
        <row r="1">
          <cell r="A1">
            <v>0</v>
          </cell>
        </row>
      </sheetData>
      <sheetData sheetId="21463">
        <row r="1">
          <cell r="A1">
            <v>0</v>
          </cell>
        </row>
      </sheetData>
      <sheetData sheetId="21464">
        <row r="1">
          <cell r="A1">
            <v>0</v>
          </cell>
        </row>
      </sheetData>
      <sheetData sheetId="21465">
        <row r="1">
          <cell r="A1">
            <v>0</v>
          </cell>
        </row>
      </sheetData>
      <sheetData sheetId="21466">
        <row r="1">
          <cell r="A1">
            <v>0</v>
          </cell>
        </row>
      </sheetData>
      <sheetData sheetId="21467">
        <row r="1">
          <cell r="A1">
            <v>0</v>
          </cell>
        </row>
      </sheetData>
      <sheetData sheetId="21468">
        <row r="1">
          <cell r="A1">
            <v>0</v>
          </cell>
        </row>
      </sheetData>
      <sheetData sheetId="21469">
        <row r="1">
          <cell r="A1">
            <v>0</v>
          </cell>
        </row>
      </sheetData>
      <sheetData sheetId="21470">
        <row r="1">
          <cell r="A1">
            <v>0</v>
          </cell>
        </row>
      </sheetData>
      <sheetData sheetId="21471">
        <row r="1">
          <cell r="A1">
            <v>0</v>
          </cell>
        </row>
      </sheetData>
      <sheetData sheetId="21472">
        <row r="1">
          <cell r="A1">
            <v>0</v>
          </cell>
        </row>
      </sheetData>
      <sheetData sheetId="21473">
        <row r="1">
          <cell r="A1">
            <v>0</v>
          </cell>
        </row>
      </sheetData>
      <sheetData sheetId="21474">
        <row r="1">
          <cell r="A1">
            <v>0</v>
          </cell>
        </row>
      </sheetData>
      <sheetData sheetId="21475">
        <row r="1">
          <cell r="A1">
            <v>0</v>
          </cell>
        </row>
      </sheetData>
      <sheetData sheetId="21476">
        <row r="1">
          <cell r="A1">
            <v>0</v>
          </cell>
        </row>
      </sheetData>
      <sheetData sheetId="21477">
        <row r="1">
          <cell r="A1">
            <v>0</v>
          </cell>
        </row>
      </sheetData>
      <sheetData sheetId="21478">
        <row r="1">
          <cell r="A1">
            <v>0</v>
          </cell>
        </row>
      </sheetData>
      <sheetData sheetId="21479">
        <row r="1">
          <cell r="A1">
            <v>0</v>
          </cell>
        </row>
      </sheetData>
      <sheetData sheetId="21480">
        <row r="1">
          <cell r="A1">
            <v>0</v>
          </cell>
        </row>
      </sheetData>
      <sheetData sheetId="21481">
        <row r="1">
          <cell r="A1">
            <v>0</v>
          </cell>
        </row>
      </sheetData>
      <sheetData sheetId="21482">
        <row r="1">
          <cell r="A1">
            <v>0</v>
          </cell>
        </row>
      </sheetData>
      <sheetData sheetId="21483">
        <row r="1">
          <cell r="A1">
            <v>0</v>
          </cell>
        </row>
      </sheetData>
      <sheetData sheetId="21484">
        <row r="1">
          <cell r="A1">
            <v>0</v>
          </cell>
        </row>
      </sheetData>
      <sheetData sheetId="21485">
        <row r="1">
          <cell r="A1">
            <v>0</v>
          </cell>
        </row>
      </sheetData>
      <sheetData sheetId="21486">
        <row r="1">
          <cell r="A1">
            <v>0</v>
          </cell>
        </row>
      </sheetData>
      <sheetData sheetId="21487">
        <row r="1">
          <cell r="A1">
            <v>0</v>
          </cell>
        </row>
      </sheetData>
      <sheetData sheetId="21488">
        <row r="1">
          <cell r="A1">
            <v>0</v>
          </cell>
        </row>
      </sheetData>
      <sheetData sheetId="21489">
        <row r="1">
          <cell r="A1">
            <v>0</v>
          </cell>
        </row>
      </sheetData>
      <sheetData sheetId="21490">
        <row r="1">
          <cell r="A1">
            <v>0</v>
          </cell>
        </row>
      </sheetData>
      <sheetData sheetId="21491">
        <row r="1">
          <cell r="A1">
            <v>0</v>
          </cell>
        </row>
      </sheetData>
      <sheetData sheetId="21492">
        <row r="1">
          <cell r="A1">
            <v>0</v>
          </cell>
        </row>
      </sheetData>
      <sheetData sheetId="21493">
        <row r="1">
          <cell r="A1">
            <v>0</v>
          </cell>
        </row>
      </sheetData>
      <sheetData sheetId="21494">
        <row r="1">
          <cell r="A1">
            <v>0</v>
          </cell>
        </row>
      </sheetData>
      <sheetData sheetId="21495">
        <row r="1">
          <cell r="A1">
            <v>0</v>
          </cell>
        </row>
      </sheetData>
      <sheetData sheetId="21496">
        <row r="1">
          <cell r="A1">
            <v>0</v>
          </cell>
        </row>
      </sheetData>
      <sheetData sheetId="21497">
        <row r="1">
          <cell r="A1">
            <v>0</v>
          </cell>
        </row>
      </sheetData>
      <sheetData sheetId="21498">
        <row r="1">
          <cell r="A1">
            <v>0</v>
          </cell>
        </row>
      </sheetData>
      <sheetData sheetId="21499">
        <row r="1">
          <cell r="A1">
            <v>0</v>
          </cell>
        </row>
      </sheetData>
      <sheetData sheetId="21500">
        <row r="1">
          <cell r="A1">
            <v>0</v>
          </cell>
        </row>
      </sheetData>
      <sheetData sheetId="21501">
        <row r="1">
          <cell r="A1">
            <v>0</v>
          </cell>
        </row>
      </sheetData>
      <sheetData sheetId="21502">
        <row r="1">
          <cell r="A1">
            <v>0</v>
          </cell>
        </row>
      </sheetData>
      <sheetData sheetId="21503">
        <row r="1">
          <cell r="A1">
            <v>0</v>
          </cell>
        </row>
      </sheetData>
      <sheetData sheetId="21504">
        <row r="1">
          <cell r="A1">
            <v>0</v>
          </cell>
        </row>
      </sheetData>
      <sheetData sheetId="21505">
        <row r="1">
          <cell r="A1">
            <v>0</v>
          </cell>
        </row>
      </sheetData>
      <sheetData sheetId="21506">
        <row r="1">
          <cell r="A1">
            <v>0</v>
          </cell>
        </row>
      </sheetData>
      <sheetData sheetId="21507">
        <row r="1">
          <cell r="A1">
            <v>0</v>
          </cell>
        </row>
      </sheetData>
      <sheetData sheetId="21508">
        <row r="1">
          <cell r="A1">
            <v>0</v>
          </cell>
        </row>
      </sheetData>
      <sheetData sheetId="21509">
        <row r="1">
          <cell r="A1">
            <v>0</v>
          </cell>
        </row>
      </sheetData>
      <sheetData sheetId="21510">
        <row r="1">
          <cell r="A1">
            <v>0</v>
          </cell>
        </row>
      </sheetData>
      <sheetData sheetId="21511">
        <row r="1">
          <cell r="A1">
            <v>0</v>
          </cell>
        </row>
      </sheetData>
      <sheetData sheetId="21512">
        <row r="1">
          <cell r="A1">
            <v>0</v>
          </cell>
        </row>
      </sheetData>
      <sheetData sheetId="21513">
        <row r="1">
          <cell r="A1">
            <v>0</v>
          </cell>
        </row>
      </sheetData>
      <sheetData sheetId="21514">
        <row r="1">
          <cell r="A1">
            <v>0</v>
          </cell>
        </row>
      </sheetData>
      <sheetData sheetId="21515">
        <row r="1">
          <cell r="A1">
            <v>0</v>
          </cell>
        </row>
      </sheetData>
      <sheetData sheetId="21516">
        <row r="1">
          <cell r="A1">
            <v>0</v>
          </cell>
        </row>
      </sheetData>
      <sheetData sheetId="21517">
        <row r="1">
          <cell r="A1">
            <v>0</v>
          </cell>
        </row>
      </sheetData>
      <sheetData sheetId="21518">
        <row r="1">
          <cell r="A1">
            <v>0</v>
          </cell>
        </row>
      </sheetData>
      <sheetData sheetId="21519">
        <row r="1">
          <cell r="A1">
            <v>0</v>
          </cell>
        </row>
      </sheetData>
      <sheetData sheetId="21520">
        <row r="1">
          <cell r="A1">
            <v>0</v>
          </cell>
        </row>
      </sheetData>
      <sheetData sheetId="21521">
        <row r="1">
          <cell r="A1">
            <v>0</v>
          </cell>
        </row>
      </sheetData>
      <sheetData sheetId="21522">
        <row r="1">
          <cell r="A1">
            <v>0</v>
          </cell>
        </row>
      </sheetData>
      <sheetData sheetId="21523">
        <row r="1">
          <cell r="A1">
            <v>0</v>
          </cell>
        </row>
      </sheetData>
      <sheetData sheetId="21524">
        <row r="1">
          <cell r="A1">
            <v>0</v>
          </cell>
        </row>
      </sheetData>
      <sheetData sheetId="21525">
        <row r="1">
          <cell r="A1">
            <v>0</v>
          </cell>
        </row>
      </sheetData>
      <sheetData sheetId="21526">
        <row r="1">
          <cell r="A1">
            <v>0</v>
          </cell>
        </row>
      </sheetData>
      <sheetData sheetId="21527">
        <row r="1">
          <cell r="A1">
            <v>0</v>
          </cell>
        </row>
      </sheetData>
      <sheetData sheetId="21528">
        <row r="1">
          <cell r="A1">
            <v>0</v>
          </cell>
        </row>
      </sheetData>
      <sheetData sheetId="21529">
        <row r="1">
          <cell r="A1">
            <v>0</v>
          </cell>
        </row>
      </sheetData>
      <sheetData sheetId="21530">
        <row r="1">
          <cell r="A1">
            <v>0</v>
          </cell>
        </row>
      </sheetData>
      <sheetData sheetId="21531">
        <row r="1">
          <cell r="A1">
            <v>0</v>
          </cell>
        </row>
      </sheetData>
      <sheetData sheetId="21532">
        <row r="1">
          <cell r="A1">
            <v>0</v>
          </cell>
        </row>
      </sheetData>
      <sheetData sheetId="21533">
        <row r="1">
          <cell r="A1">
            <v>0</v>
          </cell>
        </row>
      </sheetData>
      <sheetData sheetId="21534">
        <row r="1">
          <cell r="A1">
            <v>0</v>
          </cell>
        </row>
      </sheetData>
      <sheetData sheetId="21535">
        <row r="1">
          <cell r="A1">
            <v>0</v>
          </cell>
        </row>
      </sheetData>
      <sheetData sheetId="21536">
        <row r="1">
          <cell r="A1">
            <v>0</v>
          </cell>
        </row>
      </sheetData>
      <sheetData sheetId="21537">
        <row r="1">
          <cell r="A1">
            <v>0</v>
          </cell>
        </row>
      </sheetData>
      <sheetData sheetId="21538">
        <row r="1">
          <cell r="A1">
            <v>0</v>
          </cell>
        </row>
      </sheetData>
      <sheetData sheetId="21539">
        <row r="1">
          <cell r="A1">
            <v>0</v>
          </cell>
        </row>
      </sheetData>
      <sheetData sheetId="21540">
        <row r="1">
          <cell r="A1">
            <v>0</v>
          </cell>
        </row>
      </sheetData>
      <sheetData sheetId="21541">
        <row r="1">
          <cell r="A1">
            <v>0</v>
          </cell>
        </row>
      </sheetData>
      <sheetData sheetId="21542">
        <row r="1">
          <cell r="A1">
            <v>0</v>
          </cell>
        </row>
      </sheetData>
      <sheetData sheetId="21543">
        <row r="1">
          <cell r="A1">
            <v>0</v>
          </cell>
        </row>
      </sheetData>
      <sheetData sheetId="21544">
        <row r="1">
          <cell r="A1">
            <v>0</v>
          </cell>
        </row>
      </sheetData>
      <sheetData sheetId="21545">
        <row r="1">
          <cell r="A1">
            <v>0</v>
          </cell>
        </row>
      </sheetData>
      <sheetData sheetId="21546">
        <row r="1">
          <cell r="A1">
            <v>0</v>
          </cell>
        </row>
      </sheetData>
      <sheetData sheetId="21547">
        <row r="1">
          <cell r="A1">
            <v>0</v>
          </cell>
        </row>
      </sheetData>
      <sheetData sheetId="21548">
        <row r="1">
          <cell r="A1">
            <v>0</v>
          </cell>
        </row>
      </sheetData>
      <sheetData sheetId="21549">
        <row r="1">
          <cell r="A1">
            <v>0</v>
          </cell>
        </row>
      </sheetData>
      <sheetData sheetId="21550">
        <row r="1">
          <cell r="A1">
            <v>0</v>
          </cell>
        </row>
      </sheetData>
      <sheetData sheetId="21551">
        <row r="1">
          <cell r="A1">
            <v>0</v>
          </cell>
        </row>
      </sheetData>
      <sheetData sheetId="21552">
        <row r="1">
          <cell r="A1">
            <v>0</v>
          </cell>
        </row>
      </sheetData>
      <sheetData sheetId="21553">
        <row r="1">
          <cell r="A1">
            <v>0</v>
          </cell>
        </row>
      </sheetData>
      <sheetData sheetId="21554">
        <row r="1">
          <cell r="A1">
            <v>0</v>
          </cell>
        </row>
      </sheetData>
      <sheetData sheetId="21555">
        <row r="1">
          <cell r="A1">
            <v>0</v>
          </cell>
        </row>
      </sheetData>
      <sheetData sheetId="21556">
        <row r="1">
          <cell r="A1">
            <v>0</v>
          </cell>
        </row>
      </sheetData>
      <sheetData sheetId="21557">
        <row r="1">
          <cell r="A1">
            <v>0</v>
          </cell>
        </row>
      </sheetData>
      <sheetData sheetId="21558">
        <row r="1">
          <cell r="A1">
            <v>0</v>
          </cell>
        </row>
      </sheetData>
      <sheetData sheetId="21559">
        <row r="1">
          <cell r="A1">
            <v>0</v>
          </cell>
        </row>
      </sheetData>
      <sheetData sheetId="21560">
        <row r="1">
          <cell r="A1">
            <v>0</v>
          </cell>
        </row>
      </sheetData>
      <sheetData sheetId="21561">
        <row r="1">
          <cell r="A1">
            <v>0</v>
          </cell>
        </row>
      </sheetData>
      <sheetData sheetId="21562">
        <row r="1">
          <cell r="A1">
            <v>0</v>
          </cell>
        </row>
      </sheetData>
      <sheetData sheetId="21563">
        <row r="1">
          <cell r="A1">
            <v>0</v>
          </cell>
        </row>
      </sheetData>
      <sheetData sheetId="21564">
        <row r="1">
          <cell r="A1">
            <v>0</v>
          </cell>
        </row>
      </sheetData>
      <sheetData sheetId="21565">
        <row r="1">
          <cell r="A1">
            <v>0</v>
          </cell>
        </row>
      </sheetData>
      <sheetData sheetId="21566">
        <row r="1">
          <cell r="A1">
            <v>0</v>
          </cell>
        </row>
      </sheetData>
      <sheetData sheetId="21567">
        <row r="1">
          <cell r="A1">
            <v>0</v>
          </cell>
        </row>
      </sheetData>
      <sheetData sheetId="21568">
        <row r="1">
          <cell r="A1">
            <v>0</v>
          </cell>
        </row>
      </sheetData>
      <sheetData sheetId="21569">
        <row r="1">
          <cell r="A1">
            <v>0</v>
          </cell>
        </row>
      </sheetData>
      <sheetData sheetId="21570">
        <row r="1">
          <cell r="A1">
            <v>0</v>
          </cell>
        </row>
      </sheetData>
      <sheetData sheetId="21571">
        <row r="1">
          <cell r="A1">
            <v>0</v>
          </cell>
        </row>
      </sheetData>
      <sheetData sheetId="21572">
        <row r="1">
          <cell r="A1">
            <v>0</v>
          </cell>
        </row>
      </sheetData>
      <sheetData sheetId="21573">
        <row r="1">
          <cell r="A1">
            <v>0</v>
          </cell>
        </row>
      </sheetData>
      <sheetData sheetId="21574">
        <row r="1">
          <cell r="A1">
            <v>0</v>
          </cell>
        </row>
      </sheetData>
      <sheetData sheetId="21575">
        <row r="1">
          <cell r="A1">
            <v>0</v>
          </cell>
        </row>
      </sheetData>
      <sheetData sheetId="21576">
        <row r="1">
          <cell r="A1">
            <v>0</v>
          </cell>
        </row>
      </sheetData>
      <sheetData sheetId="21577">
        <row r="1">
          <cell r="A1">
            <v>0</v>
          </cell>
        </row>
      </sheetData>
      <sheetData sheetId="21578">
        <row r="1">
          <cell r="A1">
            <v>0</v>
          </cell>
        </row>
      </sheetData>
      <sheetData sheetId="21579">
        <row r="1">
          <cell r="A1">
            <v>0</v>
          </cell>
        </row>
      </sheetData>
      <sheetData sheetId="21580">
        <row r="1">
          <cell r="A1">
            <v>0</v>
          </cell>
        </row>
      </sheetData>
      <sheetData sheetId="21581">
        <row r="1">
          <cell r="A1">
            <v>0</v>
          </cell>
        </row>
      </sheetData>
      <sheetData sheetId="21582">
        <row r="1">
          <cell r="A1">
            <v>0</v>
          </cell>
        </row>
      </sheetData>
      <sheetData sheetId="21583">
        <row r="1">
          <cell r="A1">
            <v>0</v>
          </cell>
        </row>
      </sheetData>
      <sheetData sheetId="21584">
        <row r="1">
          <cell r="A1">
            <v>0</v>
          </cell>
        </row>
      </sheetData>
      <sheetData sheetId="21585">
        <row r="1">
          <cell r="A1">
            <v>0</v>
          </cell>
        </row>
      </sheetData>
      <sheetData sheetId="21586">
        <row r="1">
          <cell r="A1">
            <v>0</v>
          </cell>
        </row>
      </sheetData>
      <sheetData sheetId="21587">
        <row r="1">
          <cell r="A1">
            <v>0</v>
          </cell>
        </row>
      </sheetData>
      <sheetData sheetId="21588">
        <row r="1">
          <cell r="A1">
            <v>0</v>
          </cell>
        </row>
      </sheetData>
      <sheetData sheetId="21589">
        <row r="1">
          <cell r="A1">
            <v>0</v>
          </cell>
        </row>
      </sheetData>
      <sheetData sheetId="21590">
        <row r="1">
          <cell r="A1">
            <v>0</v>
          </cell>
        </row>
      </sheetData>
      <sheetData sheetId="21591">
        <row r="1">
          <cell r="A1">
            <v>0</v>
          </cell>
        </row>
      </sheetData>
      <sheetData sheetId="21592">
        <row r="1">
          <cell r="A1">
            <v>0</v>
          </cell>
        </row>
      </sheetData>
      <sheetData sheetId="21593">
        <row r="1">
          <cell r="A1">
            <v>0</v>
          </cell>
        </row>
      </sheetData>
      <sheetData sheetId="21594">
        <row r="1">
          <cell r="A1">
            <v>0</v>
          </cell>
        </row>
      </sheetData>
      <sheetData sheetId="21595">
        <row r="1">
          <cell r="A1">
            <v>0</v>
          </cell>
        </row>
      </sheetData>
      <sheetData sheetId="21596">
        <row r="1">
          <cell r="A1">
            <v>0</v>
          </cell>
        </row>
      </sheetData>
      <sheetData sheetId="21597">
        <row r="1">
          <cell r="A1">
            <v>0</v>
          </cell>
        </row>
      </sheetData>
      <sheetData sheetId="21598">
        <row r="1">
          <cell r="A1">
            <v>0</v>
          </cell>
        </row>
      </sheetData>
      <sheetData sheetId="21599">
        <row r="1">
          <cell r="A1">
            <v>0</v>
          </cell>
        </row>
      </sheetData>
      <sheetData sheetId="21600">
        <row r="1">
          <cell r="A1">
            <v>0</v>
          </cell>
        </row>
      </sheetData>
      <sheetData sheetId="21601">
        <row r="1">
          <cell r="A1">
            <v>0</v>
          </cell>
        </row>
      </sheetData>
      <sheetData sheetId="21602">
        <row r="1">
          <cell r="A1">
            <v>0</v>
          </cell>
        </row>
      </sheetData>
      <sheetData sheetId="21603">
        <row r="1">
          <cell r="A1">
            <v>0</v>
          </cell>
        </row>
      </sheetData>
      <sheetData sheetId="21604">
        <row r="1">
          <cell r="A1">
            <v>0</v>
          </cell>
        </row>
      </sheetData>
      <sheetData sheetId="21605">
        <row r="1">
          <cell r="A1">
            <v>0</v>
          </cell>
        </row>
      </sheetData>
      <sheetData sheetId="21606">
        <row r="1">
          <cell r="A1">
            <v>0</v>
          </cell>
        </row>
      </sheetData>
      <sheetData sheetId="21607">
        <row r="1">
          <cell r="A1">
            <v>0</v>
          </cell>
        </row>
      </sheetData>
      <sheetData sheetId="21608">
        <row r="1">
          <cell r="A1">
            <v>0</v>
          </cell>
        </row>
      </sheetData>
      <sheetData sheetId="21609">
        <row r="1">
          <cell r="A1">
            <v>0</v>
          </cell>
        </row>
      </sheetData>
      <sheetData sheetId="21610">
        <row r="1">
          <cell r="A1">
            <v>0</v>
          </cell>
        </row>
      </sheetData>
      <sheetData sheetId="21611">
        <row r="1">
          <cell r="A1">
            <v>0</v>
          </cell>
        </row>
      </sheetData>
      <sheetData sheetId="21612">
        <row r="1">
          <cell r="A1">
            <v>0</v>
          </cell>
        </row>
      </sheetData>
      <sheetData sheetId="21613">
        <row r="1">
          <cell r="A1">
            <v>0</v>
          </cell>
        </row>
      </sheetData>
      <sheetData sheetId="21614">
        <row r="1">
          <cell r="A1">
            <v>0</v>
          </cell>
        </row>
      </sheetData>
      <sheetData sheetId="21615">
        <row r="1">
          <cell r="A1">
            <v>0</v>
          </cell>
        </row>
      </sheetData>
      <sheetData sheetId="21616">
        <row r="1">
          <cell r="A1">
            <v>0</v>
          </cell>
        </row>
      </sheetData>
      <sheetData sheetId="21617">
        <row r="1">
          <cell r="A1">
            <v>0</v>
          </cell>
        </row>
      </sheetData>
      <sheetData sheetId="21618">
        <row r="1">
          <cell r="A1">
            <v>0</v>
          </cell>
        </row>
      </sheetData>
      <sheetData sheetId="21619">
        <row r="1">
          <cell r="A1">
            <v>0</v>
          </cell>
        </row>
      </sheetData>
      <sheetData sheetId="21620">
        <row r="1">
          <cell r="A1">
            <v>0</v>
          </cell>
        </row>
      </sheetData>
      <sheetData sheetId="21621">
        <row r="1">
          <cell r="A1">
            <v>0</v>
          </cell>
        </row>
      </sheetData>
      <sheetData sheetId="21622">
        <row r="1">
          <cell r="A1">
            <v>0</v>
          </cell>
        </row>
      </sheetData>
      <sheetData sheetId="21623">
        <row r="1">
          <cell r="A1">
            <v>0</v>
          </cell>
        </row>
      </sheetData>
      <sheetData sheetId="21624">
        <row r="1">
          <cell r="A1">
            <v>0</v>
          </cell>
        </row>
      </sheetData>
      <sheetData sheetId="21625">
        <row r="1">
          <cell r="A1">
            <v>0</v>
          </cell>
        </row>
      </sheetData>
      <sheetData sheetId="21626">
        <row r="1">
          <cell r="A1">
            <v>0</v>
          </cell>
        </row>
      </sheetData>
      <sheetData sheetId="21627">
        <row r="1">
          <cell r="A1">
            <v>0</v>
          </cell>
        </row>
      </sheetData>
      <sheetData sheetId="21628">
        <row r="1">
          <cell r="A1">
            <v>0</v>
          </cell>
        </row>
      </sheetData>
      <sheetData sheetId="21629">
        <row r="1">
          <cell r="A1">
            <v>0</v>
          </cell>
        </row>
      </sheetData>
      <sheetData sheetId="21630">
        <row r="1">
          <cell r="A1">
            <v>0</v>
          </cell>
        </row>
      </sheetData>
      <sheetData sheetId="21631">
        <row r="1">
          <cell r="A1">
            <v>0</v>
          </cell>
        </row>
      </sheetData>
      <sheetData sheetId="21632">
        <row r="1">
          <cell r="A1">
            <v>0</v>
          </cell>
        </row>
      </sheetData>
      <sheetData sheetId="21633">
        <row r="1">
          <cell r="A1">
            <v>0</v>
          </cell>
        </row>
      </sheetData>
      <sheetData sheetId="21634">
        <row r="1">
          <cell r="A1">
            <v>0</v>
          </cell>
        </row>
      </sheetData>
      <sheetData sheetId="21635">
        <row r="1">
          <cell r="A1">
            <v>0</v>
          </cell>
        </row>
      </sheetData>
      <sheetData sheetId="21636">
        <row r="1">
          <cell r="A1">
            <v>0</v>
          </cell>
        </row>
      </sheetData>
      <sheetData sheetId="21637">
        <row r="1">
          <cell r="A1">
            <v>0</v>
          </cell>
        </row>
      </sheetData>
      <sheetData sheetId="21638">
        <row r="1">
          <cell r="A1">
            <v>0</v>
          </cell>
        </row>
      </sheetData>
      <sheetData sheetId="21639">
        <row r="1">
          <cell r="A1">
            <v>0</v>
          </cell>
        </row>
      </sheetData>
      <sheetData sheetId="21640">
        <row r="1">
          <cell r="A1">
            <v>0</v>
          </cell>
        </row>
      </sheetData>
      <sheetData sheetId="21641">
        <row r="1">
          <cell r="A1">
            <v>0</v>
          </cell>
        </row>
      </sheetData>
      <sheetData sheetId="21642">
        <row r="1">
          <cell r="A1">
            <v>0</v>
          </cell>
        </row>
      </sheetData>
      <sheetData sheetId="21643">
        <row r="1">
          <cell r="A1">
            <v>0</v>
          </cell>
        </row>
      </sheetData>
      <sheetData sheetId="21644">
        <row r="1">
          <cell r="A1">
            <v>0</v>
          </cell>
        </row>
      </sheetData>
      <sheetData sheetId="21645">
        <row r="1">
          <cell r="A1">
            <v>0</v>
          </cell>
        </row>
      </sheetData>
      <sheetData sheetId="21646">
        <row r="1">
          <cell r="A1">
            <v>0</v>
          </cell>
        </row>
      </sheetData>
      <sheetData sheetId="21647">
        <row r="1">
          <cell r="A1">
            <v>0</v>
          </cell>
        </row>
      </sheetData>
      <sheetData sheetId="21648">
        <row r="1">
          <cell r="A1">
            <v>0</v>
          </cell>
        </row>
      </sheetData>
      <sheetData sheetId="21649">
        <row r="1">
          <cell r="A1">
            <v>0</v>
          </cell>
        </row>
      </sheetData>
      <sheetData sheetId="21650">
        <row r="1">
          <cell r="A1">
            <v>0</v>
          </cell>
        </row>
      </sheetData>
      <sheetData sheetId="21651">
        <row r="1">
          <cell r="A1">
            <v>0</v>
          </cell>
        </row>
      </sheetData>
      <sheetData sheetId="21652">
        <row r="1">
          <cell r="A1">
            <v>0</v>
          </cell>
        </row>
      </sheetData>
      <sheetData sheetId="21653">
        <row r="1">
          <cell r="A1">
            <v>0</v>
          </cell>
        </row>
      </sheetData>
      <sheetData sheetId="21654">
        <row r="1">
          <cell r="A1">
            <v>0</v>
          </cell>
        </row>
      </sheetData>
      <sheetData sheetId="21655">
        <row r="1">
          <cell r="A1">
            <v>0</v>
          </cell>
        </row>
      </sheetData>
      <sheetData sheetId="21656">
        <row r="1">
          <cell r="A1">
            <v>0</v>
          </cell>
        </row>
      </sheetData>
      <sheetData sheetId="21657">
        <row r="1">
          <cell r="A1">
            <v>0</v>
          </cell>
        </row>
      </sheetData>
      <sheetData sheetId="21658">
        <row r="1">
          <cell r="A1">
            <v>0</v>
          </cell>
        </row>
      </sheetData>
      <sheetData sheetId="21659">
        <row r="1">
          <cell r="A1">
            <v>0</v>
          </cell>
        </row>
      </sheetData>
      <sheetData sheetId="21660">
        <row r="1">
          <cell r="A1">
            <v>0</v>
          </cell>
        </row>
      </sheetData>
      <sheetData sheetId="21661">
        <row r="1">
          <cell r="A1">
            <v>0</v>
          </cell>
        </row>
      </sheetData>
      <sheetData sheetId="21662">
        <row r="1">
          <cell r="A1">
            <v>0</v>
          </cell>
        </row>
      </sheetData>
      <sheetData sheetId="21663">
        <row r="1">
          <cell r="A1">
            <v>0</v>
          </cell>
        </row>
      </sheetData>
      <sheetData sheetId="21664">
        <row r="1">
          <cell r="A1">
            <v>0</v>
          </cell>
        </row>
      </sheetData>
      <sheetData sheetId="21665">
        <row r="1">
          <cell r="A1">
            <v>0</v>
          </cell>
        </row>
      </sheetData>
      <sheetData sheetId="21666">
        <row r="1">
          <cell r="A1">
            <v>0</v>
          </cell>
        </row>
      </sheetData>
      <sheetData sheetId="21667">
        <row r="1">
          <cell r="A1">
            <v>0</v>
          </cell>
        </row>
      </sheetData>
      <sheetData sheetId="21668">
        <row r="1">
          <cell r="A1">
            <v>0</v>
          </cell>
        </row>
      </sheetData>
      <sheetData sheetId="21669">
        <row r="1">
          <cell r="A1">
            <v>0</v>
          </cell>
        </row>
      </sheetData>
      <sheetData sheetId="21670">
        <row r="1">
          <cell r="A1">
            <v>0</v>
          </cell>
        </row>
      </sheetData>
      <sheetData sheetId="21671">
        <row r="1">
          <cell r="A1">
            <v>0</v>
          </cell>
        </row>
      </sheetData>
      <sheetData sheetId="21672">
        <row r="1">
          <cell r="A1">
            <v>0</v>
          </cell>
        </row>
      </sheetData>
      <sheetData sheetId="21673">
        <row r="1">
          <cell r="A1">
            <v>0</v>
          </cell>
        </row>
      </sheetData>
      <sheetData sheetId="21674">
        <row r="1">
          <cell r="A1">
            <v>0</v>
          </cell>
        </row>
      </sheetData>
      <sheetData sheetId="21675">
        <row r="1">
          <cell r="A1">
            <v>0</v>
          </cell>
        </row>
      </sheetData>
      <sheetData sheetId="21676">
        <row r="1">
          <cell r="A1">
            <v>0</v>
          </cell>
        </row>
      </sheetData>
      <sheetData sheetId="21677">
        <row r="1">
          <cell r="A1">
            <v>0</v>
          </cell>
        </row>
      </sheetData>
      <sheetData sheetId="21678">
        <row r="1">
          <cell r="A1">
            <v>0</v>
          </cell>
        </row>
      </sheetData>
      <sheetData sheetId="21679">
        <row r="1">
          <cell r="A1">
            <v>0</v>
          </cell>
        </row>
      </sheetData>
      <sheetData sheetId="21680">
        <row r="1">
          <cell r="A1">
            <v>0</v>
          </cell>
        </row>
      </sheetData>
      <sheetData sheetId="21681">
        <row r="1">
          <cell r="A1">
            <v>0</v>
          </cell>
        </row>
      </sheetData>
      <sheetData sheetId="21682">
        <row r="1">
          <cell r="A1">
            <v>0</v>
          </cell>
        </row>
      </sheetData>
      <sheetData sheetId="21683">
        <row r="1">
          <cell r="A1">
            <v>0</v>
          </cell>
        </row>
      </sheetData>
      <sheetData sheetId="21684">
        <row r="1">
          <cell r="A1">
            <v>0</v>
          </cell>
        </row>
      </sheetData>
      <sheetData sheetId="21685">
        <row r="1">
          <cell r="A1">
            <v>0</v>
          </cell>
        </row>
      </sheetData>
      <sheetData sheetId="21686">
        <row r="1">
          <cell r="A1">
            <v>0</v>
          </cell>
        </row>
      </sheetData>
      <sheetData sheetId="21687">
        <row r="1">
          <cell r="A1">
            <v>0</v>
          </cell>
        </row>
      </sheetData>
      <sheetData sheetId="21688">
        <row r="1">
          <cell r="A1">
            <v>0</v>
          </cell>
        </row>
      </sheetData>
      <sheetData sheetId="21689">
        <row r="1">
          <cell r="A1">
            <v>0</v>
          </cell>
        </row>
      </sheetData>
      <sheetData sheetId="21690">
        <row r="1">
          <cell r="A1">
            <v>0</v>
          </cell>
        </row>
      </sheetData>
      <sheetData sheetId="21691">
        <row r="1">
          <cell r="A1">
            <v>0</v>
          </cell>
        </row>
      </sheetData>
      <sheetData sheetId="21692">
        <row r="1">
          <cell r="A1">
            <v>0</v>
          </cell>
        </row>
      </sheetData>
      <sheetData sheetId="21693">
        <row r="1">
          <cell r="A1">
            <v>0</v>
          </cell>
        </row>
      </sheetData>
      <sheetData sheetId="21694">
        <row r="1">
          <cell r="A1">
            <v>0</v>
          </cell>
        </row>
      </sheetData>
      <sheetData sheetId="21695">
        <row r="1">
          <cell r="A1">
            <v>0</v>
          </cell>
        </row>
      </sheetData>
      <sheetData sheetId="21696">
        <row r="1">
          <cell r="A1">
            <v>0</v>
          </cell>
        </row>
      </sheetData>
      <sheetData sheetId="21697">
        <row r="1">
          <cell r="A1">
            <v>0</v>
          </cell>
        </row>
      </sheetData>
      <sheetData sheetId="21698">
        <row r="1">
          <cell r="A1">
            <v>0</v>
          </cell>
        </row>
      </sheetData>
      <sheetData sheetId="21699">
        <row r="1">
          <cell r="A1">
            <v>0</v>
          </cell>
        </row>
      </sheetData>
      <sheetData sheetId="21700">
        <row r="1">
          <cell r="A1">
            <v>0</v>
          </cell>
        </row>
      </sheetData>
      <sheetData sheetId="21701">
        <row r="1">
          <cell r="A1">
            <v>0</v>
          </cell>
        </row>
      </sheetData>
      <sheetData sheetId="21702">
        <row r="1">
          <cell r="A1">
            <v>0</v>
          </cell>
        </row>
      </sheetData>
      <sheetData sheetId="21703">
        <row r="1">
          <cell r="A1">
            <v>0</v>
          </cell>
        </row>
      </sheetData>
      <sheetData sheetId="21704">
        <row r="1">
          <cell r="A1">
            <v>0</v>
          </cell>
        </row>
      </sheetData>
      <sheetData sheetId="21705">
        <row r="1">
          <cell r="A1">
            <v>0</v>
          </cell>
        </row>
      </sheetData>
      <sheetData sheetId="21706">
        <row r="1">
          <cell r="A1">
            <v>0</v>
          </cell>
        </row>
      </sheetData>
      <sheetData sheetId="21707">
        <row r="1">
          <cell r="A1">
            <v>0</v>
          </cell>
        </row>
      </sheetData>
      <sheetData sheetId="21708">
        <row r="1">
          <cell r="A1">
            <v>0</v>
          </cell>
        </row>
      </sheetData>
      <sheetData sheetId="21709">
        <row r="1">
          <cell r="A1">
            <v>0</v>
          </cell>
        </row>
      </sheetData>
      <sheetData sheetId="21710">
        <row r="1">
          <cell r="A1">
            <v>0</v>
          </cell>
        </row>
      </sheetData>
      <sheetData sheetId="21711">
        <row r="1">
          <cell r="A1">
            <v>0</v>
          </cell>
        </row>
      </sheetData>
      <sheetData sheetId="21712">
        <row r="1">
          <cell r="A1">
            <v>0</v>
          </cell>
        </row>
      </sheetData>
      <sheetData sheetId="21713">
        <row r="1">
          <cell r="A1">
            <v>0</v>
          </cell>
        </row>
      </sheetData>
      <sheetData sheetId="21714">
        <row r="1">
          <cell r="A1">
            <v>0</v>
          </cell>
        </row>
      </sheetData>
      <sheetData sheetId="21715">
        <row r="1">
          <cell r="A1">
            <v>0</v>
          </cell>
        </row>
      </sheetData>
      <sheetData sheetId="21716">
        <row r="1">
          <cell r="A1">
            <v>0</v>
          </cell>
        </row>
      </sheetData>
      <sheetData sheetId="21717">
        <row r="1">
          <cell r="A1">
            <v>0</v>
          </cell>
        </row>
      </sheetData>
      <sheetData sheetId="21718">
        <row r="1">
          <cell r="A1">
            <v>0</v>
          </cell>
        </row>
      </sheetData>
      <sheetData sheetId="21719">
        <row r="1">
          <cell r="A1">
            <v>0</v>
          </cell>
        </row>
      </sheetData>
      <sheetData sheetId="21720">
        <row r="1">
          <cell r="A1">
            <v>0</v>
          </cell>
        </row>
      </sheetData>
      <sheetData sheetId="21721">
        <row r="1">
          <cell r="A1">
            <v>0</v>
          </cell>
        </row>
      </sheetData>
      <sheetData sheetId="21722">
        <row r="1">
          <cell r="A1">
            <v>0</v>
          </cell>
        </row>
      </sheetData>
      <sheetData sheetId="21723">
        <row r="1">
          <cell r="A1">
            <v>0</v>
          </cell>
        </row>
      </sheetData>
      <sheetData sheetId="21724">
        <row r="1">
          <cell r="A1">
            <v>0</v>
          </cell>
        </row>
      </sheetData>
      <sheetData sheetId="21725">
        <row r="1">
          <cell r="A1">
            <v>0</v>
          </cell>
        </row>
      </sheetData>
      <sheetData sheetId="21726">
        <row r="1">
          <cell r="A1">
            <v>0</v>
          </cell>
        </row>
      </sheetData>
      <sheetData sheetId="21727">
        <row r="1">
          <cell r="A1">
            <v>0</v>
          </cell>
        </row>
      </sheetData>
      <sheetData sheetId="21728">
        <row r="1">
          <cell r="A1">
            <v>0</v>
          </cell>
        </row>
      </sheetData>
      <sheetData sheetId="21729">
        <row r="1">
          <cell r="A1">
            <v>0</v>
          </cell>
        </row>
      </sheetData>
      <sheetData sheetId="21730">
        <row r="1">
          <cell r="A1">
            <v>0</v>
          </cell>
        </row>
      </sheetData>
      <sheetData sheetId="21731">
        <row r="1">
          <cell r="A1">
            <v>0</v>
          </cell>
        </row>
      </sheetData>
      <sheetData sheetId="21732">
        <row r="1">
          <cell r="A1">
            <v>0</v>
          </cell>
        </row>
      </sheetData>
      <sheetData sheetId="21733">
        <row r="1">
          <cell r="A1">
            <v>0</v>
          </cell>
        </row>
      </sheetData>
      <sheetData sheetId="21734">
        <row r="1">
          <cell r="A1">
            <v>0</v>
          </cell>
        </row>
      </sheetData>
      <sheetData sheetId="21735">
        <row r="1">
          <cell r="A1">
            <v>0</v>
          </cell>
        </row>
      </sheetData>
      <sheetData sheetId="21736">
        <row r="1">
          <cell r="A1">
            <v>0</v>
          </cell>
        </row>
      </sheetData>
      <sheetData sheetId="21737">
        <row r="1">
          <cell r="A1">
            <v>0</v>
          </cell>
        </row>
      </sheetData>
      <sheetData sheetId="21738">
        <row r="1">
          <cell r="A1">
            <v>0</v>
          </cell>
        </row>
      </sheetData>
      <sheetData sheetId="21739">
        <row r="1">
          <cell r="A1">
            <v>0</v>
          </cell>
        </row>
      </sheetData>
      <sheetData sheetId="21740">
        <row r="1">
          <cell r="A1">
            <v>0</v>
          </cell>
        </row>
      </sheetData>
      <sheetData sheetId="21741">
        <row r="1">
          <cell r="A1">
            <v>0</v>
          </cell>
        </row>
      </sheetData>
      <sheetData sheetId="21742">
        <row r="1">
          <cell r="A1">
            <v>0</v>
          </cell>
        </row>
      </sheetData>
      <sheetData sheetId="21743">
        <row r="1">
          <cell r="A1">
            <v>0</v>
          </cell>
        </row>
      </sheetData>
      <sheetData sheetId="21744">
        <row r="1">
          <cell r="A1">
            <v>0</v>
          </cell>
        </row>
      </sheetData>
      <sheetData sheetId="21745">
        <row r="1">
          <cell r="A1">
            <v>0</v>
          </cell>
        </row>
      </sheetData>
      <sheetData sheetId="21746">
        <row r="1">
          <cell r="A1">
            <v>0</v>
          </cell>
        </row>
      </sheetData>
      <sheetData sheetId="21747">
        <row r="1">
          <cell r="A1">
            <v>0</v>
          </cell>
        </row>
      </sheetData>
      <sheetData sheetId="21748">
        <row r="1">
          <cell r="A1">
            <v>0</v>
          </cell>
        </row>
      </sheetData>
      <sheetData sheetId="21749">
        <row r="1">
          <cell r="A1">
            <v>0</v>
          </cell>
        </row>
      </sheetData>
      <sheetData sheetId="21750">
        <row r="1">
          <cell r="A1">
            <v>0</v>
          </cell>
        </row>
      </sheetData>
      <sheetData sheetId="21751">
        <row r="1">
          <cell r="A1">
            <v>0</v>
          </cell>
        </row>
      </sheetData>
      <sheetData sheetId="21752">
        <row r="1">
          <cell r="A1">
            <v>0</v>
          </cell>
        </row>
      </sheetData>
      <sheetData sheetId="21753">
        <row r="1">
          <cell r="A1">
            <v>0</v>
          </cell>
        </row>
      </sheetData>
      <sheetData sheetId="21754">
        <row r="1">
          <cell r="A1">
            <v>0</v>
          </cell>
        </row>
      </sheetData>
      <sheetData sheetId="21755">
        <row r="1">
          <cell r="A1">
            <v>0</v>
          </cell>
        </row>
      </sheetData>
      <sheetData sheetId="21756">
        <row r="1">
          <cell r="A1">
            <v>0</v>
          </cell>
        </row>
      </sheetData>
      <sheetData sheetId="21757">
        <row r="1">
          <cell r="A1">
            <v>0</v>
          </cell>
        </row>
      </sheetData>
      <sheetData sheetId="21758">
        <row r="1">
          <cell r="A1">
            <v>0</v>
          </cell>
        </row>
      </sheetData>
      <sheetData sheetId="21759">
        <row r="1">
          <cell r="A1">
            <v>0</v>
          </cell>
        </row>
      </sheetData>
      <sheetData sheetId="21760">
        <row r="1">
          <cell r="A1">
            <v>0</v>
          </cell>
        </row>
      </sheetData>
      <sheetData sheetId="21761">
        <row r="1">
          <cell r="A1">
            <v>0</v>
          </cell>
        </row>
      </sheetData>
      <sheetData sheetId="21762">
        <row r="1">
          <cell r="A1">
            <v>0</v>
          </cell>
        </row>
      </sheetData>
      <sheetData sheetId="21763">
        <row r="1">
          <cell r="A1">
            <v>0</v>
          </cell>
        </row>
      </sheetData>
      <sheetData sheetId="21764">
        <row r="1">
          <cell r="A1">
            <v>0</v>
          </cell>
        </row>
      </sheetData>
      <sheetData sheetId="21765">
        <row r="1">
          <cell r="A1">
            <v>0</v>
          </cell>
        </row>
      </sheetData>
      <sheetData sheetId="21766">
        <row r="1">
          <cell r="A1">
            <v>0</v>
          </cell>
        </row>
      </sheetData>
      <sheetData sheetId="21767">
        <row r="1">
          <cell r="A1">
            <v>0</v>
          </cell>
        </row>
      </sheetData>
      <sheetData sheetId="21768">
        <row r="1">
          <cell r="A1">
            <v>0</v>
          </cell>
        </row>
      </sheetData>
      <sheetData sheetId="21769">
        <row r="1">
          <cell r="A1">
            <v>0</v>
          </cell>
        </row>
      </sheetData>
      <sheetData sheetId="21770">
        <row r="1">
          <cell r="A1">
            <v>0</v>
          </cell>
        </row>
      </sheetData>
      <sheetData sheetId="21771">
        <row r="1">
          <cell r="A1">
            <v>0</v>
          </cell>
        </row>
      </sheetData>
      <sheetData sheetId="21772">
        <row r="1">
          <cell r="A1">
            <v>0</v>
          </cell>
        </row>
      </sheetData>
      <sheetData sheetId="21773">
        <row r="1">
          <cell r="A1">
            <v>0</v>
          </cell>
        </row>
      </sheetData>
      <sheetData sheetId="21774">
        <row r="1">
          <cell r="A1">
            <v>0</v>
          </cell>
        </row>
      </sheetData>
      <sheetData sheetId="21775">
        <row r="1">
          <cell r="A1">
            <v>0</v>
          </cell>
        </row>
      </sheetData>
      <sheetData sheetId="21776">
        <row r="1">
          <cell r="A1">
            <v>0</v>
          </cell>
        </row>
      </sheetData>
      <sheetData sheetId="21777">
        <row r="1">
          <cell r="A1">
            <v>0</v>
          </cell>
        </row>
      </sheetData>
      <sheetData sheetId="21778">
        <row r="1">
          <cell r="A1">
            <v>0</v>
          </cell>
        </row>
      </sheetData>
      <sheetData sheetId="21779">
        <row r="1">
          <cell r="A1">
            <v>0</v>
          </cell>
        </row>
      </sheetData>
      <sheetData sheetId="21780">
        <row r="1">
          <cell r="A1">
            <v>0</v>
          </cell>
        </row>
      </sheetData>
      <sheetData sheetId="21781">
        <row r="1">
          <cell r="A1">
            <v>0</v>
          </cell>
        </row>
      </sheetData>
      <sheetData sheetId="21782">
        <row r="1">
          <cell r="A1">
            <v>0</v>
          </cell>
        </row>
      </sheetData>
      <sheetData sheetId="21783">
        <row r="1">
          <cell r="A1">
            <v>0</v>
          </cell>
        </row>
      </sheetData>
      <sheetData sheetId="21784">
        <row r="1">
          <cell r="A1">
            <v>0</v>
          </cell>
        </row>
      </sheetData>
      <sheetData sheetId="21785">
        <row r="1">
          <cell r="A1">
            <v>0</v>
          </cell>
        </row>
      </sheetData>
      <sheetData sheetId="21786">
        <row r="1">
          <cell r="A1">
            <v>0</v>
          </cell>
        </row>
      </sheetData>
      <sheetData sheetId="21787">
        <row r="1">
          <cell r="A1">
            <v>0</v>
          </cell>
        </row>
      </sheetData>
      <sheetData sheetId="21788">
        <row r="1">
          <cell r="A1">
            <v>0</v>
          </cell>
        </row>
      </sheetData>
      <sheetData sheetId="21789">
        <row r="1">
          <cell r="A1">
            <v>0</v>
          </cell>
        </row>
      </sheetData>
      <sheetData sheetId="21790">
        <row r="1">
          <cell r="A1">
            <v>0</v>
          </cell>
        </row>
      </sheetData>
      <sheetData sheetId="21791">
        <row r="1">
          <cell r="A1">
            <v>0</v>
          </cell>
        </row>
      </sheetData>
      <sheetData sheetId="21792">
        <row r="1">
          <cell r="A1">
            <v>0</v>
          </cell>
        </row>
      </sheetData>
      <sheetData sheetId="21793">
        <row r="1">
          <cell r="A1">
            <v>0</v>
          </cell>
        </row>
      </sheetData>
      <sheetData sheetId="21794">
        <row r="1">
          <cell r="A1">
            <v>0</v>
          </cell>
        </row>
      </sheetData>
      <sheetData sheetId="21795">
        <row r="1">
          <cell r="A1">
            <v>0</v>
          </cell>
        </row>
      </sheetData>
      <sheetData sheetId="21796">
        <row r="1">
          <cell r="A1">
            <v>0</v>
          </cell>
        </row>
      </sheetData>
      <sheetData sheetId="21797">
        <row r="1">
          <cell r="A1">
            <v>0</v>
          </cell>
        </row>
      </sheetData>
      <sheetData sheetId="21798">
        <row r="1">
          <cell r="A1">
            <v>0</v>
          </cell>
        </row>
      </sheetData>
      <sheetData sheetId="21799">
        <row r="1">
          <cell r="A1">
            <v>0</v>
          </cell>
        </row>
      </sheetData>
      <sheetData sheetId="21800">
        <row r="1">
          <cell r="A1">
            <v>0</v>
          </cell>
        </row>
      </sheetData>
      <sheetData sheetId="21801">
        <row r="1">
          <cell r="A1">
            <v>0</v>
          </cell>
        </row>
      </sheetData>
      <sheetData sheetId="21802">
        <row r="1">
          <cell r="A1">
            <v>0</v>
          </cell>
        </row>
      </sheetData>
      <sheetData sheetId="21803">
        <row r="1">
          <cell r="A1">
            <v>0</v>
          </cell>
        </row>
      </sheetData>
      <sheetData sheetId="21804">
        <row r="1">
          <cell r="A1">
            <v>0</v>
          </cell>
        </row>
      </sheetData>
      <sheetData sheetId="21805">
        <row r="1">
          <cell r="A1">
            <v>0</v>
          </cell>
        </row>
      </sheetData>
      <sheetData sheetId="21806">
        <row r="1">
          <cell r="A1">
            <v>0</v>
          </cell>
        </row>
      </sheetData>
      <sheetData sheetId="21807">
        <row r="1">
          <cell r="A1">
            <v>0</v>
          </cell>
        </row>
      </sheetData>
      <sheetData sheetId="21808">
        <row r="1">
          <cell r="A1">
            <v>0</v>
          </cell>
        </row>
      </sheetData>
      <sheetData sheetId="21809">
        <row r="1">
          <cell r="A1">
            <v>0</v>
          </cell>
        </row>
      </sheetData>
      <sheetData sheetId="21810">
        <row r="1">
          <cell r="A1">
            <v>0</v>
          </cell>
        </row>
      </sheetData>
      <sheetData sheetId="21811">
        <row r="1">
          <cell r="A1">
            <v>0</v>
          </cell>
        </row>
      </sheetData>
      <sheetData sheetId="21812">
        <row r="1">
          <cell r="A1">
            <v>0</v>
          </cell>
        </row>
      </sheetData>
      <sheetData sheetId="21813">
        <row r="1">
          <cell r="A1">
            <v>0</v>
          </cell>
        </row>
      </sheetData>
      <sheetData sheetId="21814">
        <row r="1">
          <cell r="A1">
            <v>0</v>
          </cell>
        </row>
      </sheetData>
      <sheetData sheetId="21815">
        <row r="1">
          <cell r="A1">
            <v>0</v>
          </cell>
        </row>
      </sheetData>
      <sheetData sheetId="21816">
        <row r="1">
          <cell r="A1">
            <v>0</v>
          </cell>
        </row>
      </sheetData>
      <sheetData sheetId="21817">
        <row r="1">
          <cell r="A1">
            <v>0</v>
          </cell>
        </row>
      </sheetData>
      <sheetData sheetId="21818">
        <row r="1">
          <cell r="A1">
            <v>0</v>
          </cell>
        </row>
      </sheetData>
      <sheetData sheetId="21819">
        <row r="1">
          <cell r="A1">
            <v>0</v>
          </cell>
        </row>
      </sheetData>
      <sheetData sheetId="21820">
        <row r="1">
          <cell r="A1">
            <v>0</v>
          </cell>
        </row>
      </sheetData>
      <sheetData sheetId="21821">
        <row r="1">
          <cell r="A1">
            <v>0</v>
          </cell>
        </row>
      </sheetData>
      <sheetData sheetId="21822">
        <row r="1">
          <cell r="A1">
            <v>0</v>
          </cell>
        </row>
      </sheetData>
      <sheetData sheetId="21823">
        <row r="1">
          <cell r="A1">
            <v>0</v>
          </cell>
        </row>
      </sheetData>
      <sheetData sheetId="21824">
        <row r="1">
          <cell r="A1">
            <v>0</v>
          </cell>
        </row>
      </sheetData>
      <sheetData sheetId="21825">
        <row r="1">
          <cell r="A1">
            <v>0</v>
          </cell>
        </row>
      </sheetData>
      <sheetData sheetId="21826">
        <row r="1">
          <cell r="A1">
            <v>0</v>
          </cell>
        </row>
      </sheetData>
      <sheetData sheetId="21827">
        <row r="1">
          <cell r="A1">
            <v>0</v>
          </cell>
        </row>
      </sheetData>
      <sheetData sheetId="21828">
        <row r="1">
          <cell r="A1">
            <v>0</v>
          </cell>
        </row>
      </sheetData>
      <sheetData sheetId="21829">
        <row r="1">
          <cell r="A1">
            <v>0</v>
          </cell>
        </row>
      </sheetData>
      <sheetData sheetId="21830">
        <row r="1">
          <cell r="A1">
            <v>0</v>
          </cell>
        </row>
      </sheetData>
      <sheetData sheetId="21831">
        <row r="1">
          <cell r="A1">
            <v>0</v>
          </cell>
        </row>
      </sheetData>
      <sheetData sheetId="21832">
        <row r="1">
          <cell r="A1">
            <v>0</v>
          </cell>
        </row>
      </sheetData>
      <sheetData sheetId="21833">
        <row r="1">
          <cell r="A1">
            <v>0</v>
          </cell>
        </row>
      </sheetData>
      <sheetData sheetId="21834">
        <row r="1">
          <cell r="A1">
            <v>0</v>
          </cell>
        </row>
      </sheetData>
      <sheetData sheetId="21835">
        <row r="1">
          <cell r="A1">
            <v>0</v>
          </cell>
        </row>
      </sheetData>
      <sheetData sheetId="21836">
        <row r="1">
          <cell r="A1">
            <v>0</v>
          </cell>
        </row>
      </sheetData>
      <sheetData sheetId="21837">
        <row r="1">
          <cell r="A1">
            <v>0</v>
          </cell>
        </row>
      </sheetData>
      <sheetData sheetId="21838">
        <row r="1">
          <cell r="A1">
            <v>0</v>
          </cell>
        </row>
      </sheetData>
      <sheetData sheetId="21839">
        <row r="1">
          <cell r="A1">
            <v>0</v>
          </cell>
        </row>
      </sheetData>
      <sheetData sheetId="21840">
        <row r="1">
          <cell r="A1">
            <v>0</v>
          </cell>
        </row>
      </sheetData>
      <sheetData sheetId="21841">
        <row r="1">
          <cell r="A1">
            <v>0</v>
          </cell>
        </row>
      </sheetData>
      <sheetData sheetId="21842">
        <row r="1">
          <cell r="A1">
            <v>0</v>
          </cell>
        </row>
      </sheetData>
      <sheetData sheetId="21843">
        <row r="1">
          <cell r="A1">
            <v>0</v>
          </cell>
        </row>
      </sheetData>
      <sheetData sheetId="21844">
        <row r="1">
          <cell r="A1">
            <v>0</v>
          </cell>
        </row>
      </sheetData>
      <sheetData sheetId="21845">
        <row r="1">
          <cell r="A1">
            <v>0</v>
          </cell>
        </row>
      </sheetData>
      <sheetData sheetId="21846">
        <row r="1">
          <cell r="A1">
            <v>0</v>
          </cell>
        </row>
      </sheetData>
      <sheetData sheetId="21847">
        <row r="1">
          <cell r="A1">
            <v>0</v>
          </cell>
        </row>
      </sheetData>
      <sheetData sheetId="21848">
        <row r="1">
          <cell r="A1">
            <v>0</v>
          </cell>
        </row>
      </sheetData>
      <sheetData sheetId="21849">
        <row r="1">
          <cell r="A1">
            <v>0</v>
          </cell>
        </row>
      </sheetData>
      <sheetData sheetId="21850">
        <row r="1">
          <cell r="A1">
            <v>0</v>
          </cell>
        </row>
      </sheetData>
      <sheetData sheetId="21851">
        <row r="1">
          <cell r="A1">
            <v>0</v>
          </cell>
        </row>
      </sheetData>
      <sheetData sheetId="21852">
        <row r="1">
          <cell r="A1">
            <v>0</v>
          </cell>
        </row>
      </sheetData>
      <sheetData sheetId="21853">
        <row r="1">
          <cell r="A1">
            <v>0</v>
          </cell>
        </row>
      </sheetData>
      <sheetData sheetId="21854">
        <row r="1">
          <cell r="A1">
            <v>0</v>
          </cell>
        </row>
      </sheetData>
      <sheetData sheetId="21855">
        <row r="1">
          <cell r="A1">
            <v>0</v>
          </cell>
        </row>
      </sheetData>
      <sheetData sheetId="21856">
        <row r="1">
          <cell r="A1">
            <v>0</v>
          </cell>
        </row>
      </sheetData>
      <sheetData sheetId="21857">
        <row r="1">
          <cell r="A1">
            <v>0</v>
          </cell>
        </row>
      </sheetData>
      <sheetData sheetId="21858">
        <row r="1">
          <cell r="A1">
            <v>0</v>
          </cell>
        </row>
      </sheetData>
      <sheetData sheetId="21859"/>
      <sheetData sheetId="21860"/>
      <sheetData sheetId="21861"/>
      <sheetData sheetId="21862"/>
      <sheetData sheetId="21863"/>
      <sheetData sheetId="21864"/>
      <sheetData sheetId="21865"/>
      <sheetData sheetId="21866"/>
      <sheetData sheetId="21867"/>
      <sheetData sheetId="21868"/>
      <sheetData sheetId="21869"/>
      <sheetData sheetId="21870"/>
      <sheetData sheetId="21871"/>
      <sheetData sheetId="21872"/>
      <sheetData sheetId="21873"/>
      <sheetData sheetId="21874"/>
      <sheetData sheetId="21875"/>
      <sheetData sheetId="21876"/>
      <sheetData sheetId="21877"/>
      <sheetData sheetId="21878"/>
      <sheetData sheetId="21879"/>
      <sheetData sheetId="21880"/>
      <sheetData sheetId="21881"/>
      <sheetData sheetId="21882"/>
      <sheetData sheetId="21883"/>
      <sheetData sheetId="21884"/>
      <sheetData sheetId="21885"/>
      <sheetData sheetId="21886"/>
      <sheetData sheetId="21887"/>
      <sheetData sheetId="21888"/>
      <sheetData sheetId="21889"/>
      <sheetData sheetId="21890"/>
      <sheetData sheetId="21891"/>
      <sheetData sheetId="21892"/>
      <sheetData sheetId="21893"/>
      <sheetData sheetId="21894"/>
      <sheetData sheetId="21895"/>
      <sheetData sheetId="21896"/>
      <sheetData sheetId="21897"/>
      <sheetData sheetId="21898"/>
      <sheetData sheetId="21899"/>
      <sheetData sheetId="21900"/>
      <sheetData sheetId="21901"/>
      <sheetData sheetId="21902"/>
      <sheetData sheetId="21903"/>
      <sheetData sheetId="21904"/>
      <sheetData sheetId="21905"/>
      <sheetData sheetId="21906"/>
      <sheetData sheetId="21907"/>
      <sheetData sheetId="21908"/>
      <sheetData sheetId="21909"/>
      <sheetData sheetId="21910"/>
      <sheetData sheetId="21911"/>
      <sheetData sheetId="21912"/>
      <sheetData sheetId="21913"/>
      <sheetData sheetId="21914"/>
      <sheetData sheetId="21915">
        <row r="1">
          <cell r="A1">
            <v>0</v>
          </cell>
        </row>
      </sheetData>
      <sheetData sheetId="21916"/>
      <sheetData sheetId="21917">
        <row r="1">
          <cell r="A1">
            <v>0</v>
          </cell>
        </row>
      </sheetData>
      <sheetData sheetId="21918"/>
      <sheetData sheetId="21919"/>
      <sheetData sheetId="21920"/>
      <sheetData sheetId="21921"/>
      <sheetData sheetId="21922"/>
      <sheetData sheetId="21923"/>
      <sheetData sheetId="21924"/>
      <sheetData sheetId="21925"/>
      <sheetData sheetId="21926">
        <row r="1">
          <cell r="A1">
            <v>0</v>
          </cell>
        </row>
      </sheetData>
      <sheetData sheetId="21927">
        <row r="1">
          <cell r="A1">
            <v>0</v>
          </cell>
        </row>
      </sheetData>
      <sheetData sheetId="21928">
        <row r="1">
          <cell r="A1">
            <v>0</v>
          </cell>
        </row>
      </sheetData>
      <sheetData sheetId="21929">
        <row r="1">
          <cell r="A1">
            <v>0</v>
          </cell>
        </row>
      </sheetData>
      <sheetData sheetId="21930"/>
      <sheetData sheetId="21931"/>
      <sheetData sheetId="21932"/>
      <sheetData sheetId="21933"/>
      <sheetData sheetId="21934"/>
      <sheetData sheetId="21935"/>
      <sheetData sheetId="21936">
        <row r="1">
          <cell r="A1">
            <v>0</v>
          </cell>
        </row>
      </sheetData>
      <sheetData sheetId="21937"/>
      <sheetData sheetId="21938">
        <row r="1">
          <cell r="A1">
            <v>0</v>
          </cell>
        </row>
      </sheetData>
      <sheetData sheetId="21939"/>
      <sheetData sheetId="21940"/>
      <sheetData sheetId="21941"/>
      <sheetData sheetId="21942"/>
      <sheetData sheetId="21943"/>
      <sheetData sheetId="21944"/>
      <sheetData sheetId="21945"/>
      <sheetData sheetId="21946"/>
      <sheetData sheetId="21947"/>
      <sheetData sheetId="21948"/>
      <sheetData sheetId="21949"/>
      <sheetData sheetId="21950"/>
      <sheetData sheetId="21951"/>
      <sheetData sheetId="21952"/>
      <sheetData sheetId="21953"/>
      <sheetData sheetId="21954"/>
      <sheetData sheetId="21955">
        <row r="1">
          <cell r="A1">
            <v>0</v>
          </cell>
        </row>
      </sheetData>
      <sheetData sheetId="21956"/>
      <sheetData sheetId="21957">
        <row r="1">
          <cell r="A1">
            <v>0</v>
          </cell>
        </row>
      </sheetData>
      <sheetData sheetId="21958"/>
      <sheetData sheetId="21959"/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/>
      <sheetData sheetId="21969"/>
      <sheetData sheetId="21970"/>
      <sheetData sheetId="21971"/>
      <sheetData sheetId="21972"/>
      <sheetData sheetId="21973"/>
      <sheetData sheetId="21974"/>
      <sheetData sheetId="21975"/>
      <sheetData sheetId="21976"/>
      <sheetData sheetId="21977"/>
      <sheetData sheetId="21978">
        <row r="1">
          <cell r="A1">
            <v>0</v>
          </cell>
        </row>
      </sheetData>
      <sheetData sheetId="21979"/>
      <sheetData sheetId="21980">
        <row r="1">
          <cell r="A1">
            <v>0</v>
          </cell>
        </row>
      </sheetData>
      <sheetData sheetId="21981"/>
      <sheetData sheetId="21982"/>
      <sheetData sheetId="21983"/>
      <sheetData sheetId="21984"/>
      <sheetData sheetId="21985"/>
      <sheetData sheetId="21986"/>
      <sheetData sheetId="21987"/>
      <sheetData sheetId="21988"/>
      <sheetData sheetId="21989"/>
      <sheetData sheetId="21990"/>
      <sheetData sheetId="21991"/>
      <sheetData sheetId="21992"/>
      <sheetData sheetId="21993"/>
      <sheetData sheetId="21994"/>
      <sheetData sheetId="21995"/>
      <sheetData sheetId="21996"/>
      <sheetData sheetId="21997"/>
      <sheetData sheetId="21998"/>
      <sheetData sheetId="21999"/>
      <sheetData sheetId="22000"/>
      <sheetData sheetId="22001"/>
      <sheetData sheetId="22002"/>
      <sheetData sheetId="22003"/>
      <sheetData sheetId="22004"/>
      <sheetData sheetId="22005"/>
      <sheetData sheetId="22006"/>
      <sheetData sheetId="22007"/>
      <sheetData sheetId="22008"/>
      <sheetData sheetId="22009"/>
      <sheetData sheetId="22010"/>
      <sheetData sheetId="22011"/>
      <sheetData sheetId="22012"/>
      <sheetData sheetId="22013"/>
      <sheetData sheetId="22014">
        <row r="1">
          <cell r="A1">
            <v>0</v>
          </cell>
        </row>
      </sheetData>
      <sheetData sheetId="22015"/>
      <sheetData sheetId="22016"/>
      <sheetData sheetId="22017"/>
      <sheetData sheetId="22018"/>
      <sheetData sheetId="22019"/>
      <sheetData sheetId="22020"/>
      <sheetData sheetId="22021"/>
      <sheetData sheetId="22022">
        <row r="1">
          <cell r="A1">
            <v>0</v>
          </cell>
        </row>
      </sheetData>
      <sheetData sheetId="22023">
        <row r="1">
          <cell r="A1">
            <v>0</v>
          </cell>
        </row>
      </sheetData>
      <sheetData sheetId="22024"/>
      <sheetData sheetId="22025"/>
      <sheetData sheetId="22026"/>
      <sheetData sheetId="22027">
        <row r="1">
          <cell r="A1">
            <v>0</v>
          </cell>
        </row>
      </sheetData>
      <sheetData sheetId="22028"/>
      <sheetData sheetId="22029">
        <row r="1">
          <cell r="A1">
            <v>0</v>
          </cell>
        </row>
      </sheetData>
      <sheetData sheetId="22030">
        <row r="1">
          <cell r="A1">
            <v>0</v>
          </cell>
        </row>
      </sheetData>
      <sheetData sheetId="22031"/>
      <sheetData sheetId="22032"/>
      <sheetData sheetId="22033"/>
      <sheetData sheetId="22034"/>
      <sheetData sheetId="22035">
        <row r="1">
          <cell r="A1">
            <v>0</v>
          </cell>
        </row>
      </sheetData>
      <sheetData sheetId="22036">
        <row r="1">
          <cell r="A1">
            <v>0</v>
          </cell>
        </row>
      </sheetData>
      <sheetData sheetId="22037"/>
      <sheetData sheetId="22038">
        <row r="1">
          <cell r="A1">
            <v>0</v>
          </cell>
        </row>
      </sheetData>
      <sheetData sheetId="22039"/>
      <sheetData sheetId="22040"/>
      <sheetData sheetId="22041">
        <row r="1">
          <cell r="A1">
            <v>0</v>
          </cell>
        </row>
      </sheetData>
      <sheetData sheetId="22042">
        <row r="1">
          <cell r="A1">
            <v>0</v>
          </cell>
        </row>
      </sheetData>
      <sheetData sheetId="22043">
        <row r="1">
          <cell r="A1">
            <v>0</v>
          </cell>
        </row>
      </sheetData>
      <sheetData sheetId="22044">
        <row r="1">
          <cell r="A1">
            <v>0</v>
          </cell>
        </row>
      </sheetData>
      <sheetData sheetId="22045">
        <row r="1">
          <cell r="A1">
            <v>0</v>
          </cell>
        </row>
      </sheetData>
      <sheetData sheetId="22046">
        <row r="1">
          <cell r="A1">
            <v>0</v>
          </cell>
        </row>
      </sheetData>
      <sheetData sheetId="22047">
        <row r="1">
          <cell r="A1">
            <v>0</v>
          </cell>
        </row>
      </sheetData>
      <sheetData sheetId="22048">
        <row r="1">
          <cell r="A1">
            <v>0</v>
          </cell>
        </row>
      </sheetData>
      <sheetData sheetId="22049">
        <row r="1">
          <cell r="A1">
            <v>0</v>
          </cell>
        </row>
      </sheetData>
      <sheetData sheetId="22050"/>
      <sheetData sheetId="22051">
        <row r="1">
          <cell r="A1">
            <v>0</v>
          </cell>
        </row>
      </sheetData>
      <sheetData sheetId="22052">
        <row r="1">
          <cell r="A1">
            <v>0</v>
          </cell>
        </row>
      </sheetData>
      <sheetData sheetId="22053">
        <row r="1">
          <cell r="A1">
            <v>0</v>
          </cell>
        </row>
      </sheetData>
      <sheetData sheetId="22054">
        <row r="1">
          <cell r="A1">
            <v>0</v>
          </cell>
        </row>
      </sheetData>
      <sheetData sheetId="22055">
        <row r="1">
          <cell r="A1">
            <v>0</v>
          </cell>
        </row>
      </sheetData>
      <sheetData sheetId="22056">
        <row r="1">
          <cell r="A1">
            <v>0</v>
          </cell>
        </row>
      </sheetData>
      <sheetData sheetId="22057">
        <row r="1">
          <cell r="A1">
            <v>0</v>
          </cell>
        </row>
      </sheetData>
      <sheetData sheetId="22058">
        <row r="1">
          <cell r="A1">
            <v>0</v>
          </cell>
        </row>
      </sheetData>
      <sheetData sheetId="22059">
        <row r="1">
          <cell r="A1">
            <v>0</v>
          </cell>
        </row>
      </sheetData>
      <sheetData sheetId="22060">
        <row r="1">
          <cell r="A1">
            <v>0</v>
          </cell>
        </row>
      </sheetData>
      <sheetData sheetId="22061">
        <row r="1">
          <cell r="A1">
            <v>0</v>
          </cell>
        </row>
      </sheetData>
      <sheetData sheetId="22062">
        <row r="1">
          <cell r="A1">
            <v>0</v>
          </cell>
        </row>
      </sheetData>
      <sheetData sheetId="22063">
        <row r="1">
          <cell r="A1">
            <v>0</v>
          </cell>
        </row>
      </sheetData>
      <sheetData sheetId="22064">
        <row r="1">
          <cell r="A1">
            <v>0</v>
          </cell>
        </row>
      </sheetData>
      <sheetData sheetId="22065">
        <row r="1">
          <cell r="A1">
            <v>0</v>
          </cell>
        </row>
      </sheetData>
      <sheetData sheetId="22066">
        <row r="1">
          <cell r="A1">
            <v>0</v>
          </cell>
        </row>
      </sheetData>
      <sheetData sheetId="22067">
        <row r="1">
          <cell r="A1">
            <v>0</v>
          </cell>
        </row>
      </sheetData>
      <sheetData sheetId="22068">
        <row r="1">
          <cell r="A1">
            <v>0</v>
          </cell>
        </row>
      </sheetData>
      <sheetData sheetId="22069"/>
      <sheetData sheetId="22070"/>
      <sheetData sheetId="22071"/>
      <sheetData sheetId="22072">
        <row r="1">
          <cell r="A1">
            <v>0</v>
          </cell>
        </row>
      </sheetData>
      <sheetData sheetId="22073">
        <row r="1">
          <cell r="A1">
            <v>0</v>
          </cell>
        </row>
      </sheetData>
      <sheetData sheetId="22074">
        <row r="1">
          <cell r="A1">
            <v>0</v>
          </cell>
        </row>
      </sheetData>
      <sheetData sheetId="22075"/>
      <sheetData sheetId="22076"/>
      <sheetData sheetId="22077"/>
      <sheetData sheetId="22078"/>
      <sheetData sheetId="22079"/>
      <sheetData sheetId="22080">
        <row r="1">
          <cell r="A1">
            <v>0</v>
          </cell>
        </row>
      </sheetData>
      <sheetData sheetId="22081">
        <row r="1">
          <cell r="A1">
            <v>0</v>
          </cell>
        </row>
      </sheetData>
      <sheetData sheetId="22082">
        <row r="1">
          <cell r="A1">
            <v>0</v>
          </cell>
        </row>
      </sheetData>
      <sheetData sheetId="22083">
        <row r="1">
          <cell r="A1">
            <v>0</v>
          </cell>
        </row>
      </sheetData>
      <sheetData sheetId="22084">
        <row r="1">
          <cell r="A1">
            <v>0</v>
          </cell>
        </row>
      </sheetData>
      <sheetData sheetId="22085">
        <row r="1">
          <cell r="A1">
            <v>0</v>
          </cell>
        </row>
      </sheetData>
      <sheetData sheetId="22086">
        <row r="1">
          <cell r="A1">
            <v>0</v>
          </cell>
        </row>
      </sheetData>
      <sheetData sheetId="22087"/>
      <sheetData sheetId="22088">
        <row r="1">
          <cell r="A1">
            <v>0</v>
          </cell>
        </row>
      </sheetData>
      <sheetData sheetId="22089">
        <row r="1">
          <cell r="A1">
            <v>0</v>
          </cell>
        </row>
      </sheetData>
      <sheetData sheetId="22090"/>
      <sheetData sheetId="22091">
        <row r="1">
          <cell r="A1">
            <v>0</v>
          </cell>
        </row>
      </sheetData>
      <sheetData sheetId="22092">
        <row r="1">
          <cell r="A1">
            <v>0</v>
          </cell>
        </row>
      </sheetData>
      <sheetData sheetId="22093">
        <row r="1">
          <cell r="A1">
            <v>0</v>
          </cell>
        </row>
      </sheetData>
      <sheetData sheetId="22094">
        <row r="1">
          <cell r="A1">
            <v>0</v>
          </cell>
        </row>
      </sheetData>
      <sheetData sheetId="22095">
        <row r="1">
          <cell r="A1">
            <v>0</v>
          </cell>
        </row>
      </sheetData>
      <sheetData sheetId="22096">
        <row r="1">
          <cell r="A1">
            <v>0</v>
          </cell>
        </row>
      </sheetData>
      <sheetData sheetId="22097">
        <row r="1">
          <cell r="A1">
            <v>0</v>
          </cell>
        </row>
      </sheetData>
      <sheetData sheetId="22098">
        <row r="1">
          <cell r="A1">
            <v>0</v>
          </cell>
        </row>
      </sheetData>
      <sheetData sheetId="22099">
        <row r="1">
          <cell r="A1">
            <v>0</v>
          </cell>
        </row>
      </sheetData>
      <sheetData sheetId="22100">
        <row r="1">
          <cell r="A1">
            <v>0</v>
          </cell>
        </row>
      </sheetData>
      <sheetData sheetId="22101">
        <row r="1">
          <cell r="A1">
            <v>0</v>
          </cell>
        </row>
      </sheetData>
      <sheetData sheetId="22102">
        <row r="1">
          <cell r="A1">
            <v>0</v>
          </cell>
        </row>
      </sheetData>
      <sheetData sheetId="22103">
        <row r="1">
          <cell r="A1">
            <v>0</v>
          </cell>
        </row>
      </sheetData>
      <sheetData sheetId="22104">
        <row r="1">
          <cell r="A1">
            <v>0</v>
          </cell>
        </row>
      </sheetData>
      <sheetData sheetId="22105">
        <row r="1">
          <cell r="A1">
            <v>0</v>
          </cell>
        </row>
      </sheetData>
      <sheetData sheetId="22106">
        <row r="1">
          <cell r="A1">
            <v>0</v>
          </cell>
        </row>
      </sheetData>
      <sheetData sheetId="22107">
        <row r="1">
          <cell r="A1">
            <v>0</v>
          </cell>
        </row>
      </sheetData>
      <sheetData sheetId="22108">
        <row r="1">
          <cell r="A1">
            <v>0</v>
          </cell>
        </row>
      </sheetData>
      <sheetData sheetId="22109">
        <row r="1">
          <cell r="A1">
            <v>0</v>
          </cell>
        </row>
      </sheetData>
      <sheetData sheetId="22110">
        <row r="1">
          <cell r="A1">
            <v>0</v>
          </cell>
        </row>
      </sheetData>
      <sheetData sheetId="22111">
        <row r="1">
          <cell r="A1">
            <v>0</v>
          </cell>
        </row>
      </sheetData>
      <sheetData sheetId="22112">
        <row r="1">
          <cell r="A1">
            <v>0</v>
          </cell>
        </row>
      </sheetData>
      <sheetData sheetId="22113">
        <row r="1">
          <cell r="A1">
            <v>0</v>
          </cell>
        </row>
      </sheetData>
      <sheetData sheetId="22114">
        <row r="1">
          <cell r="A1">
            <v>0</v>
          </cell>
        </row>
      </sheetData>
      <sheetData sheetId="22115">
        <row r="1">
          <cell r="A1">
            <v>0</v>
          </cell>
        </row>
      </sheetData>
      <sheetData sheetId="22116">
        <row r="1">
          <cell r="A1">
            <v>0</v>
          </cell>
        </row>
      </sheetData>
      <sheetData sheetId="22117">
        <row r="1">
          <cell r="A1">
            <v>0</v>
          </cell>
        </row>
      </sheetData>
      <sheetData sheetId="22118">
        <row r="1">
          <cell r="A1">
            <v>0</v>
          </cell>
        </row>
      </sheetData>
      <sheetData sheetId="22119">
        <row r="1">
          <cell r="A1">
            <v>0</v>
          </cell>
        </row>
      </sheetData>
      <sheetData sheetId="22120">
        <row r="1">
          <cell r="A1">
            <v>0</v>
          </cell>
        </row>
      </sheetData>
      <sheetData sheetId="22121">
        <row r="1">
          <cell r="A1">
            <v>0</v>
          </cell>
        </row>
      </sheetData>
      <sheetData sheetId="22122">
        <row r="1">
          <cell r="A1">
            <v>0</v>
          </cell>
        </row>
      </sheetData>
      <sheetData sheetId="22123">
        <row r="1">
          <cell r="A1">
            <v>0</v>
          </cell>
        </row>
      </sheetData>
      <sheetData sheetId="22124">
        <row r="1">
          <cell r="A1">
            <v>0</v>
          </cell>
        </row>
      </sheetData>
      <sheetData sheetId="22125">
        <row r="1">
          <cell r="A1">
            <v>0</v>
          </cell>
        </row>
      </sheetData>
      <sheetData sheetId="22126">
        <row r="1">
          <cell r="A1">
            <v>0</v>
          </cell>
        </row>
      </sheetData>
      <sheetData sheetId="22127"/>
      <sheetData sheetId="22128">
        <row r="1">
          <cell r="A1">
            <v>0</v>
          </cell>
        </row>
      </sheetData>
      <sheetData sheetId="22129">
        <row r="1">
          <cell r="A1">
            <v>0</v>
          </cell>
        </row>
      </sheetData>
      <sheetData sheetId="22130">
        <row r="1">
          <cell r="A1">
            <v>0</v>
          </cell>
        </row>
      </sheetData>
      <sheetData sheetId="22131">
        <row r="1">
          <cell r="A1">
            <v>0</v>
          </cell>
        </row>
      </sheetData>
      <sheetData sheetId="22132">
        <row r="1">
          <cell r="A1">
            <v>0</v>
          </cell>
        </row>
      </sheetData>
      <sheetData sheetId="22133">
        <row r="1">
          <cell r="A1">
            <v>0</v>
          </cell>
        </row>
      </sheetData>
      <sheetData sheetId="22134">
        <row r="1">
          <cell r="A1">
            <v>0</v>
          </cell>
        </row>
      </sheetData>
      <sheetData sheetId="22135">
        <row r="1">
          <cell r="A1">
            <v>0</v>
          </cell>
        </row>
      </sheetData>
      <sheetData sheetId="22136">
        <row r="1">
          <cell r="A1">
            <v>0</v>
          </cell>
        </row>
      </sheetData>
      <sheetData sheetId="22137">
        <row r="1">
          <cell r="A1">
            <v>0</v>
          </cell>
        </row>
      </sheetData>
      <sheetData sheetId="22138">
        <row r="1">
          <cell r="A1">
            <v>0</v>
          </cell>
        </row>
      </sheetData>
      <sheetData sheetId="22139">
        <row r="1">
          <cell r="A1">
            <v>0</v>
          </cell>
        </row>
      </sheetData>
      <sheetData sheetId="22140">
        <row r="1">
          <cell r="A1">
            <v>0</v>
          </cell>
        </row>
      </sheetData>
      <sheetData sheetId="22141">
        <row r="1">
          <cell r="A1">
            <v>0</v>
          </cell>
        </row>
      </sheetData>
      <sheetData sheetId="22142">
        <row r="1">
          <cell r="A1">
            <v>0</v>
          </cell>
        </row>
      </sheetData>
      <sheetData sheetId="22143">
        <row r="1">
          <cell r="A1">
            <v>0</v>
          </cell>
        </row>
      </sheetData>
      <sheetData sheetId="22144">
        <row r="1">
          <cell r="A1">
            <v>0</v>
          </cell>
        </row>
      </sheetData>
      <sheetData sheetId="22145">
        <row r="1">
          <cell r="A1">
            <v>0</v>
          </cell>
        </row>
      </sheetData>
      <sheetData sheetId="22146">
        <row r="1">
          <cell r="A1">
            <v>0</v>
          </cell>
        </row>
      </sheetData>
      <sheetData sheetId="22147">
        <row r="1">
          <cell r="A1">
            <v>0</v>
          </cell>
        </row>
      </sheetData>
      <sheetData sheetId="22148">
        <row r="1">
          <cell r="A1">
            <v>0</v>
          </cell>
        </row>
      </sheetData>
      <sheetData sheetId="22149">
        <row r="1">
          <cell r="A1">
            <v>0</v>
          </cell>
        </row>
      </sheetData>
      <sheetData sheetId="22150">
        <row r="1">
          <cell r="A1">
            <v>0</v>
          </cell>
        </row>
      </sheetData>
      <sheetData sheetId="22151">
        <row r="1">
          <cell r="A1">
            <v>0</v>
          </cell>
        </row>
      </sheetData>
      <sheetData sheetId="22152">
        <row r="1">
          <cell r="A1">
            <v>0</v>
          </cell>
        </row>
      </sheetData>
      <sheetData sheetId="22153">
        <row r="1">
          <cell r="A1">
            <v>0</v>
          </cell>
        </row>
      </sheetData>
      <sheetData sheetId="22154">
        <row r="1">
          <cell r="A1">
            <v>0</v>
          </cell>
        </row>
      </sheetData>
      <sheetData sheetId="22155">
        <row r="1">
          <cell r="A1">
            <v>0</v>
          </cell>
        </row>
      </sheetData>
      <sheetData sheetId="22156">
        <row r="1">
          <cell r="A1">
            <v>0</v>
          </cell>
        </row>
      </sheetData>
      <sheetData sheetId="22157">
        <row r="1">
          <cell r="A1">
            <v>0</v>
          </cell>
        </row>
      </sheetData>
      <sheetData sheetId="22158">
        <row r="1">
          <cell r="A1">
            <v>0</v>
          </cell>
        </row>
      </sheetData>
      <sheetData sheetId="22159">
        <row r="1">
          <cell r="A1">
            <v>0</v>
          </cell>
        </row>
      </sheetData>
      <sheetData sheetId="22160">
        <row r="1">
          <cell r="A1">
            <v>0</v>
          </cell>
        </row>
      </sheetData>
      <sheetData sheetId="22161">
        <row r="1">
          <cell r="A1">
            <v>0</v>
          </cell>
        </row>
      </sheetData>
      <sheetData sheetId="22162">
        <row r="1">
          <cell r="A1">
            <v>0</v>
          </cell>
        </row>
      </sheetData>
      <sheetData sheetId="22163">
        <row r="1">
          <cell r="A1">
            <v>0</v>
          </cell>
        </row>
      </sheetData>
      <sheetData sheetId="22164">
        <row r="1">
          <cell r="A1">
            <v>0</v>
          </cell>
        </row>
      </sheetData>
      <sheetData sheetId="22165">
        <row r="1">
          <cell r="A1">
            <v>0</v>
          </cell>
        </row>
      </sheetData>
      <sheetData sheetId="22166">
        <row r="1">
          <cell r="A1">
            <v>0</v>
          </cell>
        </row>
      </sheetData>
      <sheetData sheetId="22167">
        <row r="1">
          <cell r="A1">
            <v>0</v>
          </cell>
        </row>
      </sheetData>
      <sheetData sheetId="22168">
        <row r="1">
          <cell r="A1">
            <v>0</v>
          </cell>
        </row>
      </sheetData>
      <sheetData sheetId="22169">
        <row r="1">
          <cell r="A1">
            <v>0</v>
          </cell>
        </row>
      </sheetData>
      <sheetData sheetId="22170">
        <row r="1">
          <cell r="A1">
            <v>0</v>
          </cell>
        </row>
      </sheetData>
      <sheetData sheetId="22171">
        <row r="1">
          <cell r="A1">
            <v>0</v>
          </cell>
        </row>
      </sheetData>
      <sheetData sheetId="22172">
        <row r="1">
          <cell r="A1">
            <v>0</v>
          </cell>
        </row>
      </sheetData>
      <sheetData sheetId="22173">
        <row r="1">
          <cell r="A1">
            <v>0</v>
          </cell>
        </row>
      </sheetData>
      <sheetData sheetId="22174">
        <row r="1">
          <cell r="A1">
            <v>0</v>
          </cell>
        </row>
      </sheetData>
      <sheetData sheetId="22175">
        <row r="1">
          <cell r="A1">
            <v>0</v>
          </cell>
        </row>
      </sheetData>
      <sheetData sheetId="22176">
        <row r="1">
          <cell r="A1">
            <v>0</v>
          </cell>
        </row>
      </sheetData>
      <sheetData sheetId="22177">
        <row r="1">
          <cell r="A1">
            <v>0</v>
          </cell>
        </row>
      </sheetData>
      <sheetData sheetId="22178">
        <row r="1">
          <cell r="A1">
            <v>0</v>
          </cell>
        </row>
      </sheetData>
      <sheetData sheetId="22179">
        <row r="1">
          <cell r="A1">
            <v>0</v>
          </cell>
        </row>
      </sheetData>
      <sheetData sheetId="22180">
        <row r="1">
          <cell r="A1">
            <v>0</v>
          </cell>
        </row>
      </sheetData>
      <sheetData sheetId="22181">
        <row r="1">
          <cell r="A1">
            <v>0</v>
          </cell>
        </row>
      </sheetData>
      <sheetData sheetId="22182">
        <row r="1">
          <cell r="A1">
            <v>0</v>
          </cell>
        </row>
      </sheetData>
      <sheetData sheetId="22183">
        <row r="1">
          <cell r="A1">
            <v>0</v>
          </cell>
        </row>
      </sheetData>
      <sheetData sheetId="22184">
        <row r="1">
          <cell r="A1">
            <v>0</v>
          </cell>
        </row>
      </sheetData>
      <sheetData sheetId="22185">
        <row r="1">
          <cell r="A1">
            <v>0</v>
          </cell>
        </row>
      </sheetData>
      <sheetData sheetId="22186">
        <row r="1">
          <cell r="A1">
            <v>0</v>
          </cell>
        </row>
      </sheetData>
      <sheetData sheetId="22187">
        <row r="1">
          <cell r="A1">
            <v>0</v>
          </cell>
        </row>
      </sheetData>
      <sheetData sheetId="22188">
        <row r="1">
          <cell r="A1">
            <v>0</v>
          </cell>
        </row>
      </sheetData>
      <sheetData sheetId="22189">
        <row r="1">
          <cell r="A1">
            <v>0</v>
          </cell>
        </row>
      </sheetData>
      <sheetData sheetId="22190">
        <row r="1">
          <cell r="A1">
            <v>0</v>
          </cell>
        </row>
      </sheetData>
      <sheetData sheetId="22191">
        <row r="1">
          <cell r="A1">
            <v>0</v>
          </cell>
        </row>
      </sheetData>
      <sheetData sheetId="22192">
        <row r="1">
          <cell r="A1">
            <v>0</v>
          </cell>
        </row>
      </sheetData>
      <sheetData sheetId="22193">
        <row r="1">
          <cell r="A1">
            <v>0</v>
          </cell>
        </row>
      </sheetData>
      <sheetData sheetId="22194">
        <row r="1">
          <cell r="A1">
            <v>0</v>
          </cell>
        </row>
      </sheetData>
      <sheetData sheetId="22195">
        <row r="1">
          <cell r="A1">
            <v>0</v>
          </cell>
        </row>
      </sheetData>
      <sheetData sheetId="22196">
        <row r="1">
          <cell r="A1">
            <v>0</v>
          </cell>
        </row>
      </sheetData>
      <sheetData sheetId="22197">
        <row r="1">
          <cell r="A1">
            <v>0</v>
          </cell>
        </row>
      </sheetData>
      <sheetData sheetId="22198">
        <row r="1">
          <cell r="A1">
            <v>0</v>
          </cell>
        </row>
      </sheetData>
      <sheetData sheetId="22199"/>
      <sheetData sheetId="22200"/>
      <sheetData sheetId="22201"/>
      <sheetData sheetId="22202"/>
      <sheetData sheetId="22203"/>
      <sheetData sheetId="22204">
        <row r="1">
          <cell r="A1">
            <v>0</v>
          </cell>
        </row>
      </sheetData>
      <sheetData sheetId="22205">
        <row r="1">
          <cell r="A1">
            <v>0</v>
          </cell>
        </row>
      </sheetData>
      <sheetData sheetId="22206">
        <row r="1">
          <cell r="A1">
            <v>0</v>
          </cell>
        </row>
      </sheetData>
      <sheetData sheetId="22207">
        <row r="1">
          <cell r="A1">
            <v>0</v>
          </cell>
        </row>
      </sheetData>
      <sheetData sheetId="22208">
        <row r="1">
          <cell r="A1">
            <v>0</v>
          </cell>
        </row>
      </sheetData>
      <sheetData sheetId="22209">
        <row r="1">
          <cell r="A1">
            <v>0</v>
          </cell>
        </row>
      </sheetData>
      <sheetData sheetId="22210">
        <row r="1">
          <cell r="A1">
            <v>0</v>
          </cell>
        </row>
      </sheetData>
      <sheetData sheetId="22211">
        <row r="1">
          <cell r="A1">
            <v>0</v>
          </cell>
        </row>
      </sheetData>
      <sheetData sheetId="22212"/>
      <sheetData sheetId="22213"/>
      <sheetData sheetId="22214">
        <row r="1">
          <cell r="A1">
            <v>0</v>
          </cell>
        </row>
      </sheetData>
      <sheetData sheetId="22215">
        <row r="1">
          <cell r="A1">
            <v>0</v>
          </cell>
        </row>
      </sheetData>
      <sheetData sheetId="22216">
        <row r="1">
          <cell r="A1">
            <v>0</v>
          </cell>
        </row>
      </sheetData>
      <sheetData sheetId="22217">
        <row r="1">
          <cell r="A1">
            <v>0</v>
          </cell>
        </row>
      </sheetData>
      <sheetData sheetId="22218">
        <row r="1">
          <cell r="A1">
            <v>0</v>
          </cell>
        </row>
      </sheetData>
      <sheetData sheetId="22219">
        <row r="1">
          <cell r="A1">
            <v>0</v>
          </cell>
        </row>
      </sheetData>
      <sheetData sheetId="22220">
        <row r="1">
          <cell r="A1">
            <v>0</v>
          </cell>
        </row>
      </sheetData>
      <sheetData sheetId="22221">
        <row r="1">
          <cell r="A1">
            <v>0</v>
          </cell>
        </row>
      </sheetData>
      <sheetData sheetId="22222"/>
      <sheetData sheetId="22223"/>
      <sheetData sheetId="22224"/>
      <sheetData sheetId="22225">
        <row r="1">
          <cell r="A1">
            <v>0</v>
          </cell>
        </row>
      </sheetData>
      <sheetData sheetId="22226"/>
      <sheetData sheetId="22227"/>
      <sheetData sheetId="22228"/>
      <sheetData sheetId="22229"/>
      <sheetData sheetId="22230">
        <row r="1">
          <cell r="A1">
            <v>0</v>
          </cell>
        </row>
      </sheetData>
      <sheetData sheetId="22231">
        <row r="1">
          <cell r="A1">
            <v>0</v>
          </cell>
        </row>
      </sheetData>
      <sheetData sheetId="22232"/>
      <sheetData sheetId="22233"/>
      <sheetData sheetId="22234"/>
      <sheetData sheetId="22235"/>
      <sheetData sheetId="22236"/>
      <sheetData sheetId="22237"/>
      <sheetData sheetId="22238"/>
      <sheetData sheetId="22239"/>
      <sheetData sheetId="22240"/>
      <sheetData sheetId="22241"/>
      <sheetData sheetId="22242"/>
      <sheetData sheetId="22243"/>
      <sheetData sheetId="22244">
        <row r="1">
          <cell r="A1">
            <v>0</v>
          </cell>
        </row>
      </sheetData>
      <sheetData sheetId="22245"/>
      <sheetData sheetId="22246">
        <row r="1">
          <cell r="A1">
            <v>0</v>
          </cell>
        </row>
      </sheetData>
      <sheetData sheetId="22247"/>
      <sheetData sheetId="22248">
        <row r="1">
          <cell r="A1">
            <v>0</v>
          </cell>
        </row>
      </sheetData>
      <sheetData sheetId="22249"/>
      <sheetData sheetId="22250"/>
      <sheetData sheetId="22251"/>
      <sheetData sheetId="22252">
        <row r="1">
          <cell r="A1">
            <v>0</v>
          </cell>
        </row>
      </sheetData>
      <sheetData sheetId="22253">
        <row r="1">
          <cell r="A1">
            <v>0</v>
          </cell>
        </row>
      </sheetData>
      <sheetData sheetId="22254">
        <row r="1">
          <cell r="A1">
            <v>0</v>
          </cell>
        </row>
      </sheetData>
      <sheetData sheetId="22255"/>
      <sheetData sheetId="22256">
        <row r="1">
          <cell r="A1">
            <v>0</v>
          </cell>
        </row>
      </sheetData>
      <sheetData sheetId="22257">
        <row r="1">
          <cell r="A1">
            <v>0</v>
          </cell>
        </row>
      </sheetData>
      <sheetData sheetId="22258">
        <row r="1">
          <cell r="A1">
            <v>0</v>
          </cell>
        </row>
      </sheetData>
      <sheetData sheetId="22259">
        <row r="1">
          <cell r="A1">
            <v>0</v>
          </cell>
        </row>
      </sheetData>
      <sheetData sheetId="22260">
        <row r="1">
          <cell r="A1">
            <v>0</v>
          </cell>
        </row>
      </sheetData>
      <sheetData sheetId="22261">
        <row r="1">
          <cell r="A1">
            <v>0</v>
          </cell>
        </row>
      </sheetData>
      <sheetData sheetId="22262">
        <row r="1">
          <cell r="A1">
            <v>0</v>
          </cell>
        </row>
      </sheetData>
      <sheetData sheetId="22263">
        <row r="1">
          <cell r="A1">
            <v>0</v>
          </cell>
        </row>
      </sheetData>
      <sheetData sheetId="22264">
        <row r="1">
          <cell r="A1">
            <v>0</v>
          </cell>
        </row>
      </sheetData>
      <sheetData sheetId="22265">
        <row r="1">
          <cell r="A1">
            <v>0</v>
          </cell>
        </row>
      </sheetData>
      <sheetData sheetId="22266">
        <row r="1">
          <cell r="A1">
            <v>0</v>
          </cell>
        </row>
      </sheetData>
      <sheetData sheetId="22267"/>
      <sheetData sheetId="22268">
        <row r="1">
          <cell r="A1">
            <v>0</v>
          </cell>
        </row>
      </sheetData>
      <sheetData sheetId="22269">
        <row r="1">
          <cell r="A1">
            <v>0</v>
          </cell>
        </row>
      </sheetData>
      <sheetData sheetId="22270">
        <row r="1">
          <cell r="A1">
            <v>0</v>
          </cell>
        </row>
      </sheetData>
      <sheetData sheetId="22271">
        <row r="1">
          <cell r="A1">
            <v>0</v>
          </cell>
        </row>
      </sheetData>
      <sheetData sheetId="22272">
        <row r="1">
          <cell r="A1">
            <v>0</v>
          </cell>
        </row>
      </sheetData>
      <sheetData sheetId="22273">
        <row r="1">
          <cell r="A1">
            <v>0</v>
          </cell>
        </row>
      </sheetData>
      <sheetData sheetId="22274">
        <row r="1">
          <cell r="A1">
            <v>0</v>
          </cell>
        </row>
      </sheetData>
      <sheetData sheetId="22275">
        <row r="1">
          <cell r="A1">
            <v>0</v>
          </cell>
        </row>
      </sheetData>
      <sheetData sheetId="22276">
        <row r="1">
          <cell r="A1">
            <v>0</v>
          </cell>
        </row>
      </sheetData>
      <sheetData sheetId="22277">
        <row r="1">
          <cell r="A1">
            <v>0</v>
          </cell>
        </row>
      </sheetData>
      <sheetData sheetId="22278">
        <row r="1">
          <cell r="A1">
            <v>0</v>
          </cell>
        </row>
      </sheetData>
      <sheetData sheetId="22279">
        <row r="1">
          <cell r="A1">
            <v>0</v>
          </cell>
        </row>
      </sheetData>
      <sheetData sheetId="22280">
        <row r="1">
          <cell r="A1">
            <v>0</v>
          </cell>
        </row>
      </sheetData>
      <sheetData sheetId="22281">
        <row r="1">
          <cell r="A1">
            <v>0</v>
          </cell>
        </row>
      </sheetData>
      <sheetData sheetId="22282">
        <row r="1">
          <cell r="A1">
            <v>0</v>
          </cell>
        </row>
      </sheetData>
      <sheetData sheetId="22283">
        <row r="1">
          <cell r="A1">
            <v>0</v>
          </cell>
        </row>
      </sheetData>
      <sheetData sheetId="22284">
        <row r="1">
          <cell r="A1">
            <v>0</v>
          </cell>
        </row>
      </sheetData>
      <sheetData sheetId="22285">
        <row r="1">
          <cell r="A1">
            <v>0</v>
          </cell>
        </row>
      </sheetData>
      <sheetData sheetId="22286">
        <row r="1">
          <cell r="A1">
            <v>0</v>
          </cell>
        </row>
      </sheetData>
      <sheetData sheetId="22287">
        <row r="1">
          <cell r="A1">
            <v>0</v>
          </cell>
        </row>
      </sheetData>
      <sheetData sheetId="22288">
        <row r="1">
          <cell r="A1">
            <v>0</v>
          </cell>
        </row>
      </sheetData>
      <sheetData sheetId="22289">
        <row r="1">
          <cell r="A1">
            <v>0</v>
          </cell>
        </row>
      </sheetData>
      <sheetData sheetId="22290">
        <row r="1">
          <cell r="A1">
            <v>0</v>
          </cell>
        </row>
      </sheetData>
      <sheetData sheetId="22291">
        <row r="1">
          <cell r="A1">
            <v>0</v>
          </cell>
        </row>
      </sheetData>
      <sheetData sheetId="22292">
        <row r="1">
          <cell r="A1">
            <v>0</v>
          </cell>
        </row>
      </sheetData>
      <sheetData sheetId="22293">
        <row r="1">
          <cell r="A1">
            <v>0</v>
          </cell>
        </row>
      </sheetData>
      <sheetData sheetId="22294">
        <row r="1">
          <cell r="A1">
            <v>0</v>
          </cell>
        </row>
      </sheetData>
      <sheetData sheetId="22295">
        <row r="1">
          <cell r="A1">
            <v>0</v>
          </cell>
        </row>
      </sheetData>
      <sheetData sheetId="22296">
        <row r="1">
          <cell r="A1">
            <v>0</v>
          </cell>
        </row>
      </sheetData>
      <sheetData sheetId="22297">
        <row r="1">
          <cell r="A1">
            <v>0</v>
          </cell>
        </row>
      </sheetData>
      <sheetData sheetId="22298">
        <row r="1">
          <cell r="A1">
            <v>0</v>
          </cell>
        </row>
      </sheetData>
      <sheetData sheetId="22299">
        <row r="1">
          <cell r="A1">
            <v>0</v>
          </cell>
        </row>
      </sheetData>
      <sheetData sheetId="22300">
        <row r="1">
          <cell r="A1">
            <v>0</v>
          </cell>
        </row>
      </sheetData>
      <sheetData sheetId="22301">
        <row r="1">
          <cell r="A1">
            <v>0</v>
          </cell>
        </row>
      </sheetData>
      <sheetData sheetId="22302">
        <row r="1">
          <cell r="A1">
            <v>0</v>
          </cell>
        </row>
      </sheetData>
      <sheetData sheetId="22303">
        <row r="1">
          <cell r="A1">
            <v>0</v>
          </cell>
        </row>
      </sheetData>
      <sheetData sheetId="22304">
        <row r="1">
          <cell r="A1">
            <v>0</v>
          </cell>
        </row>
      </sheetData>
      <sheetData sheetId="22305">
        <row r="1">
          <cell r="A1">
            <v>0</v>
          </cell>
        </row>
      </sheetData>
      <sheetData sheetId="22306">
        <row r="1">
          <cell r="A1">
            <v>0</v>
          </cell>
        </row>
      </sheetData>
      <sheetData sheetId="22307">
        <row r="1">
          <cell r="A1">
            <v>0</v>
          </cell>
        </row>
      </sheetData>
      <sheetData sheetId="22308">
        <row r="1">
          <cell r="A1">
            <v>0</v>
          </cell>
        </row>
      </sheetData>
      <sheetData sheetId="22309">
        <row r="1">
          <cell r="A1">
            <v>0</v>
          </cell>
        </row>
      </sheetData>
      <sheetData sheetId="22310">
        <row r="1">
          <cell r="A1">
            <v>0</v>
          </cell>
        </row>
      </sheetData>
      <sheetData sheetId="22311">
        <row r="1">
          <cell r="A1">
            <v>0</v>
          </cell>
        </row>
      </sheetData>
      <sheetData sheetId="22312">
        <row r="1">
          <cell r="A1">
            <v>0</v>
          </cell>
        </row>
      </sheetData>
      <sheetData sheetId="22313">
        <row r="1">
          <cell r="A1">
            <v>0</v>
          </cell>
        </row>
      </sheetData>
      <sheetData sheetId="22314">
        <row r="1">
          <cell r="A1">
            <v>0</v>
          </cell>
        </row>
      </sheetData>
      <sheetData sheetId="22315">
        <row r="1">
          <cell r="A1">
            <v>0</v>
          </cell>
        </row>
      </sheetData>
      <sheetData sheetId="22316">
        <row r="1">
          <cell r="A1">
            <v>0</v>
          </cell>
        </row>
      </sheetData>
      <sheetData sheetId="22317">
        <row r="1">
          <cell r="A1">
            <v>0</v>
          </cell>
        </row>
      </sheetData>
      <sheetData sheetId="22318">
        <row r="1">
          <cell r="A1">
            <v>0</v>
          </cell>
        </row>
      </sheetData>
      <sheetData sheetId="22319">
        <row r="1">
          <cell r="A1">
            <v>0</v>
          </cell>
        </row>
      </sheetData>
      <sheetData sheetId="22320">
        <row r="1">
          <cell r="A1">
            <v>0</v>
          </cell>
        </row>
      </sheetData>
      <sheetData sheetId="22321">
        <row r="1">
          <cell r="A1">
            <v>0</v>
          </cell>
        </row>
      </sheetData>
      <sheetData sheetId="22322">
        <row r="1">
          <cell r="A1">
            <v>0</v>
          </cell>
        </row>
      </sheetData>
      <sheetData sheetId="22323">
        <row r="1">
          <cell r="A1">
            <v>0</v>
          </cell>
        </row>
      </sheetData>
      <sheetData sheetId="22324">
        <row r="1">
          <cell r="A1">
            <v>0</v>
          </cell>
        </row>
      </sheetData>
      <sheetData sheetId="22325">
        <row r="1">
          <cell r="A1">
            <v>0</v>
          </cell>
        </row>
      </sheetData>
      <sheetData sheetId="22326">
        <row r="1">
          <cell r="A1">
            <v>0</v>
          </cell>
        </row>
      </sheetData>
      <sheetData sheetId="22327">
        <row r="1">
          <cell r="A1">
            <v>0</v>
          </cell>
        </row>
      </sheetData>
      <sheetData sheetId="22328">
        <row r="1">
          <cell r="A1">
            <v>0</v>
          </cell>
        </row>
      </sheetData>
      <sheetData sheetId="22329">
        <row r="1">
          <cell r="A1">
            <v>0</v>
          </cell>
        </row>
      </sheetData>
      <sheetData sheetId="22330">
        <row r="1">
          <cell r="A1">
            <v>0</v>
          </cell>
        </row>
      </sheetData>
      <sheetData sheetId="22331">
        <row r="1">
          <cell r="A1">
            <v>0</v>
          </cell>
        </row>
      </sheetData>
      <sheetData sheetId="22332">
        <row r="1">
          <cell r="A1">
            <v>0</v>
          </cell>
        </row>
      </sheetData>
      <sheetData sheetId="22333">
        <row r="1">
          <cell r="A1">
            <v>0</v>
          </cell>
        </row>
      </sheetData>
      <sheetData sheetId="22334">
        <row r="1">
          <cell r="A1">
            <v>0</v>
          </cell>
        </row>
      </sheetData>
      <sheetData sheetId="22335">
        <row r="1">
          <cell r="A1">
            <v>0</v>
          </cell>
        </row>
      </sheetData>
      <sheetData sheetId="22336">
        <row r="1">
          <cell r="A1">
            <v>0</v>
          </cell>
        </row>
      </sheetData>
      <sheetData sheetId="22337">
        <row r="1">
          <cell r="A1">
            <v>0</v>
          </cell>
        </row>
      </sheetData>
      <sheetData sheetId="22338">
        <row r="1">
          <cell r="A1">
            <v>0</v>
          </cell>
        </row>
      </sheetData>
      <sheetData sheetId="22339">
        <row r="1">
          <cell r="A1">
            <v>0</v>
          </cell>
        </row>
      </sheetData>
      <sheetData sheetId="22340">
        <row r="1">
          <cell r="A1">
            <v>0</v>
          </cell>
        </row>
      </sheetData>
      <sheetData sheetId="22341">
        <row r="1">
          <cell r="A1">
            <v>0</v>
          </cell>
        </row>
      </sheetData>
      <sheetData sheetId="22342">
        <row r="1">
          <cell r="A1">
            <v>0</v>
          </cell>
        </row>
      </sheetData>
      <sheetData sheetId="22343">
        <row r="1">
          <cell r="A1">
            <v>0</v>
          </cell>
        </row>
      </sheetData>
      <sheetData sheetId="22344">
        <row r="1">
          <cell r="A1">
            <v>0</v>
          </cell>
        </row>
      </sheetData>
      <sheetData sheetId="22345">
        <row r="1">
          <cell r="A1">
            <v>0</v>
          </cell>
        </row>
      </sheetData>
      <sheetData sheetId="22346">
        <row r="1">
          <cell r="A1">
            <v>0</v>
          </cell>
        </row>
      </sheetData>
      <sheetData sheetId="22347">
        <row r="1">
          <cell r="A1">
            <v>0</v>
          </cell>
        </row>
      </sheetData>
      <sheetData sheetId="22348">
        <row r="1">
          <cell r="A1">
            <v>0</v>
          </cell>
        </row>
      </sheetData>
      <sheetData sheetId="22349">
        <row r="1">
          <cell r="A1">
            <v>0</v>
          </cell>
        </row>
      </sheetData>
      <sheetData sheetId="22350">
        <row r="1">
          <cell r="A1">
            <v>0</v>
          </cell>
        </row>
      </sheetData>
      <sheetData sheetId="22351">
        <row r="1">
          <cell r="A1">
            <v>0</v>
          </cell>
        </row>
      </sheetData>
      <sheetData sheetId="22352">
        <row r="1">
          <cell r="A1">
            <v>0</v>
          </cell>
        </row>
      </sheetData>
      <sheetData sheetId="22353">
        <row r="1">
          <cell r="A1">
            <v>0</v>
          </cell>
        </row>
      </sheetData>
      <sheetData sheetId="22354">
        <row r="1">
          <cell r="A1">
            <v>0</v>
          </cell>
        </row>
      </sheetData>
      <sheetData sheetId="22355">
        <row r="1">
          <cell r="A1">
            <v>0</v>
          </cell>
        </row>
      </sheetData>
      <sheetData sheetId="22356">
        <row r="1">
          <cell r="A1">
            <v>0</v>
          </cell>
        </row>
      </sheetData>
      <sheetData sheetId="22357">
        <row r="1">
          <cell r="A1">
            <v>0</v>
          </cell>
        </row>
      </sheetData>
      <sheetData sheetId="22358">
        <row r="1">
          <cell r="A1">
            <v>0</v>
          </cell>
        </row>
      </sheetData>
      <sheetData sheetId="22359">
        <row r="1">
          <cell r="A1">
            <v>0</v>
          </cell>
        </row>
      </sheetData>
      <sheetData sheetId="22360">
        <row r="1">
          <cell r="A1">
            <v>0</v>
          </cell>
        </row>
      </sheetData>
      <sheetData sheetId="22361">
        <row r="1">
          <cell r="A1">
            <v>0</v>
          </cell>
        </row>
      </sheetData>
      <sheetData sheetId="22362">
        <row r="1">
          <cell r="A1">
            <v>0</v>
          </cell>
        </row>
      </sheetData>
      <sheetData sheetId="22363">
        <row r="1">
          <cell r="A1">
            <v>0</v>
          </cell>
        </row>
      </sheetData>
      <sheetData sheetId="22364">
        <row r="1">
          <cell r="A1">
            <v>0</v>
          </cell>
        </row>
      </sheetData>
      <sheetData sheetId="22365">
        <row r="1">
          <cell r="A1">
            <v>0</v>
          </cell>
        </row>
      </sheetData>
      <sheetData sheetId="22366">
        <row r="1">
          <cell r="A1">
            <v>0</v>
          </cell>
        </row>
      </sheetData>
      <sheetData sheetId="22367">
        <row r="1">
          <cell r="A1">
            <v>0</v>
          </cell>
        </row>
      </sheetData>
      <sheetData sheetId="22368">
        <row r="1">
          <cell r="A1">
            <v>0</v>
          </cell>
        </row>
      </sheetData>
      <sheetData sheetId="22369">
        <row r="1">
          <cell r="A1">
            <v>0</v>
          </cell>
        </row>
      </sheetData>
      <sheetData sheetId="22370">
        <row r="1">
          <cell r="A1">
            <v>0</v>
          </cell>
        </row>
      </sheetData>
      <sheetData sheetId="22371">
        <row r="1">
          <cell r="A1">
            <v>0</v>
          </cell>
        </row>
      </sheetData>
      <sheetData sheetId="22372">
        <row r="1">
          <cell r="A1">
            <v>0</v>
          </cell>
        </row>
      </sheetData>
      <sheetData sheetId="22373">
        <row r="1">
          <cell r="A1">
            <v>0</v>
          </cell>
        </row>
      </sheetData>
      <sheetData sheetId="22374">
        <row r="1">
          <cell r="A1">
            <v>0</v>
          </cell>
        </row>
      </sheetData>
      <sheetData sheetId="22375">
        <row r="1">
          <cell r="A1">
            <v>0</v>
          </cell>
        </row>
      </sheetData>
      <sheetData sheetId="22376">
        <row r="1">
          <cell r="A1">
            <v>0</v>
          </cell>
        </row>
      </sheetData>
      <sheetData sheetId="22377">
        <row r="1">
          <cell r="A1">
            <v>0</v>
          </cell>
        </row>
      </sheetData>
      <sheetData sheetId="22378">
        <row r="1">
          <cell r="A1">
            <v>0</v>
          </cell>
        </row>
      </sheetData>
      <sheetData sheetId="22379">
        <row r="1">
          <cell r="A1">
            <v>0</v>
          </cell>
        </row>
      </sheetData>
      <sheetData sheetId="22380">
        <row r="1">
          <cell r="A1">
            <v>0</v>
          </cell>
        </row>
      </sheetData>
      <sheetData sheetId="22381">
        <row r="1">
          <cell r="A1">
            <v>0</v>
          </cell>
        </row>
      </sheetData>
      <sheetData sheetId="22382">
        <row r="1">
          <cell r="A1">
            <v>0</v>
          </cell>
        </row>
      </sheetData>
      <sheetData sheetId="22383">
        <row r="1">
          <cell r="A1">
            <v>0</v>
          </cell>
        </row>
      </sheetData>
      <sheetData sheetId="22384">
        <row r="1">
          <cell r="A1">
            <v>0</v>
          </cell>
        </row>
      </sheetData>
      <sheetData sheetId="22385">
        <row r="1">
          <cell r="A1">
            <v>0</v>
          </cell>
        </row>
      </sheetData>
      <sheetData sheetId="22386">
        <row r="1">
          <cell r="A1">
            <v>0</v>
          </cell>
        </row>
      </sheetData>
      <sheetData sheetId="22387">
        <row r="1">
          <cell r="A1">
            <v>0</v>
          </cell>
        </row>
      </sheetData>
      <sheetData sheetId="22388">
        <row r="1">
          <cell r="A1">
            <v>0</v>
          </cell>
        </row>
      </sheetData>
      <sheetData sheetId="22389">
        <row r="1">
          <cell r="A1">
            <v>0</v>
          </cell>
        </row>
      </sheetData>
      <sheetData sheetId="22390">
        <row r="1">
          <cell r="A1">
            <v>0</v>
          </cell>
        </row>
      </sheetData>
      <sheetData sheetId="22391">
        <row r="1">
          <cell r="A1">
            <v>0</v>
          </cell>
        </row>
      </sheetData>
      <sheetData sheetId="22392">
        <row r="1">
          <cell r="A1">
            <v>0</v>
          </cell>
        </row>
      </sheetData>
      <sheetData sheetId="22393">
        <row r="1">
          <cell r="A1">
            <v>0</v>
          </cell>
        </row>
      </sheetData>
      <sheetData sheetId="22394">
        <row r="1">
          <cell r="A1">
            <v>0</v>
          </cell>
        </row>
      </sheetData>
      <sheetData sheetId="22395">
        <row r="1">
          <cell r="A1">
            <v>0</v>
          </cell>
        </row>
      </sheetData>
      <sheetData sheetId="22396">
        <row r="1">
          <cell r="A1">
            <v>0</v>
          </cell>
        </row>
      </sheetData>
      <sheetData sheetId="22397">
        <row r="1">
          <cell r="A1">
            <v>0</v>
          </cell>
        </row>
      </sheetData>
      <sheetData sheetId="22398">
        <row r="1">
          <cell r="A1">
            <v>0</v>
          </cell>
        </row>
      </sheetData>
      <sheetData sheetId="22399">
        <row r="1">
          <cell r="A1">
            <v>0</v>
          </cell>
        </row>
      </sheetData>
      <sheetData sheetId="22400">
        <row r="1">
          <cell r="A1">
            <v>0</v>
          </cell>
        </row>
      </sheetData>
      <sheetData sheetId="22401">
        <row r="1">
          <cell r="A1">
            <v>0</v>
          </cell>
        </row>
      </sheetData>
      <sheetData sheetId="22402">
        <row r="1">
          <cell r="A1">
            <v>0</v>
          </cell>
        </row>
      </sheetData>
      <sheetData sheetId="22403">
        <row r="1">
          <cell r="A1">
            <v>0</v>
          </cell>
        </row>
      </sheetData>
      <sheetData sheetId="22404">
        <row r="1">
          <cell r="A1">
            <v>0</v>
          </cell>
        </row>
      </sheetData>
      <sheetData sheetId="22405">
        <row r="1">
          <cell r="A1">
            <v>0</v>
          </cell>
        </row>
      </sheetData>
      <sheetData sheetId="22406">
        <row r="1">
          <cell r="A1">
            <v>0</v>
          </cell>
        </row>
      </sheetData>
      <sheetData sheetId="22407">
        <row r="1">
          <cell r="A1">
            <v>0</v>
          </cell>
        </row>
      </sheetData>
      <sheetData sheetId="22408">
        <row r="1">
          <cell r="A1">
            <v>0</v>
          </cell>
        </row>
      </sheetData>
      <sheetData sheetId="22409">
        <row r="1">
          <cell r="A1">
            <v>0</v>
          </cell>
        </row>
      </sheetData>
      <sheetData sheetId="22410">
        <row r="1">
          <cell r="A1">
            <v>0</v>
          </cell>
        </row>
      </sheetData>
      <sheetData sheetId="22411">
        <row r="1">
          <cell r="A1">
            <v>0</v>
          </cell>
        </row>
      </sheetData>
      <sheetData sheetId="22412">
        <row r="1">
          <cell r="A1">
            <v>0</v>
          </cell>
        </row>
      </sheetData>
      <sheetData sheetId="22413">
        <row r="1">
          <cell r="A1">
            <v>0</v>
          </cell>
        </row>
      </sheetData>
      <sheetData sheetId="22414">
        <row r="1">
          <cell r="A1">
            <v>0</v>
          </cell>
        </row>
      </sheetData>
      <sheetData sheetId="22415">
        <row r="1">
          <cell r="A1">
            <v>0</v>
          </cell>
        </row>
      </sheetData>
      <sheetData sheetId="22416">
        <row r="1">
          <cell r="A1">
            <v>0</v>
          </cell>
        </row>
      </sheetData>
      <sheetData sheetId="22417">
        <row r="1">
          <cell r="A1">
            <v>0</v>
          </cell>
        </row>
      </sheetData>
      <sheetData sheetId="22418">
        <row r="1">
          <cell r="A1">
            <v>0</v>
          </cell>
        </row>
      </sheetData>
      <sheetData sheetId="22419">
        <row r="1">
          <cell r="A1">
            <v>0</v>
          </cell>
        </row>
      </sheetData>
      <sheetData sheetId="22420">
        <row r="1">
          <cell r="A1">
            <v>0</v>
          </cell>
        </row>
      </sheetData>
      <sheetData sheetId="22421">
        <row r="1">
          <cell r="A1">
            <v>0</v>
          </cell>
        </row>
      </sheetData>
      <sheetData sheetId="22422">
        <row r="1">
          <cell r="A1">
            <v>0</v>
          </cell>
        </row>
      </sheetData>
      <sheetData sheetId="22423">
        <row r="1">
          <cell r="A1">
            <v>0</v>
          </cell>
        </row>
      </sheetData>
      <sheetData sheetId="22424">
        <row r="1">
          <cell r="A1">
            <v>0</v>
          </cell>
        </row>
      </sheetData>
      <sheetData sheetId="22425">
        <row r="1">
          <cell r="A1">
            <v>0</v>
          </cell>
        </row>
      </sheetData>
      <sheetData sheetId="22426">
        <row r="1">
          <cell r="A1">
            <v>0</v>
          </cell>
        </row>
      </sheetData>
      <sheetData sheetId="22427">
        <row r="1">
          <cell r="A1">
            <v>0</v>
          </cell>
        </row>
      </sheetData>
      <sheetData sheetId="22428">
        <row r="1">
          <cell r="A1">
            <v>0</v>
          </cell>
        </row>
      </sheetData>
      <sheetData sheetId="22429">
        <row r="1">
          <cell r="A1">
            <v>0</v>
          </cell>
        </row>
      </sheetData>
      <sheetData sheetId="22430">
        <row r="1">
          <cell r="A1">
            <v>0</v>
          </cell>
        </row>
      </sheetData>
      <sheetData sheetId="22431">
        <row r="1">
          <cell r="A1">
            <v>0</v>
          </cell>
        </row>
      </sheetData>
      <sheetData sheetId="22432">
        <row r="1">
          <cell r="A1">
            <v>0</v>
          </cell>
        </row>
      </sheetData>
      <sheetData sheetId="22433">
        <row r="1">
          <cell r="A1">
            <v>0</v>
          </cell>
        </row>
      </sheetData>
      <sheetData sheetId="22434">
        <row r="1">
          <cell r="A1">
            <v>0</v>
          </cell>
        </row>
      </sheetData>
      <sheetData sheetId="22435">
        <row r="1">
          <cell r="A1">
            <v>0</v>
          </cell>
        </row>
      </sheetData>
      <sheetData sheetId="22436">
        <row r="1">
          <cell r="A1">
            <v>0</v>
          </cell>
        </row>
      </sheetData>
      <sheetData sheetId="22437">
        <row r="1">
          <cell r="A1">
            <v>0</v>
          </cell>
        </row>
      </sheetData>
      <sheetData sheetId="22438">
        <row r="1">
          <cell r="A1">
            <v>0</v>
          </cell>
        </row>
      </sheetData>
      <sheetData sheetId="22439">
        <row r="1">
          <cell r="A1">
            <v>0</v>
          </cell>
        </row>
      </sheetData>
      <sheetData sheetId="22440">
        <row r="1">
          <cell r="A1">
            <v>0</v>
          </cell>
        </row>
      </sheetData>
      <sheetData sheetId="22441">
        <row r="1">
          <cell r="A1">
            <v>0</v>
          </cell>
        </row>
      </sheetData>
      <sheetData sheetId="22442">
        <row r="1">
          <cell r="A1">
            <v>0</v>
          </cell>
        </row>
      </sheetData>
      <sheetData sheetId="22443">
        <row r="1">
          <cell r="A1">
            <v>0</v>
          </cell>
        </row>
      </sheetData>
      <sheetData sheetId="22444">
        <row r="1">
          <cell r="A1">
            <v>0</v>
          </cell>
        </row>
      </sheetData>
      <sheetData sheetId="22445">
        <row r="1">
          <cell r="A1">
            <v>0</v>
          </cell>
        </row>
      </sheetData>
      <sheetData sheetId="22446">
        <row r="1">
          <cell r="A1">
            <v>0</v>
          </cell>
        </row>
      </sheetData>
      <sheetData sheetId="22447">
        <row r="1">
          <cell r="A1">
            <v>0</v>
          </cell>
        </row>
      </sheetData>
      <sheetData sheetId="22448">
        <row r="1">
          <cell r="A1">
            <v>0</v>
          </cell>
        </row>
      </sheetData>
      <sheetData sheetId="22449">
        <row r="1">
          <cell r="A1">
            <v>0</v>
          </cell>
        </row>
      </sheetData>
      <sheetData sheetId="22450">
        <row r="1">
          <cell r="A1">
            <v>0</v>
          </cell>
        </row>
      </sheetData>
      <sheetData sheetId="22451">
        <row r="1">
          <cell r="A1">
            <v>0</v>
          </cell>
        </row>
      </sheetData>
      <sheetData sheetId="22452">
        <row r="1">
          <cell r="A1">
            <v>0</v>
          </cell>
        </row>
      </sheetData>
      <sheetData sheetId="22453">
        <row r="1">
          <cell r="A1">
            <v>0</v>
          </cell>
        </row>
      </sheetData>
      <sheetData sheetId="22454">
        <row r="1">
          <cell r="A1">
            <v>0</v>
          </cell>
        </row>
      </sheetData>
      <sheetData sheetId="22455">
        <row r="1">
          <cell r="A1">
            <v>0</v>
          </cell>
        </row>
      </sheetData>
      <sheetData sheetId="22456">
        <row r="1">
          <cell r="A1">
            <v>0</v>
          </cell>
        </row>
      </sheetData>
      <sheetData sheetId="22457">
        <row r="1">
          <cell r="A1">
            <v>0</v>
          </cell>
        </row>
      </sheetData>
      <sheetData sheetId="22458">
        <row r="1">
          <cell r="A1">
            <v>0</v>
          </cell>
        </row>
      </sheetData>
      <sheetData sheetId="22459">
        <row r="1">
          <cell r="A1">
            <v>0</v>
          </cell>
        </row>
      </sheetData>
      <sheetData sheetId="22460">
        <row r="1">
          <cell r="A1">
            <v>0</v>
          </cell>
        </row>
      </sheetData>
      <sheetData sheetId="22461">
        <row r="1">
          <cell r="A1">
            <v>0</v>
          </cell>
        </row>
      </sheetData>
      <sheetData sheetId="22462">
        <row r="1">
          <cell r="A1">
            <v>0</v>
          </cell>
        </row>
      </sheetData>
      <sheetData sheetId="22463">
        <row r="1">
          <cell r="A1">
            <v>0</v>
          </cell>
        </row>
      </sheetData>
      <sheetData sheetId="22464">
        <row r="1">
          <cell r="A1">
            <v>0</v>
          </cell>
        </row>
      </sheetData>
      <sheetData sheetId="22465">
        <row r="1">
          <cell r="A1">
            <v>0</v>
          </cell>
        </row>
      </sheetData>
      <sheetData sheetId="22466">
        <row r="1">
          <cell r="A1">
            <v>0</v>
          </cell>
        </row>
      </sheetData>
      <sheetData sheetId="22467">
        <row r="1">
          <cell r="A1">
            <v>0</v>
          </cell>
        </row>
      </sheetData>
      <sheetData sheetId="22468">
        <row r="1">
          <cell r="A1">
            <v>0</v>
          </cell>
        </row>
      </sheetData>
      <sheetData sheetId="22469">
        <row r="1">
          <cell r="A1">
            <v>0</v>
          </cell>
        </row>
      </sheetData>
      <sheetData sheetId="22470">
        <row r="1">
          <cell r="A1">
            <v>0</v>
          </cell>
        </row>
      </sheetData>
      <sheetData sheetId="22471">
        <row r="1">
          <cell r="A1">
            <v>0</v>
          </cell>
        </row>
      </sheetData>
      <sheetData sheetId="22472">
        <row r="1">
          <cell r="A1">
            <v>0</v>
          </cell>
        </row>
      </sheetData>
      <sheetData sheetId="22473">
        <row r="1">
          <cell r="A1">
            <v>0</v>
          </cell>
        </row>
      </sheetData>
      <sheetData sheetId="22474">
        <row r="1">
          <cell r="A1">
            <v>0</v>
          </cell>
        </row>
      </sheetData>
      <sheetData sheetId="22475">
        <row r="1">
          <cell r="A1">
            <v>0</v>
          </cell>
        </row>
      </sheetData>
      <sheetData sheetId="22476">
        <row r="1">
          <cell r="A1">
            <v>0</v>
          </cell>
        </row>
      </sheetData>
      <sheetData sheetId="22477">
        <row r="1">
          <cell r="A1">
            <v>0</v>
          </cell>
        </row>
      </sheetData>
      <sheetData sheetId="22478">
        <row r="1">
          <cell r="A1">
            <v>0</v>
          </cell>
        </row>
      </sheetData>
      <sheetData sheetId="22479">
        <row r="1">
          <cell r="A1">
            <v>0</v>
          </cell>
        </row>
      </sheetData>
      <sheetData sheetId="22480">
        <row r="1">
          <cell r="A1">
            <v>0</v>
          </cell>
        </row>
      </sheetData>
      <sheetData sheetId="22481">
        <row r="1">
          <cell r="A1">
            <v>0</v>
          </cell>
        </row>
      </sheetData>
      <sheetData sheetId="22482">
        <row r="1">
          <cell r="A1">
            <v>0</v>
          </cell>
        </row>
      </sheetData>
      <sheetData sheetId="22483">
        <row r="1">
          <cell r="A1">
            <v>0</v>
          </cell>
        </row>
      </sheetData>
      <sheetData sheetId="22484">
        <row r="1">
          <cell r="A1">
            <v>0</v>
          </cell>
        </row>
      </sheetData>
      <sheetData sheetId="22485">
        <row r="1">
          <cell r="A1">
            <v>0</v>
          </cell>
        </row>
      </sheetData>
      <sheetData sheetId="22486">
        <row r="1">
          <cell r="A1">
            <v>0</v>
          </cell>
        </row>
      </sheetData>
      <sheetData sheetId="22487">
        <row r="1">
          <cell r="A1">
            <v>0</v>
          </cell>
        </row>
      </sheetData>
      <sheetData sheetId="22488">
        <row r="1">
          <cell r="A1">
            <v>0</v>
          </cell>
        </row>
      </sheetData>
      <sheetData sheetId="22489">
        <row r="1">
          <cell r="A1">
            <v>0</v>
          </cell>
        </row>
      </sheetData>
      <sheetData sheetId="22490">
        <row r="1">
          <cell r="A1">
            <v>0</v>
          </cell>
        </row>
      </sheetData>
      <sheetData sheetId="22491">
        <row r="1">
          <cell r="A1">
            <v>0</v>
          </cell>
        </row>
      </sheetData>
      <sheetData sheetId="22492">
        <row r="1">
          <cell r="A1">
            <v>0</v>
          </cell>
        </row>
      </sheetData>
      <sheetData sheetId="22493">
        <row r="1">
          <cell r="A1">
            <v>0</v>
          </cell>
        </row>
      </sheetData>
      <sheetData sheetId="22494">
        <row r="1">
          <cell r="A1">
            <v>0</v>
          </cell>
        </row>
      </sheetData>
      <sheetData sheetId="22495">
        <row r="1">
          <cell r="A1">
            <v>0</v>
          </cell>
        </row>
      </sheetData>
      <sheetData sheetId="22496">
        <row r="1">
          <cell r="A1">
            <v>0</v>
          </cell>
        </row>
      </sheetData>
      <sheetData sheetId="22497">
        <row r="1">
          <cell r="A1">
            <v>0</v>
          </cell>
        </row>
      </sheetData>
      <sheetData sheetId="22498">
        <row r="1">
          <cell r="A1">
            <v>0</v>
          </cell>
        </row>
      </sheetData>
      <sheetData sheetId="22499">
        <row r="1">
          <cell r="A1">
            <v>0</v>
          </cell>
        </row>
      </sheetData>
      <sheetData sheetId="22500">
        <row r="1">
          <cell r="A1">
            <v>0</v>
          </cell>
        </row>
      </sheetData>
      <sheetData sheetId="22501">
        <row r="1">
          <cell r="A1">
            <v>0</v>
          </cell>
        </row>
      </sheetData>
      <sheetData sheetId="22502">
        <row r="1">
          <cell r="A1">
            <v>0</v>
          </cell>
        </row>
      </sheetData>
      <sheetData sheetId="22503">
        <row r="1">
          <cell r="A1">
            <v>0</v>
          </cell>
        </row>
      </sheetData>
      <sheetData sheetId="22504">
        <row r="1">
          <cell r="A1">
            <v>0</v>
          </cell>
        </row>
      </sheetData>
      <sheetData sheetId="22505">
        <row r="1">
          <cell r="A1">
            <v>0</v>
          </cell>
        </row>
      </sheetData>
      <sheetData sheetId="22506">
        <row r="1">
          <cell r="A1">
            <v>0</v>
          </cell>
        </row>
      </sheetData>
      <sheetData sheetId="22507">
        <row r="1">
          <cell r="A1">
            <v>0</v>
          </cell>
        </row>
      </sheetData>
      <sheetData sheetId="22508">
        <row r="1">
          <cell r="A1">
            <v>0</v>
          </cell>
        </row>
      </sheetData>
      <sheetData sheetId="22509">
        <row r="1">
          <cell r="A1">
            <v>0</v>
          </cell>
        </row>
      </sheetData>
      <sheetData sheetId="22510">
        <row r="1">
          <cell r="A1">
            <v>0</v>
          </cell>
        </row>
      </sheetData>
      <sheetData sheetId="22511">
        <row r="1">
          <cell r="A1">
            <v>0</v>
          </cell>
        </row>
      </sheetData>
      <sheetData sheetId="22512">
        <row r="1">
          <cell r="A1">
            <v>0</v>
          </cell>
        </row>
      </sheetData>
      <sheetData sheetId="22513">
        <row r="1">
          <cell r="A1">
            <v>0</v>
          </cell>
        </row>
      </sheetData>
      <sheetData sheetId="22514">
        <row r="1">
          <cell r="A1">
            <v>0</v>
          </cell>
        </row>
      </sheetData>
      <sheetData sheetId="22515">
        <row r="1">
          <cell r="A1">
            <v>0</v>
          </cell>
        </row>
      </sheetData>
      <sheetData sheetId="22516">
        <row r="1">
          <cell r="A1">
            <v>0</v>
          </cell>
        </row>
      </sheetData>
      <sheetData sheetId="22517">
        <row r="1">
          <cell r="A1">
            <v>0</v>
          </cell>
        </row>
      </sheetData>
      <sheetData sheetId="22518">
        <row r="1">
          <cell r="A1">
            <v>0</v>
          </cell>
        </row>
      </sheetData>
      <sheetData sheetId="22519">
        <row r="1">
          <cell r="A1">
            <v>0</v>
          </cell>
        </row>
      </sheetData>
      <sheetData sheetId="22520">
        <row r="1">
          <cell r="A1">
            <v>0</v>
          </cell>
        </row>
      </sheetData>
      <sheetData sheetId="22521">
        <row r="1">
          <cell r="A1">
            <v>0</v>
          </cell>
        </row>
      </sheetData>
      <sheetData sheetId="22522">
        <row r="1">
          <cell r="A1">
            <v>0</v>
          </cell>
        </row>
      </sheetData>
      <sheetData sheetId="22523">
        <row r="1">
          <cell r="A1">
            <v>0</v>
          </cell>
        </row>
      </sheetData>
      <sheetData sheetId="22524">
        <row r="1">
          <cell r="A1">
            <v>0</v>
          </cell>
        </row>
      </sheetData>
      <sheetData sheetId="22525">
        <row r="1">
          <cell r="A1">
            <v>0</v>
          </cell>
        </row>
      </sheetData>
      <sheetData sheetId="22526">
        <row r="1">
          <cell r="A1">
            <v>0</v>
          </cell>
        </row>
      </sheetData>
      <sheetData sheetId="22527">
        <row r="1">
          <cell r="A1">
            <v>0</v>
          </cell>
        </row>
      </sheetData>
      <sheetData sheetId="22528">
        <row r="1">
          <cell r="A1">
            <v>0</v>
          </cell>
        </row>
      </sheetData>
      <sheetData sheetId="22529">
        <row r="1">
          <cell r="A1">
            <v>0</v>
          </cell>
        </row>
      </sheetData>
      <sheetData sheetId="22530">
        <row r="1">
          <cell r="A1">
            <v>0</v>
          </cell>
        </row>
      </sheetData>
      <sheetData sheetId="22531">
        <row r="1">
          <cell r="A1">
            <v>0</v>
          </cell>
        </row>
      </sheetData>
      <sheetData sheetId="22532">
        <row r="1">
          <cell r="A1">
            <v>0</v>
          </cell>
        </row>
      </sheetData>
      <sheetData sheetId="22533">
        <row r="1">
          <cell r="A1">
            <v>0</v>
          </cell>
        </row>
      </sheetData>
      <sheetData sheetId="22534">
        <row r="1">
          <cell r="A1">
            <v>0</v>
          </cell>
        </row>
      </sheetData>
      <sheetData sheetId="22535">
        <row r="1">
          <cell r="A1">
            <v>0</v>
          </cell>
        </row>
      </sheetData>
      <sheetData sheetId="22536">
        <row r="1">
          <cell r="A1">
            <v>0</v>
          </cell>
        </row>
      </sheetData>
      <sheetData sheetId="22537">
        <row r="1">
          <cell r="A1">
            <v>0</v>
          </cell>
        </row>
      </sheetData>
      <sheetData sheetId="22538">
        <row r="1">
          <cell r="A1">
            <v>0</v>
          </cell>
        </row>
      </sheetData>
      <sheetData sheetId="22539">
        <row r="1">
          <cell r="A1">
            <v>0</v>
          </cell>
        </row>
      </sheetData>
      <sheetData sheetId="22540">
        <row r="1">
          <cell r="A1">
            <v>0</v>
          </cell>
        </row>
      </sheetData>
      <sheetData sheetId="22541">
        <row r="1">
          <cell r="A1">
            <v>0</v>
          </cell>
        </row>
      </sheetData>
      <sheetData sheetId="22542">
        <row r="1">
          <cell r="A1">
            <v>0</v>
          </cell>
        </row>
      </sheetData>
      <sheetData sheetId="22543">
        <row r="1">
          <cell r="A1">
            <v>0</v>
          </cell>
        </row>
      </sheetData>
      <sheetData sheetId="22544">
        <row r="1">
          <cell r="A1">
            <v>0</v>
          </cell>
        </row>
      </sheetData>
      <sheetData sheetId="22545">
        <row r="1">
          <cell r="A1">
            <v>0</v>
          </cell>
        </row>
      </sheetData>
      <sheetData sheetId="22546">
        <row r="1">
          <cell r="A1">
            <v>0</v>
          </cell>
        </row>
      </sheetData>
      <sheetData sheetId="22547">
        <row r="1">
          <cell r="A1">
            <v>0</v>
          </cell>
        </row>
      </sheetData>
      <sheetData sheetId="22548">
        <row r="1">
          <cell r="A1">
            <v>0</v>
          </cell>
        </row>
      </sheetData>
      <sheetData sheetId="22549">
        <row r="1">
          <cell r="A1">
            <v>0</v>
          </cell>
        </row>
      </sheetData>
      <sheetData sheetId="22550">
        <row r="1">
          <cell r="A1">
            <v>0</v>
          </cell>
        </row>
      </sheetData>
      <sheetData sheetId="22551">
        <row r="1">
          <cell r="A1">
            <v>0</v>
          </cell>
        </row>
      </sheetData>
      <sheetData sheetId="22552">
        <row r="1">
          <cell r="A1">
            <v>0</v>
          </cell>
        </row>
      </sheetData>
      <sheetData sheetId="22553">
        <row r="1">
          <cell r="A1">
            <v>0</v>
          </cell>
        </row>
      </sheetData>
      <sheetData sheetId="22554">
        <row r="1">
          <cell r="A1">
            <v>0</v>
          </cell>
        </row>
      </sheetData>
      <sheetData sheetId="22555">
        <row r="1">
          <cell r="A1">
            <v>0</v>
          </cell>
        </row>
      </sheetData>
      <sheetData sheetId="22556">
        <row r="1">
          <cell r="A1">
            <v>0</v>
          </cell>
        </row>
      </sheetData>
      <sheetData sheetId="22557">
        <row r="1">
          <cell r="A1">
            <v>0</v>
          </cell>
        </row>
      </sheetData>
      <sheetData sheetId="22558">
        <row r="1">
          <cell r="A1">
            <v>0</v>
          </cell>
        </row>
      </sheetData>
      <sheetData sheetId="22559">
        <row r="1">
          <cell r="A1">
            <v>0</v>
          </cell>
        </row>
      </sheetData>
      <sheetData sheetId="22560">
        <row r="1">
          <cell r="A1">
            <v>0</v>
          </cell>
        </row>
      </sheetData>
      <sheetData sheetId="22561">
        <row r="1">
          <cell r="A1">
            <v>0</v>
          </cell>
        </row>
      </sheetData>
      <sheetData sheetId="22562">
        <row r="1">
          <cell r="A1">
            <v>0</v>
          </cell>
        </row>
      </sheetData>
      <sheetData sheetId="22563">
        <row r="1">
          <cell r="A1">
            <v>0</v>
          </cell>
        </row>
      </sheetData>
      <sheetData sheetId="22564">
        <row r="1">
          <cell r="A1">
            <v>0</v>
          </cell>
        </row>
      </sheetData>
      <sheetData sheetId="22565">
        <row r="1">
          <cell r="A1">
            <v>0</v>
          </cell>
        </row>
      </sheetData>
      <sheetData sheetId="22566">
        <row r="1">
          <cell r="A1">
            <v>0</v>
          </cell>
        </row>
      </sheetData>
      <sheetData sheetId="22567">
        <row r="1">
          <cell r="A1">
            <v>0</v>
          </cell>
        </row>
      </sheetData>
      <sheetData sheetId="22568">
        <row r="1">
          <cell r="A1">
            <v>0</v>
          </cell>
        </row>
      </sheetData>
      <sheetData sheetId="22569">
        <row r="1">
          <cell r="A1">
            <v>0</v>
          </cell>
        </row>
      </sheetData>
      <sheetData sheetId="22570">
        <row r="1">
          <cell r="A1">
            <v>0</v>
          </cell>
        </row>
      </sheetData>
      <sheetData sheetId="22571">
        <row r="1">
          <cell r="A1">
            <v>0</v>
          </cell>
        </row>
      </sheetData>
      <sheetData sheetId="22572">
        <row r="1">
          <cell r="A1">
            <v>0</v>
          </cell>
        </row>
      </sheetData>
      <sheetData sheetId="22573">
        <row r="1">
          <cell r="A1">
            <v>0</v>
          </cell>
        </row>
      </sheetData>
      <sheetData sheetId="22574">
        <row r="1">
          <cell r="A1">
            <v>0</v>
          </cell>
        </row>
      </sheetData>
      <sheetData sheetId="22575">
        <row r="1">
          <cell r="A1">
            <v>0</v>
          </cell>
        </row>
      </sheetData>
      <sheetData sheetId="22576">
        <row r="1">
          <cell r="A1">
            <v>0</v>
          </cell>
        </row>
      </sheetData>
      <sheetData sheetId="22577">
        <row r="1">
          <cell r="A1">
            <v>0</v>
          </cell>
        </row>
      </sheetData>
      <sheetData sheetId="22578">
        <row r="1">
          <cell r="A1">
            <v>0</v>
          </cell>
        </row>
      </sheetData>
      <sheetData sheetId="22579">
        <row r="1">
          <cell r="A1">
            <v>0</v>
          </cell>
        </row>
      </sheetData>
      <sheetData sheetId="22580">
        <row r="1">
          <cell r="A1">
            <v>0</v>
          </cell>
        </row>
      </sheetData>
      <sheetData sheetId="22581">
        <row r="1">
          <cell r="A1">
            <v>0</v>
          </cell>
        </row>
      </sheetData>
      <sheetData sheetId="22582">
        <row r="1">
          <cell r="A1">
            <v>0</v>
          </cell>
        </row>
      </sheetData>
      <sheetData sheetId="22583">
        <row r="1">
          <cell r="A1">
            <v>0</v>
          </cell>
        </row>
      </sheetData>
      <sheetData sheetId="22584">
        <row r="1">
          <cell r="A1">
            <v>0</v>
          </cell>
        </row>
      </sheetData>
      <sheetData sheetId="22585">
        <row r="1">
          <cell r="A1">
            <v>0</v>
          </cell>
        </row>
      </sheetData>
      <sheetData sheetId="22586">
        <row r="1">
          <cell r="A1">
            <v>0</v>
          </cell>
        </row>
      </sheetData>
      <sheetData sheetId="22587">
        <row r="1">
          <cell r="A1">
            <v>0</v>
          </cell>
        </row>
      </sheetData>
      <sheetData sheetId="22588">
        <row r="1">
          <cell r="A1">
            <v>0</v>
          </cell>
        </row>
      </sheetData>
      <sheetData sheetId="22589">
        <row r="1">
          <cell r="A1">
            <v>0</v>
          </cell>
        </row>
      </sheetData>
      <sheetData sheetId="22590">
        <row r="1">
          <cell r="A1">
            <v>0</v>
          </cell>
        </row>
      </sheetData>
      <sheetData sheetId="22591">
        <row r="1">
          <cell r="A1">
            <v>0</v>
          </cell>
        </row>
      </sheetData>
      <sheetData sheetId="22592">
        <row r="1">
          <cell r="A1">
            <v>0</v>
          </cell>
        </row>
      </sheetData>
      <sheetData sheetId="22593">
        <row r="1">
          <cell r="A1">
            <v>0</v>
          </cell>
        </row>
      </sheetData>
      <sheetData sheetId="22594">
        <row r="1">
          <cell r="A1">
            <v>0</v>
          </cell>
        </row>
      </sheetData>
      <sheetData sheetId="22595">
        <row r="1">
          <cell r="A1">
            <v>0</v>
          </cell>
        </row>
      </sheetData>
      <sheetData sheetId="22596">
        <row r="1">
          <cell r="A1">
            <v>0</v>
          </cell>
        </row>
      </sheetData>
      <sheetData sheetId="22597">
        <row r="1">
          <cell r="A1">
            <v>0</v>
          </cell>
        </row>
      </sheetData>
      <sheetData sheetId="22598">
        <row r="1">
          <cell r="A1">
            <v>0</v>
          </cell>
        </row>
      </sheetData>
      <sheetData sheetId="22599">
        <row r="1">
          <cell r="A1">
            <v>0</v>
          </cell>
        </row>
      </sheetData>
      <sheetData sheetId="22600">
        <row r="1">
          <cell r="A1">
            <v>0</v>
          </cell>
        </row>
      </sheetData>
      <sheetData sheetId="22601">
        <row r="1">
          <cell r="A1">
            <v>0</v>
          </cell>
        </row>
      </sheetData>
      <sheetData sheetId="22602">
        <row r="1">
          <cell r="A1">
            <v>0</v>
          </cell>
        </row>
      </sheetData>
      <sheetData sheetId="22603">
        <row r="1">
          <cell r="A1">
            <v>0</v>
          </cell>
        </row>
      </sheetData>
      <sheetData sheetId="22604">
        <row r="1">
          <cell r="A1">
            <v>0</v>
          </cell>
        </row>
      </sheetData>
      <sheetData sheetId="22605">
        <row r="1">
          <cell r="A1">
            <v>0</v>
          </cell>
        </row>
      </sheetData>
      <sheetData sheetId="22606">
        <row r="1">
          <cell r="A1">
            <v>0</v>
          </cell>
        </row>
      </sheetData>
      <sheetData sheetId="22607">
        <row r="1">
          <cell r="A1">
            <v>0</v>
          </cell>
        </row>
      </sheetData>
      <sheetData sheetId="22608">
        <row r="1">
          <cell r="A1">
            <v>0</v>
          </cell>
        </row>
      </sheetData>
      <sheetData sheetId="22609">
        <row r="1">
          <cell r="A1">
            <v>0</v>
          </cell>
        </row>
      </sheetData>
      <sheetData sheetId="22610">
        <row r="1">
          <cell r="A1">
            <v>0</v>
          </cell>
        </row>
      </sheetData>
      <sheetData sheetId="22611">
        <row r="1">
          <cell r="A1">
            <v>0</v>
          </cell>
        </row>
      </sheetData>
      <sheetData sheetId="22612">
        <row r="1">
          <cell r="A1">
            <v>0</v>
          </cell>
        </row>
      </sheetData>
      <sheetData sheetId="22613">
        <row r="1">
          <cell r="A1">
            <v>0</v>
          </cell>
        </row>
      </sheetData>
      <sheetData sheetId="22614">
        <row r="1">
          <cell r="A1">
            <v>0</v>
          </cell>
        </row>
      </sheetData>
      <sheetData sheetId="22615">
        <row r="1">
          <cell r="A1">
            <v>0</v>
          </cell>
        </row>
      </sheetData>
      <sheetData sheetId="22616">
        <row r="1">
          <cell r="A1">
            <v>0</v>
          </cell>
        </row>
      </sheetData>
      <sheetData sheetId="22617">
        <row r="1">
          <cell r="A1">
            <v>0</v>
          </cell>
        </row>
      </sheetData>
      <sheetData sheetId="22618">
        <row r="1">
          <cell r="A1">
            <v>0</v>
          </cell>
        </row>
      </sheetData>
      <sheetData sheetId="22619">
        <row r="1">
          <cell r="A1">
            <v>0</v>
          </cell>
        </row>
      </sheetData>
      <sheetData sheetId="22620">
        <row r="1">
          <cell r="A1">
            <v>0</v>
          </cell>
        </row>
      </sheetData>
      <sheetData sheetId="22621">
        <row r="1">
          <cell r="A1">
            <v>0</v>
          </cell>
        </row>
      </sheetData>
      <sheetData sheetId="22622">
        <row r="1">
          <cell r="A1">
            <v>0</v>
          </cell>
        </row>
      </sheetData>
      <sheetData sheetId="22623">
        <row r="1">
          <cell r="A1">
            <v>0</v>
          </cell>
        </row>
      </sheetData>
      <sheetData sheetId="22624">
        <row r="1">
          <cell r="A1">
            <v>0</v>
          </cell>
        </row>
      </sheetData>
      <sheetData sheetId="22625">
        <row r="1">
          <cell r="A1">
            <v>0</v>
          </cell>
        </row>
      </sheetData>
      <sheetData sheetId="22626">
        <row r="1">
          <cell r="A1">
            <v>0</v>
          </cell>
        </row>
      </sheetData>
      <sheetData sheetId="22627">
        <row r="1">
          <cell r="A1">
            <v>0</v>
          </cell>
        </row>
      </sheetData>
      <sheetData sheetId="22628">
        <row r="1">
          <cell r="A1">
            <v>0</v>
          </cell>
        </row>
      </sheetData>
      <sheetData sheetId="22629">
        <row r="1">
          <cell r="A1">
            <v>0</v>
          </cell>
        </row>
      </sheetData>
      <sheetData sheetId="22630">
        <row r="1">
          <cell r="A1">
            <v>0</v>
          </cell>
        </row>
      </sheetData>
      <sheetData sheetId="22631">
        <row r="1">
          <cell r="A1">
            <v>0</v>
          </cell>
        </row>
      </sheetData>
      <sheetData sheetId="22632">
        <row r="1">
          <cell r="A1">
            <v>0</v>
          </cell>
        </row>
      </sheetData>
      <sheetData sheetId="22633">
        <row r="1">
          <cell r="A1">
            <v>0</v>
          </cell>
        </row>
      </sheetData>
      <sheetData sheetId="22634">
        <row r="1">
          <cell r="A1">
            <v>0</v>
          </cell>
        </row>
      </sheetData>
      <sheetData sheetId="22635">
        <row r="1">
          <cell r="A1">
            <v>0</v>
          </cell>
        </row>
      </sheetData>
      <sheetData sheetId="22636">
        <row r="1">
          <cell r="A1">
            <v>0</v>
          </cell>
        </row>
      </sheetData>
      <sheetData sheetId="22637">
        <row r="1">
          <cell r="A1">
            <v>0</v>
          </cell>
        </row>
      </sheetData>
      <sheetData sheetId="22638">
        <row r="1">
          <cell r="A1">
            <v>0</v>
          </cell>
        </row>
      </sheetData>
      <sheetData sheetId="22639">
        <row r="1">
          <cell r="A1">
            <v>0</v>
          </cell>
        </row>
      </sheetData>
      <sheetData sheetId="22640">
        <row r="1">
          <cell r="A1">
            <v>0</v>
          </cell>
        </row>
      </sheetData>
      <sheetData sheetId="22641">
        <row r="1">
          <cell r="A1">
            <v>0</v>
          </cell>
        </row>
      </sheetData>
      <sheetData sheetId="22642">
        <row r="1">
          <cell r="A1">
            <v>0</v>
          </cell>
        </row>
      </sheetData>
      <sheetData sheetId="22643">
        <row r="1">
          <cell r="A1">
            <v>0</v>
          </cell>
        </row>
      </sheetData>
      <sheetData sheetId="22644">
        <row r="1">
          <cell r="A1">
            <v>0</v>
          </cell>
        </row>
      </sheetData>
      <sheetData sheetId="22645">
        <row r="1">
          <cell r="A1">
            <v>0</v>
          </cell>
        </row>
      </sheetData>
      <sheetData sheetId="22646">
        <row r="1">
          <cell r="A1">
            <v>0</v>
          </cell>
        </row>
      </sheetData>
      <sheetData sheetId="22647">
        <row r="1">
          <cell r="A1">
            <v>0</v>
          </cell>
        </row>
      </sheetData>
      <sheetData sheetId="22648">
        <row r="1">
          <cell r="A1">
            <v>0</v>
          </cell>
        </row>
      </sheetData>
      <sheetData sheetId="22649">
        <row r="1">
          <cell r="A1">
            <v>0</v>
          </cell>
        </row>
      </sheetData>
      <sheetData sheetId="22650">
        <row r="1">
          <cell r="A1">
            <v>0</v>
          </cell>
        </row>
      </sheetData>
      <sheetData sheetId="22651">
        <row r="1">
          <cell r="A1">
            <v>0</v>
          </cell>
        </row>
      </sheetData>
      <sheetData sheetId="22652">
        <row r="1">
          <cell r="A1">
            <v>0</v>
          </cell>
        </row>
      </sheetData>
      <sheetData sheetId="22653">
        <row r="1">
          <cell r="A1">
            <v>0</v>
          </cell>
        </row>
      </sheetData>
      <sheetData sheetId="22654">
        <row r="1">
          <cell r="A1">
            <v>0</v>
          </cell>
        </row>
      </sheetData>
      <sheetData sheetId="22655">
        <row r="1">
          <cell r="A1">
            <v>0</v>
          </cell>
        </row>
      </sheetData>
      <sheetData sheetId="22656">
        <row r="1">
          <cell r="A1">
            <v>0</v>
          </cell>
        </row>
      </sheetData>
      <sheetData sheetId="22657">
        <row r="1">
          <cell r="A1">
            <v>0</v>
          </cell>
        </row>
      </sheetData>
      <sheetData sheetId="22658">
        <row r="1">
          <cell r="A1">
            <v>0</v>
          </cell>
        </row>
      </sheetData>
      <sheetData sheetId="22659">
        <row r="1">
          <cell r="A1">
            <v>0</v>
          </cell>
        </row>
      </sheetData>
      <sheetData sheetId="22660">
        <row r="1">
          <cell r="A1">
            <v>0</v>
          </cell>
        </row>
      </sheetData>
      <sheetData sheetId="22661">
        <row r="1">
          <cell r="A1">
            <v>0</v>
          </cell>
        </row>
      </sheetData>
      <sheetData sheetId="22662">
        <row r="1">
          <cell r="A1">
            <v>0</v>
          </cell>
        </row>
      </sheetData>
      <sheetData sheetId="22663">
        <row r="1">
          <cell r="A1">
            <v>0</v>
          </cell>
        </row>
      </sheetData>
      <sheetData sheetId="22664">
        <row r="1">
          <cell r="A1">
            <v>0</v>
          </cell>
        </row>
      </sheetData>
      <sheetData sheetId="22665">
        <row r="1">
          <cell r="A1">
            <v>0</v>
          </cell>
        </row>
      </sheetData>
      <sheetData sheetId="22666">
        <row r="1">
          <cell r="A1">
            <v>0</v>
          </cell>
        </row>
      </sheetData>
      <sheetData sheetId="22667">
        <row r="1">
          <cell r="A1">
            <v>0</v>
          </cell>
        </row>
      </sheetData>
      <sheetData sheetId="22668">
        <row r="1">
          <cell r="A1">
            <v>0</v>
          </cell>
        </row>
      </sheetData>
      <sheetData sheetId="22669">
        <row r="1">
          <cell r="A1">
            <v>0</v>
          </cell>
        </row>
      </sheetData>
      <sheetData sheetId="22670">
        <row r="1">
          <cell r="A1">
            <v>0</v>
          </cell>
        </row>
      </sheetData>
      <sheetData sheetId="22671">
        <row r="1">
          <cell r="A1">
            <v>0</v>
          </cell>
        </row>
      </sheetData>
      <sheetData sheetId="22672">
        <row r="1">
          <cell r="A1">
            <v>0</v>
          </cell>
        </row>
      </sheetData>
      <sheetData sheetId="22673">
        <row r="1">
          <cell r="A1">
            <v>0</v>
          </cell>
        </row>
      </sheetData>
      <sheetData sheetId="22674">
        <row r="1">
          <cell r="A1">
            <v>0</v>
          </cell>
        </row>
      </sheetData>
      <sheetData sheetId="22675">
        <row r="1">
          <cell r="A1">
            <v>0</v>
          </cell>
        </row>
      </sheetData>
      <sheetData sheetId="22676">
        <row r="1">
          <cell r="A1">
            <v>0</v>
          </cell>
        </row>
      </sheetData>
      <sheetData sheetId="22677">
        <row r="1">
          <cell r="A1">
            <v>0</v>
          </cell>
        </row>
      </sheetData>
      <sheetData sheetId="22678">
        <row r="1">
          <cell r="A1">
            <v>0</v>
          </cell>
        </row>
      </sheetData>
      <sheetData sheetId="22679">
        <row r="1">
          <cell r="A1">
            <v>0</v>
          </cell>
        </row>
      </sheetData>
      <sheetData sheetId="22680">
        <row r="1">
          <cell r="A1">
            <v>0</v>
          </cell>
        </row>
      </sheetData>
      <sheetData sheetId="22681">
        <row r="1">
          <cell r="A1">
            <v>0</v>
          </cell>
        </row>
      </sheetData>
      <sheetData sheetId="22682">
        <row r="1">
          <cell r="A1">
            <v>0</v>
          </cell>
        </row>
      </sheetData>
      <sheetData sheetId="22683">
        <row r="1">
          <cell r="A1">
            <v>0</v>
          </cell>
        </row>
      </sheetData>
      <sheetData sheetId="22684">
        <row r="1">
          <cell r="A1">
            <v>0</v>
          </cell>
        </row>
      </sheetData>
      <sheetData sheetId="22685">
        <row r="1">
          <cell r="A1">
            <v>0</v>
          </cell>
        </row>
      </sheetData>
      <sheetData sheetId="22686">
        <row r="1">
          <cell r="A1">
            <v>0</v>
          </cell>
        </row>
      </sheetData>
      <sheetData sheetId="22687">
        <row r="1">
          <cell r="A1">
            <v>0</v>
          </cell>
        </row>
      </sheetData>
      <sheetData sheetId="22688">
        <row r="1">
          <cell r="A1">
            <v>0</v>
          </cell>
        </row>
      </sheetData>
      <sheetData sheetId="22689">
        <row r="1">
          <cell r="A1">
            <v>0</v>
          </cell>
        </row>
      </sheetData>
      <sheetData sheetId="22690">
        <row r="1">
          <cell r="A1">
            <v>0</v>
          </cell>
        </row>
      </sheetData>
      <sheetData sheetId="22691">
        <row r="1">
          <cell r="A1">
            <v>0</v>
          </cell>
        </row>
      </sheetData>
      <sheetData sheetId="22692">
        <row r="1">
          <cell r="A1">
            <v>0</v>
          </cell>
        </row>
      </sheetData>
      <sheetData sheetId="22693">
        <row r="1">
          <cell r="A1">
            <v>0</v>
          </cell>
        </row>
      </sheetData>
      <sheetData sheetId="22694">
        <row r="1">
          <cell r="A1">
            <v>0</v>
          </cell>
        </row>
      </sheetData>
      <sheetData sheetId="22695">
        <row r="1">
          <cell r="A1">
            <v>0</v>
          </cell>
        </row>
      </sheetData>
      <sheetData sheetId="22696">
        <row r="1">
          <cell r="A1">
            <v>0</v>
          </cell>
        </row>
      </sheetData>
      <sheetData sheetId="22697">
        <row r="1">
          <cell r="A1">
            <v>0</v>
          </cell>
        </row>
      </sheetData>
      <sheetData sheetId="22698">
        <row r="1">
          <cell r="A1">
            <v>0</v>
          </cell>
        </row>
      </sheetData>
      <sheetData sheetId="22699">
        <row r="1">
          <cell r="A1">
            <v>0</v>
          </cell>
        </row>
      </sheetData>
      <sheetData sheetId="22700">
        <row r="1">
          <cell r="A1">
            <v>0</v>
          </cell>
        </row>
      </sheetData>
      <sheetData sheetId="22701">
        <row r="1">
          <cell r="A1">
            <v>0</v>
          </cell>
        </row>
      </sheetData>
      <sheetData sheetId="22702">
        <row r="1">
          <cell r="A1">
            <v>0</v>
          </cell>
        </row>
      </sheetData>
      <sheetData sheetId="22703"/>
      <sheetData sheetId="22704"/>
      <sheetData sheetId="22705">
        <row r="1">
          <cell r="A1">
            <v>0</v>
          </cell>
        </row>
      </sheetData>
      <sheetData sheetId="22706">
        <row r="1">
          <cell r="A1">
            <v>0</v>
          </cell>
        </row>
      </sheetData>
      <sheetData sheetId="22707">
        <row r="1">
          <cell r="A1">
            <v>0</v>
          </cell>
        </row>
      </sheetData>
      <sheetData sheetId="22708"/>
      <sheetData sheetId="22709">
        <row r="1">
          <cell r="A1">
            <v>0</v>
          </cell>
        </row>
      </sheetData>
      <sheetData sheetId="22710"/>
      <sheetData sheetId="22711"/>
      <sheetData sheetId="22712">
        <row r="1">
          <cell r="A1">
            <v>0</v>
          </cell>
        </row>
      </sheetData>
      <sheetData sheetId="22713">
        <row r="1">
          <cell r="A1">
            <v>0</v>
          </cell>
        </row>
      </sheetData>
      <sheetData sheetId="22714">
        <row r="1">
          <cell r="A1">
            <v>0</v>
          </cell>
        </row>
      </sheetData>
      <sheetData sheetId="22715">
        <row r="1">
          <cell r="A1">
            <v>0</v>
          </cell>
        </row>
      </sheetData>
      <sheetData sheetId="22716"/>
      <sheetData sheetId="22717"/>
      <sheetData sheetId="22718">
        <row r="1">
          <cell r="A1">
            <v>0</v>
          </cell>
        </row>
      </sheetData>
      <sheetData sheetId="22719"/>
      <sheetData sheetId="22720">
        <row r="1">
          <cell r="A1">
            <v>0</v>
          </cell>
        </row>
      </sheetData>
      <sheetData sheetId="22721">
        <row r="1">
          <cell r="A1">
            <v>0</v>
          </cell>
        </row>
      </sheetData>
      <sheetData sheetId="22722"/>
      <sheetData sheetId="22723"/>
      <sheetData sheetId="22724"/>
      <sheetData sheetId="22725"/>
      <sheetData sheetId="22726"/>
      <sheetData sheetId="22727"/>
      <sheetData sheetId="22728">
        <row r="1">
          <cell r="A1">
            <v>0</v>
          </cell>
        </row>
      </sheetData>
      <sheetData sheetId="22729"/>
      <sheetData sheetId="22730">
        <row r="1">
          <cell r="A1">
            <v>0</v>
          </cell>
        </row>
      </sheetData>
      <sheetData sheetId="22731">
        <row r="1">
          <cell r="A1">
            <v>0</v>
          </cell>
        </row>
      </sheetData>
      <sheetData sheetId="22732">
        <row r="1">
          <cell r="A1">
            <v>0</v>
          </cell>
        </row>
      </sheetData>
      <sheetData sheetId="22733"/>
      <sheetData sheetId="22734"/>
      <sheetData sheetId="22735"/>
      <sheetData sheetId="22736">
        <row r="1">
          <cell r="A1">
            <v>0</v>
          </cell>
        </row>
      </sheetData>
      <sheetData sheetId="22737">
        <row r="1">
          <cell r="A1">
            <v>0</v>
          </cell>
        </row>
      </sheetData>
      <sheetData sheetId="22738">
        <row r="1">
          <cell r="A1">
            <v>0</v>
          </cell>
        </row>
      </sheetData>
      <sheetData sheetId="22739">
        <row r="1">
          <cell r="A1">
            <v>0</v>
          </cell>
        </row>
      </sheetData>
      <sheetData sheetId="22740">
        <row r="1">
          <cell r="A1">
            <v>0</v>
          </cell>
        </row>
      </sheetData>
      <sheetData sheetId="22741">
        <row r="1">
          <cell r="A1">
            <v>0</v>
          </cell>
        </row>
      </sheetData>
      <sheetData sheetId="22742">
        <row r="1">
          <cell r="A1">
            <v>0</v>
          </cell>
        </row>
      </sheetData>
      <sheetData sheetId="22743"/>
      <sheetData sheetId="22744">
        <row r="1">
          <cell r="A1">
            <v>0</v>
          </cell>
        </row>
      </sheetData>
      <sheetData sheetId="22745">
        <row r="1">
          <cell r="A1">
            <v>0</v>
          </cell>
        </row>
      </sheetData>
      <sheetData sheetId="22746">
        <row r="1">
          <cell r="A1">
            <v>0</v>
          </cell>
        </row>
      </sheetData>
      <sheetData sheetId="22747">
        <row r="1">
          <cell r="A1">
            <v>0</v>
          </cell>
        </row>
      </sheetData>
      <sheetData sheetId="22748">
        <row r="1">
          <cell r="A1">
            <v>0</v>
          </cell>
        </row>
      </sheetData>
      <sheetData sheetId="22749"/>
      <sheetData sheetId="22750">
        <row r="1">
          <cell r="A1">
            <v>0</v>
          </cell>
        </row>
      </sheetData>
      <sheetData sheetId="22751">
        <row r="1">
          <cell r="A1">
            <v>0</v>
          </cell>
        </row>
      </sheetData>
      <sheetData sheetId="22752">
        <row r="1">
          <cell r="A1">
            <v>0</v>
          </cell>
        </row>
      </sheetData>
      <sheetData sheetId="22753"/>
      <sheetData sheetId="22754">
        <row r="1">
          <cell r="A1">
            <v>0</v>
          </cell>
        </row>
      </sheetData>
      <sheetData sheetId="22755"/>
      <sheetData sheetId="22756">
        <row r="1">
          <cell r="A1">
            <v>0</v>
          </cell>
        </row>
      </sheetData>
      <sheetData sheetId="22757">
        <row r="1">
          <cell r="A1">
            <v>0</v>
          </cell>
        </row>
      </sheetData>
      <sheetData sheetId="22758">
        <row r="1">
          <cell r="A1">
            <v>0</v>
          </cell>
        </row>
      </sheetData>
      <sheetData sheetId="22759">
        <row r="1">
          <cell r="A1">
            <v>0</v>
          </cell>
        </row>
      </sheetData>
      <sheetData sheetId="22760">
        <row r="1">
          <cell r="A1">
            <v>0</v>
          </cell>
        </row>
      </sheetData>
      <sheetData sheetId="22761">
        <row r="1">
          <cell r="A1">
            <v>0</v>
          </cell>
        </row>
      </sheetData>
      <sheetData sheetId="22762">
        <row r="1">
          <cell r="A1">
            <v>0</v>
          </cell>
        </row>
      </sheetData>
      <sheetData sheetId="22763">
        <row r="1">
          <cell r="A1">
            <v>0</v>
          </cell>
        </row>
      </sheetData>
      <sheetData sheetId="22764"/>
      <sheetData sheetId="22765">
        <row r="1">
          <cell r="A1">
            <v>0</v>
          </cell>
        </row>
      </sheetData>
      <sheetData sheetId="22766"/>
      <sheetData sheetId="22767">
        <row r="1">
          <cell r="A1">
            <v>0</v>
          </cell>
        </row>
      </sheetData>
      <sheetData sheetId="22768">
        <row r="1">
          <cell r="A1">
            <v>0</v>
          </cell>
        </row>
      </sheetData>
      <sheetData sheetId="22769"/>
      <sheetData sheetId="22770"/>
      <sheetData sheetId="22771">
        <row r="1">
          <cell r="A1">
            <v>0</v>
          </cell>
        </row>
      </sheetData>
      <sheetData sheetId="22772">
        <row r="1">
          <cell r="A1">
            <v>0</v>
          </cell>
        </row>
      </sheetData>
      <sheetData sheetId="22773">
        <row r="1">
          <cell r="A1">
            <v>0</v>
          </cell>
        </row>
      </sheetData>
      <sheetData sheetId="22774">
        <row r="1">
          <cell r="A1">
            <v>0</v>
          </cell>
        </row>
      </sheetData>
      <sheetData sheetId="22775">
        <row r="1">
          <cell r="A1">
            <v>0</v>
          </cell>
        </row>
      </sheetData>
      <sheetData sheetId="22776">
        <row r="1">
          <cell r="A1">
            <v>0</v>
          </cell>
        </row>
      </sheetData>
      <sheetData sheetId="22777">
        <row r="1">
          <cell r="A1">
            <v>0</v>
          </cell>
        </row>
      </sheetData>
      <sheetData sheetId="22778">
        <row r="1">
          <cell r="A1">
            <v>0</v>
          </cell>
        </row>
      </sheetData>
      <sheetData sheetId="22779">
        <row r="1">
          <cell r="A1">
            <v>0</v>
          </cell>
        </row>
      </sheetData>
      <sheetData sheetId="22780">
        <row r="1">
          <cell r="A1">
            <v>0</v>
          </cell>
        </row>
      </sheetData>
      <sheetData sheetId="22781">
        <row r="1">
          <cell r="A1">
            <v>0</v>
          </cell>
        </row>
      </sheetData>
      <sheetData sheetId="22782">
        <row r="1">
          <cell r="A1">
            <v>0</v>
          </cell>
        </row>
      </sheetData>
      <sheetData sheetId="22783"/>
      <sheetData sheetId="22784"/>
      <sheetData sheetId="22785">
        <row r="1">
          <cell r="A1">
            <v>0</v>
          </cell>
        </row>
      </sheetData>
      <sheetData sheetId="22786">
        <row r="1">
          <cell r="A1">
            <v>0</v>
          </cell>
        </row>
      </sheetData>
      <sheetData sheetId="22787">
        <row r="1">
          <cell r="A1">
            <v>0</v>
          </cell>
        </row>
      </sheetData>
      <sheetData sheetId="22788">
        <row r="1">
          <cell r="A1">
            <v>0</v>
          </cell>
        </row>
      </sheetData>
      <sheetData sheetId="22789">
        <row r="1">
          <cell r="A1">
            <v>0</v>
          </cell>
        </row>
      </sheetData>
      <sheetData sheetId="22790">
        <row r="1">
          <cell r="A1">
            <v>0</v>
          </cell>
        </row>
      </sheetData>
      <sheetData sheetId="22791">
        <row r="1">
          <cell r="A1">
            <v>0</v>
          </cell>
        </row>
      </sheetData>
      <sheetData sheetId="22792">
        <row r="1">
          <cell r="A1">
            <v>0</v>
          </cell>
        </row>
      </sheetData>
      <sheetData sheetId="22793">
        <row r="1">
          <cell r="A1">
            <v>0</v>
          </cell>
        </row>
      </sheetData>
      <sheetData sheetId="22794">
        <row r="1">
          <cell r="A1">
            <v>0</v>
          </cell>
        </row>
      </sheetData>
      <sheetData sheetId="22795">
        <row r="1">
          <cell r="A1">
            <v>0</v>
          </cell>
        </row>
      </sheetData>
      <sheetData sheetId="22796">
        <row r="1">
          <cell r="A1">
            <v>0</v>
          </cell>
        </row>
      </sheetData>
      <sheetData sheetId="22797">
        <row r="1">
          <cell r="A1">
            <v>0</v>
          </cell>
        </row>
      </sheetData>
      <sheetData sheetId="22798">
        <row r="1">
          <cell r="A1">
            <v>0</v>
          </cell>
        </row>
      </sheetData>
      <sheetData sheetId="22799">
        <row r="1">
          <cell r="A1">
            <v>0</v>
          </cell>
        </row>
      </sheetData>
      <sheetData sheetId="22800">
        <row r="1">
          <cell r="A1">
            <v>0</v>
          </cell>
        </row>
      </sheetData>
      <sheetData sheetId="22801">
        <row r="1">
          <cell r="A1">
            <v>0</v>
          </cell>
        </row>
      </sheetData>
      <sheetData sheetId="22802">
        <row r="1">
          <cell r="A1">
            <v>0</v>
          </cell>
        </row>
      </sheetData>
      <sheetData sheetId="22803">
        <row r="1">
          <cell r="A1">
            <v>0</v>
          </cell>
        </row>
      </sheetData>
      <sheetData sheetId="22804">
        <row r="1">
          <cell r="A1">
            <v>0</v>
          </cell>
        </row>
      </sheetData>
      <sheetData sheetId="22805">
        <row r="1">
          <cell r="A1">
            <v>0</v>
          </cell>
        </row>
      </sheetData>
      <sheetData sheetId="22806">
        <row r="1">
          <cell r="A1">
            <v>0</v>
          </cell>
        </row>
      </sheetData>
      <sheetData sheetId="22807"/>
      <sheetData sheetId="22808">
        <row r="1">
          <cell r="A1">
            <v>0</v>
          </cell>
        </row>
      </sheetData>
      <sheetData sheetId="22809"/>
      <sheetData sheetId="22810"/>
      <sheetData sheetId="22811">
        <row r="1">
          <cell r="A1">
            <v>0</v>
          </cell>
        </row>
      </sheetData>
      <sheetData sheetId="22812">
        <row r="1">
          <cell r="A1">
            <v>0</v>
          </cell>
        </row>
      </sheetData>
      <sheetData sheetId="22813">
        <row r="1">
          <cell r="A1">
            <v>0</v>
          </cell>
        </row>
      </sheetData>
      <sheetData sheetId="22814">
        <row r="1">
          <cell r="A1">
            <v>0</v>
          </cell>
        </row>
      </sheetData>
      <sheetData sheetId="22815">
        <row r="1">
          <cell r="A1">
            <v>0</v>
          </cell>
        </row>
      </sheetData>
      <sheetData sheetId="22816">
        <row r="1">
          <cell r="A1">
            <v>0</v>
          </cell>
        </row>
      </sheetData>
      <sheetData sheetId="22817">
        <row r="1">
          <cell r="A1">
            <v>0</v>
          </cell>
        </row>
      </sheetData>
      <sheetData sheetId="22818"/>
      <sheetData sheetId="22819"/>
      <sheetData sheetId="22820">
        <row r="1">
          <cell r="A1">
            <v>0</v>
          </cell>
        </row>
      </sheetData>
      <sheetData sheetId="22821">
        <row r="1">
          <cell r="A1">
            <v>0</v>
          </cell>
        </row>
      </sheetData>
      <sheetData sheetId="22822">
        <row r="1">
          <cell r="A1">
            <v>0</v>
          </cell>
        </row>
      </sheetData>
      <sheetData sheetId="22823">
        <row r="1">
          <cell r="A1">
            <v>0</v>
          </cell>
        </row>
      </sheetData>
      <sheetData sheetId="22824">
        <row r="1">
          <cell r="A1">
            <v>0</v>
          </cell>
        </row>
      </sheetData>
      <sheetData sheetId="22825">
        <row r="1">
          <cell r="A1">
            <v>0</v>
          </cell>
        </row>
      </sheetData>
      <sheetData sheetId="22826">
        <row r="1">
          <cell r="A1">
            <v>0</v>
          </cell>
        </row>
      </sheetData>
      <sheetData sheetId="22827">
        <row r="1">
          <cell r="A1">
            <v>0</v>
          </cell>
        </row>
      </sheetData>
      <sheetData sheetId="22828">
        <row r="1">
          <cell r="A1">
            <v>0</v>
          </cell>
        </row>
      </sheetData>
      <sheetData sheetId="22829">
        <row r="1">
          <cell r="A1">
            <v>0</v>
          </cell>
        </row>
      </sheetData>
      <sheetData sheetId="22830">
        <row r="1">
          <cell r="A1">
            <v>0</v>
          </cell>
        </row>
      </sheetData>
      <sheetData sheetId="22831">
        <row r="1">
          <cell r="A1">
            <v>0</v>
          </cell>
        </row>
      </sheetData>
      <sheetData sheetId="22832">
        <row r="1">
          <cell r="A1">
            <v>0</v>
          </cell>
        </row>
      </sheetData>
      <sheetData sheetId="22833">
        <row r="1">
          <cell r="A1">
            <v>0</v>
          </cell>
        </row>
      </sheetData>
      <sheetData sheetId="22834">
        <row r="1">
          <cell r="A1">
            <v>0</v>
          </cell>
        </row>
      </sheetData>
      <sheetData sheetId="22835">
        <row r="1">
          <cell r="A1">
            <v>0</v>
          </cell>
        </row>
      </sheetData>
      <sheetData sheetId="22836">
        <row r="1">
          <cell r="A1">
            <v>0</v>
          </cell>
        </row>
      </sheetData>
      <sheetData sheetId="22837">
        <row r="1">
          <cell r="A1">
            <v>0</v>
          </cell>
        </row>
      </sheetData>
      <sheetData sheetId="22838">
        <row r="1">
          <cell r="A1">
            <v>0</v>
          </cell>
        </row>
      </sheetData>
      <sheetData sheetId="22839">
        <row r="1">
          <cell r="A1">
            <v>0</v>
          </cell>
        </row>
      </sheetData>
      <sheetData sheetId="22840">
        <row r="1">
          <cell r="A1">
            <v>0</v>
          </cell>
        </row>
      </sheetData>
      <sheetData sheetId="22841">
        <row r="1">
          <cell r="A1">
            <v>0</v>
          </cell>
        </row>
      </sheetData>
      <sheetData sheetId="22842">
        <row r="1">
          <cell r="A1">
            <v>0</v>
          </cell>
        </row>
      </sheetData>
      <sheetData sheetId="22843">
        <row r="1">
          <cell r="A1">
            <v>0</v>
          </cell>
        </row>
      </sheetData>
      <sheetData sheetId="22844">
        <row r="1">
          <cell r="A1">
            <v>0</v>
          </cell>
        </row>
      </sheetData>
      <sheetData sheetId="22845">
        <row r="1">
          <cell r="A1">
            <v>0</v>
          </cell>
        </row>
      </sheetData>
      <sheetData sheetId="22846">
        <row r="1">
          <cell r="A1">
            <v>0</v>
          </cell>
        </row>
      </sheetData>
      <sheetData sheetId="22847">
        <row r="1">
          <cell r="A1">
            <v>0</v>
          </cell>
        </row>
      </sheetData>
      <sheetData sheetId="22848">
        <row r="1">
          <cell r="A1">
            <v>0</v>
          </cell>
        </row>
      </sheetData>
      <sheetData sheetId="22849">
        <row r="1">
          <cell r="A1">
            <v>0</v>
          </cell>
        </row>
      </sheetData>
      <sheetData sheetId="22850">
        <row r="1">
          <cell r="A1">
            <v>0</v>
          </cell>
        </row>
      </sheetData>
      <sheetData sheetId="22851">
        <row r="1">
          <cell r="A1">
            <v>0</v>
          </cell>
        </row>
      </sheetData>
      <sheetData sheetId="22852">
        <row r="1">
          <cell r="A1">
            <v>0</v>
          </cell>
        </row>
      </sheetData>
      <sheetData sheetId="22853">
        <row r="1">
          <cell r="A1">
            <v>0</v>
          </cell>
        </row>
      </sheetData>
      <sheetData sheetId="22854">
        <row r="1">
          <cell r="A1">
            <v>0</v>
          </cell>
        </row>
      </sheetData>
      <sheetData sheetId="22855">
        <row r="1">
          <cell r="A1">
            <v>0</v>
          </cell>
        </row>
      </sheetData>
      <sheetData sheetId="22856">
        <row r="1">
          <cell r="A1">
            <v>0</v>
          </cell>
        </row>
      </sheetData>
      <sheetData sheetId="22857">
        <row r="1">
          <cell r="A1">
            <v>0</v>
          </cell>
        </row>
      </sheetData>
      <sheetData sheetId="22858">
        <row r="1">
          <cell r="A1">
            <v>0</v>
          </cell>
        </row>
      </sheetData>
      <sheetData sheetId="22859">
        <row r="1">
          <cell r="A1">
            <v>0</v>
          </cell>
        </row>
      </sheetData>
      <sheetData sheetId="22860">
        <row r="1">
          <cell r="A1">
            <v>0</v>
          </cell>
        </row>
      </sheetData>
      <sheetData sheetId="22861">
        <row r="1">
          <cell r="A1">
            <v>0</v>
          </cell>
        </row>
      </sheetData>
      <sheetData sheetId="22862">
        <row r="1">
          <cell r="A1">
            <v>0</v>
          </cell>
        </row>
      </sheetData>
      <sheetData sheetId="22863">
        <row r="1">
          <cell r="A1">
            <v>0</v>
          </cell>
        </row>
      </sheetData>
      <sheetData sheetId="22864">
        <row r="1">
          <cell r="A1">
            <v>0</v>
          </cell>
        </row>
      </sheetData>
      <sheetData sheetId="22865">
        <row r="1">
          <cell r="A1">
            <v>0</v>
          </cell>
        </row>
      </sheetData>
      <sheetData sheetId="22866">
        <row r="1">
          <cell r="A1">
            <v>0</v>
          </cell>
        </row>
      </sheetData>
      <sheetData sheetId="22867"/>
      <sheetData sheetId="22868">
        <row r="1">
          <cell r="A1">
            <v>0</v>
          </cell>
        </row>
      </sheetData>
      <sheetData sheetId="22869">
        <row r="1">
          <cell r="A1">
            <v>0</v>
          </cell>
        </row>
      </sheetData>
      <sheetData sheetId="22870">
        <row r="1">
          <cell r="A1">
            <v>0</v>
          </cell>
        </row>
      </sheetData>
      <sheetData sheetId="22871">
        <row r="1">
          <cell r="A1">
            <v>0</v>
          </cell>
        </row>
      </sheetData>
      <sheetData sheetId="22872">
        <row r="1">
          <cell r="A1">
            <v>0</v>
          </cell>
        </row>
      </sheetData>
      <sheetData sheetId="22873"/>
      <sheetData sheetId="22874"/>
      <sheetData sheetId="22875"/>
      <sheetData sheetId="22876"/>
      <sheetData sheetId="22877">
        <row r="1">
          <cell r="A1">
            <v>0</v>
          </cell>
        </row>
      </sheetData>
      <sheetData sheetId="22878"/>
      <sheetData sheetId="22879">
        <row r="1">
          <cell r="A1">
            <v>0</v>
          </cell>
        </row>
      </sheetData>
      <sheetData sheetId="22880">
        <row r="1">
          <cell r="A1">
            <v>0</v>
          </cell>
        </row>
      </sheetData>
      <sheetData sheetId="22881">
        <row r="1">
          <cell r="A1">
            <v>0</v>
          </cell>
        </row>
      </sheetData>
      <sheetData sheetId="22882">
        <row r="1">
          <cell r="A1">
            <v>0</v>
          </cell>
        </row>
      </sheetData>
      <sheetData sheetId="22883">
        <row r="1">
          <cell r="A1">
            <v>0</v>
          </cell>
        </row>
      </sheetData>
      <sheetData sheetId="22884">
        <row r="1">
          <cell r="A1">
            <v>0</v>
          </cell>
        </row>
      </sheetData>
      <sheetData sheetId="22885">
        <row r="1">
          <cell r="A1">
            <v>0</v>
          </cell>
        </row>
      </sheetData>
      <sheetData sheetId="22886">
        <row r="1">
          <cell r="A1">
            <v>0</v>
          </cell>
        </row>
      </sheetData>
      <sheetData sheetId="22887">
        <row r="1">
          <cell r="A1">
            <v>0</v>
          </cell>
        </row>
      </sheetData>
      <sheetData sheetId="22888">
        <row r="1">
          <cell r="A1">
            <v>0</v>
          </cell>
        </row>
      </sheetData>
      <sheetData sheetId="22889">
        <row r="1">
          <cell r="A1">
            <v>0</v>
          </cell>
        </row>
      </sheetData>
      <sheetData sheetId="22890">
        <row r="1">
          <cell r="A1">
            <v>0</v>
          </cell>
        </row>
      </sheetData>
      <sheetData sheetId="22891">
        <row r="1">
          <cell r="A1">
            <v>0</v>
          </cell>
        </row>
      </sheetData>
      <sheetData sheetId="22892"/>
      <sheetData sheetId="22893">
        <row r="1">
          <cell r="A1">
            <v>0</v>
          </cell>
        </row>
      </sheetData>
      <sheetData sheetId="22894">
        <row r="1">
          <cell r="A1">
            <v>0</v>
          </cell>
        </row>
      </sheetData>
      <sheetData sheetId="22895"/>
      <sheetData sheetId="22896"/>
      <sheetData sheetId="22897"/>
      <sheetData sheetId="22898"/>
      <sheetData sheetId="22899"/>
      <sheetData sheetId="22900"/>
      <sheetData sheetId="22901"/>
      <sheetData sheetId="22902"/>
      <sheetData sheetId="22903">
        <row r="1">
          <cell r="A1">
            <v>0</v>
          </cell>
        </row>
      </sheetData>
      <sheetData sheetId="22904">
        <row r="1">
          <cell r="A1">
            <v>0</v>
          </cell>
        </row>
      </sheetData>
      <sheetData sheetId="22905">
        <row r="1">
          <cell r="A1">
            <v>0</v>
          </cell>
        </row>
      </sheetData>
      <sheetData sheetId="22906"/>
      <sheetData sheetId="22907">
        <row r="1">
          <cell r="A1">
            <v>0</v>
          </cell>
        </row>
      </sheetData>
      <sheetData sheetId="22908">
        <row r="1">
          <cell r="A1">
            <v>0</v>
          </cell>
        </row>
      </sheetData>
      <sheetData sheetId="22909">
        <row r="1">
          <cell r="A1">
            <v>0</v>
          </cell>
        </row>
      </sheetData>
      <sheetData sheetId="22910">
        <row r="1">
          <cell r="A1">
            <v>0</v>
          </cell>
        </row>
      </sheetData>
      <sheetData sheetId="22911"/>
      <sheetData sheetId="22912"/>
      <sheetData sheetId="22913">
        <row r="1">
          <cell r="A1">
            <v>0</v>
          </cell>
        </row>
      </sheetData>
      <sheetData sheetId="22914">
        <row r="1">
          <cell r="A1">
            <v>0</v>
          </cell>
        </row>
      </sheetData>
      <sheetData sheetId="22915">
        <row r="1">
          <cell r="A1">
            <v>0</v>
          </cell>
        </row>
      </sheetData>
      <sheetData sheetId="22916">
        <row r="1">
          <cell r="A1">
            <v>0</v>
          </cell>
        </row>
      </sheetData>
      <sheetData sheetId="22917">
        <row r="1">
          <cell r="A1">
            <v>0</v>
          </cell>
        </row>
      </sheetData>
      <sheetData sheetId="22918">
        <row r="1">
          <cell r="A1">
            <v>0</v>
          </cell>
        </row>
      </sheetData>
      <sheetData sheetId="22919">
        <row r="1">
          <cell r="A1">
            <v>0</v>
          </cell>
        </row>
      </sheetData>
      <sheetData sheetId="22920">
        <row r="1">
          <cell r="A1">
            <v>0</v>
          </cell>
        </row>
      </sheetData>
      <sheetData sheetId="22921">
        <row r="1">
          <cell r="A1">
            <v>0</v>
          </cell>
        </row>
      </sheetData>
      <sheetData sheetId="22922">
        <row r="1">
          <cell r="A1">
            <v>0</v>
          </cell>
        </row>
      </sheetData>
      <sheetData sheetId="22923">
        <row r="1">
          <cell r="A1">
            <v>0</v>
          </cell>
        </row>
      </sheetData>
      <sheetData sheetId="22924">
        <row r="1">
          <cell r="A1">
            <v>0</v>
          </cell>
        </row>
      </sheetData>
      <sheetData sheetId="22925">
        <row r="1">
          <cell r="A1">
            <v>0</v>
          </cell>
        </row>
      </sheetData>
      <sheetData sheetId="22926">
        <row r="1">
          <cell r="A1">
            <v>0</v>
          </cell>
        </row>
      </sheetData>
      <sheetData sheetId="22927">
        <row r="1">
          <cell r="A1">
            <v>0</v>
          </cell>
        </row>
      </sheetData>
      <sheetData sheetId="22928">
        <row r="1">
          <cell r="A1">
            <v>0</v>
          </cell>
        </row>
      </sheetData>
      <sheetData sheetId="22929">
        <row r="1">
          <cell r="A1">
            <v>0</v>
          </cell>
        </row>
      </sheetData>
      <sheetData sheetId="22930">
        <row r="1">
          <cell r="A1">
            <v>0</v>
          </cell>
        </row>
      </sheetData>
      <sheetData sheetId="22931">
        <row r="1">
          <cell r="A1">
            <v>0</v>
          </cell>
        </row>
      </sheetData>
      <sheetData sheetId="22932">
        <row r="1">
          <cell r="A1">
            <v>0</v>
          </cell>
        </row>
      </sheetData>
      <sheetData sheetId="22933">
        <row r="1">
          <cell r="A1">
            <v>0</v>
          </cell>
        </row>
      </sheetData>
      <sheetData sheetId="22934">
        <row r="1">
          <cell r="A1">
            <v>0</v>
          </cell>
        </row>
      </sheetData>
      <sheetData sheetId="22935">
        <row r="1">
          <cell r="A1">
            <v>0</v>
          </cell>
        </row>
      </sheetData>
      <sheetData sheetId="22936">
        <row r="1">
          <cell r="A1">
            <v>0</v>
          </cell>
        </row>
      </sheetData>
      <sheetData sheetId="22937">
        <row r="1">
          <cell r="A1">
            <v>0</v>
          </cell>
        </row>
      </sheetData>
      <sheetData sheetId="22938">
        <row r="1">
          <cell r="A1">
            <v>0</v>
          </cell>
        </row>
      </sheetData>
      <sheetData sheetId="22939">
        <row r="1">
          <cell r="A1">
            <v>0</v>
          </cell>
        </row>
      </sheetData>
      <sheetData sheetId="22940">
        <row r="1">
          <cell r="A1">
            <v>0</v>
          </cell>
        </row>
      </sheetData>
      <sheetData sheetId="22941">
        <row r="1">
          <cell r="A1">
            <v>0</v>
          </cell>
        </row>
      </sheetData>
      <sheetData sheetId="22942">
        <row r="1">
          <cell r="A1">
            <v>0</v>
          </cell>
        </row>
      </sheetData>
      <sheetData sheetId="22943">
        <row r="1">
          <cell r="A1">
            <v>0</v>
          </cell>
        </row>
      </sheetData>
      <sheetData sheetId="22944">
        <row r="1">
          <cell r="A1">
            <v>0</v>
          </cell>
        </row>
      </sheetData>
      <sheetData sheetId="22945">
        <row r="1">
          <cell r="A1">
            <v>0</v>
          </cell>
        </row>
      </sheetData>
      <sheetData sheetId="22946">
        <row r="1">
          <cell r="A1">
            <v>0</v>
          </cell>
        </row>
      </sheetData>
      <sheetData sheetId="22947">
        <row r="1">
          <cell r="A1">
            <v>0</v>
          </cell>
        </row>
      </sheetData>
      <sheetData sheetId="22948">
        <row r="1">
          <cell r="A1">
            <v>0</v>
          </cell>
        </row>
      </sheetData>
      <sheetData sheetId="22949">
        <row r="1">
          <cell r="A1">
            <v>0</v>
          </cell>
        </row>
      </sheetData>
      <sheetData sheetId="22950">
        <row r="1">
          <cell r="A1">
            <v>0</v>
          </cell>
        </row>
      </sheetData>
      <sheetData sheetId="22951">
        <row r="1">
          <cell r="A1">
            <v>0</v>
          </cell>
        </row>
      </sheetData>
      <sheetData sheetId="22952">
        <row r="1">
          <cell r="A1">
            <v>0</v>
          </cell>
        </row>
      </sheetData>
      <sheetData sheetId="22953">
        <row r="1">
          <cell r="A1">
            <v>0</v>
          </cell>
        </row>
      </sheetData>
      <sheetData sheetId="22954">
        <row r="1">
          <cell r="A1">
            <v>0</v>
          </cell>
        </row>
      </sheetData>
      <sheetData sheetId="22955">
        <row r="1">
          <cell r="A1">
            <v>0</v>
          </cell>
        </row>
      </sheetData>
      <sheetData sheetId="22956">
        <row r="1">
          <cell r="A1">
            <v>0</v>
          </cell>
        </row>
      </sheetData>
      <sheetData sheetId="22957">
        <row r="1">
          <cell r="A1">
            <v>0</v>
          </cell>
        </row>
      </sheetData>
      <sheetData sheetId="22958">
        <row r="1">
          <cell r="A1">
            <v>0</v>
          </cell>
        </row>
      </sheetData>
      <sheetData sheetId="22959">
        <row r="1">
          <cell r="A1">
            <v>0</v>
          </cell>
        </row>
      </sheetData>
      <sheetData sheetId="22960">
        <row r="1">
          <cell r="A1">
            <v>0</v>
          </cell>
        </row>
      </sheetData>
      <sheetData sheetId="22961">
        <row r="1">
          <cell r="A1">
            <v>0</v>
          </cell>
        </row>
      </sheetData>
      <sheetData sheetId="22962">
        <row r="1">
          <cell r="A1">
            <v>0</v>
          </cell>
        </row>
      </sheetData>
      <sheetData sheetId="22963">
        <row r="1">
          <cell r="A1">
            <v>0</v>
          </cell>
        </row>
      </sheetData>
      <sheetData sheetId="22964">
        <row r="1">
          <cell r="A1">
            <v>0</v>
          </cell>
        </row>
      </sheetData>
      <sheetData sheetId="22965">
        <row r="1">
          <cell r="A1">
            <v>0</v>
          </cell>
        </row>
      </sheetData>
      <sheetData sheetId="22966">
        <row r="1">
          <cell r="A1">
            <v>0</v>
          </cell>
        </row>
      </sheetData>
      <sheetData sheetId="22967">
        <row r="1">
          <cell r="A1">
            <v>0</v>
          </cell>
        </row>
      </sheetData>
      <sheetData sheetId="22968">
        <row r="1">
          <cell r="A1">
            <v>0</v>
          </cell>
        </row>
      </sheetData>
      <sheetData sheetId="22969">
        <row r="1">
          <cell r="A1">
            <v>0</v>
          </cell>
        </row>
      </sheetData>
      <sheetData sheetId="22970">
        <row r="1">
          <cell r="A1">
            <v>0</v>
          </cell>
        </row>
      </sheetData>
      <sheetData sheetId="22971">
        <row r="1">
          <cell r="A1">
            <v>0</v>
          </cell>
        </row>
      </sheetData>
      <sheetData sheetId="22972">
        <row r="1">
          <cell r="A1">
            <v>0</v>
          </cell>
        </row>
      </sheetData>
      <sheetData sheetId="22973">
        <row r="1">
          <cell r="A1">
            <v>0</v>
          </cell>
        </row>
      </sheetData>
      <sheetData sheetId="22974">
        <row r="1">
          <cell r="A1">
            <v>0</v>
          </cell>
        </row>
      </sheetData>
      <sheetData sheetId="22975">
        <row r="1">
          <cell r="A1">
            <v>0</v>
          </cell>
        </row>
      </sheetData>
      <sheetData sheetId="22976">
        <row r="1">
          <cell r="A1">
            <v>0</v>
          </cell>
        </row>
      </sheetData>
      <sheetData sheetId="22977">
        <row r="1">
          <cell r="A1">
            <v>0</v>
          </cell>
        </row>
      </sheetData>
      <sheetData sheetId="22978">
        <row r="1">
          <cell r="A1">
            <v>0</v>
          </cell>
        </row>
      </sheetData>
      <sheetData sheetId="22979">
        <row r="1">
          <cell r="A1">
            <v>0</v>
          </cell>
        </row>
      </sheetData>
      <sheetData sheetId="22980">
        <row r="1">
          <cell r="A1">
            <v>0</v>
          </cell>
        </row>
      </sheetData>
      <sheetData sheetId="22981">
        <row r="1">
          <cell r="A1">
            <v>0</v>
          </cell>
        </row>
      </sheetData>
      <sheetData sheetId="22982">
        <row r="1">
          <cell r="A1">
            <v>0</v>
          </cell>
        </row>
      </sheetData>
      <sheetData sheetId="22983">
        <row r="1">
          <cell r="A1">
            <v>0</v>
          </cell>
        </row>
      </sheetData>
      <sheetData sheetId="22984">
        <row r="1">
          <cell r="A1">
            <v>0</v>
          </cell>
        </row>
      </sheetData>
      <sheetData sheetId="22985">
        <row r="1">
          <cell r="A1">
            <v>0</v>
          </cell>
        </row>
      </sheetData>
      <sheetData sheetId="22986">
        <row r="1">
          <cell r="A1">
            <v>0</v>
          </cell>
        </row>
      </sheetData>
      <sheetData sheetId="22987">
        <row r="1">
          <cell r="A1">
            <v>0</v>
          </cell>
        </row>
      </sheetData>
      <sheetData sheetId="22988">
        <row r="1">
          <cell r="A1">
            <v>0</v>
          </cell>
        </row>
      </sheetData>
      <sheetData sheetId="22989">
        <row r="1">
          <cell r="A1">
            <v>0</v>
          </cell>
        </row>
      </sheetData>
      <sheetData sheetId="22990">
        <row r="1">
          <cell r="A1">
            <v>0</v>
          </cell>
        </row>
      </sheetData>
      <sheetData sheetId="22991">
        <row r="1">
          <cell r="A1">
            <v>0</v>
          </cell>
        </row>
      </sheetData>
      <sheetData sheetId="22992">
        <row r="1">
          <cell r="A1">
            <v>0</v>
          </cell>
        </row>
      </sheetData>
      <sheetData sheetId="22993">
        <row r="1">
          <cell r="A1">
            <v>0</v>
          </cell>
        </row>
      </sheetData>
      <sheetData sheetId="22994">
        <row r="1">
          <cell r="A1">
            <v>0</v>
          </cell>
        </row>
      </sheetData>
      <sheetData sheetId="22995">
        <row r="1">
          <cell r="A1">
            <v>0</v>
          </cell>
        </row>
      </sheetData>
      <sheetData sheetId="22996">
        <row r="1">
          <cell r="A1">
            <v>0</v>
          </cell>
        </row>
      </sheetData>
      <sheetData sheetId="22997">
        <row r="1">
          <cell r="A1">
            <v>0</v>
          </cell>
        </row>
      </sheetData>
      <sheetData sheetId="22998">
        <row r="1">
          <cell r="A1">
            <v>0</v>
          </cell>
        </row>
      </sheetData>
      <sheetData sheetId="22999">
        <row r="1">
          <cell r="A1">
            <v>0</v>
          </cell>
        </row>
      </sheetData>
      <sheetData sheetId="23000">
        <row r="1">
          <cell r="A1">
            <v>0</v>
          </cell>
        </row>
      </sheetData>
      <sheetData sheetId="23001">
        <row r="1">
          <cell r="A1">
            <v>0</v>
          </cell>
        </row>
      </sheetData>
      <sheetData sheetId="23002">
        <row r="1">
          <cell r="A1">
            <v>0</v>
          </cell>
        </row>
      </sheetData>
      <sheetData sheetId="23003">
        <row r="1">
          <cell r="A1">
            <v>0</v>
          </cell>
        </row>
      </sheetData>
      <sheetData sheetId="23004">
        <row r="1">
          <cell r="A1">
            <v>0</v>
          </cell>
        </row>
      </sheetData>
      <sheetData sheetId="23005">
        <row r="1">
          <cell r="A1">
            <v>0</v>
          </cell>
        </row>
      </sheetData>
      <sheetData sheetId="23006">
        <row r="1">
          <cell r="A1">
            <v>0</v>
          </cell>
        </row>
      </sheetData>
      <sheetData sheetId="23007">
        <row r="1">
          <cell r="A1">
            <v>0</v>
          </cell>
        </row>
      </sheetData>
      <sheetData sheetId="23008">
        <row r="1">
          <cell r="A1">
            <v>0</v>
          </cell>
        </row>
      </sheetData>
      <sheetData sheetId="23009">
        <row r="1">
          <cell r="A1">
            <v>0</v>
          </cell>
        </row>
      </sheetData>
      <sheetData sheetId="23010">
        <row r="1">
          <cell r="A1">
            <v>0</v>
          </cell>
        </row>
      </sheetData>
      <sheetData sheetId="23011">
        <row r="1">
          <cell r="A1">
            <v>0</v>
          </cell>
        </row>
      </sheetData>
      <sheetData sheetId="23012">
        <row r="1">
          <cell r="A1">
            <v>0</v>
          </cell>
        </row>
      </sheetData>
      <sheetData sheetId="23013">
        <row r="1">
          <cell r="A1">
            <v>0</v>
          </cell>
        </row>
      </sheetData>
      <sheetData sheetId="23014">
        <row r="1">
          <cell r="A1">
            <v>0</v>
          </cell>
        </row>
      </sheetData>
      <sheetData sheetId="23015">
        <row r="1">
          <cell r="A1">
            <v>0</v>
          </cell>
        </row>
      </sheetData>
      <sheetData sheetId="23016">
        <row r="1">
          <cell r="A1">
            <v>0</v>
          </cell>
        </row>
      </sheetData>
      <sheetData sheetId="23017">
        <row r="1">
          <cell r="A1">
            <v>0</v>
          </cell>
        </row>
      </sheetData>
      <sheetData sheetId="23018">
        <row r="1">
          <cell r="A1">
            <v>0</v>
          </cell>
        </row>
      </sheetData>
      <sheetData sheetId="23019">
        <row r="1">
          <cell r="A1">
            <v>0</v>
          </cell>
        </row>
      </sheetData>
      <sheetData sheetId="23020">
        <row r="1">
          <cell r="A1">
            <v>0</v>
          </cell>
        </row>
      </sheetData>
      <sheetData sheetId="23021">
        <row r="1">
          <cell r="A1">
            <v>0</v>
          </cell>
        </row>
      </sheetData>
      <sheetData sheetId="23022">
        <row r="1">
          <cell r="A1">
            <v>0</v>
          </cell>
        </row>
      </sheetData>
      <sheetData sheetId="23023">
        <row r="1">
          <cell r="A1">
            <v>0</v>
          </cell>
        </row>
      </sheetData>
      <sheetData sheetId="23024">
        <row r="1">
          <cell r="A1">
            <v>0</v>
          </cell>
        </row>
      </sheetData>
      <sheetData sheetId="23025">
        <row r="1">
          <cell r="A1">
            <v>0</v>
          </cell>
        </row>
      </sheetData>
      <sheetData sheetId="23026">
        <row r="1">
          <cell r="A1">
            <v>0</v>
          </cell>
        </row>
      </sheetData>
      <sheetData sheetId="23027">
        <row r="1">
          <cell r="A1">
            <v>0</v>
          </cell>
        </row>
      </sheetData>
      <sheetData sheetId="23028">
        <row r="1">
          <cell r="A1">
            <v>0</v>
          </cell>
        </row>
      </sheetData>
      <sheetData sheetId="23029">
        <row r="1">
          <cell r="A1">
            <v>0</v>
          </cell>
        </row>
      </sheetData>
      <sheetData sheetId="23030">
        <row r="1">
          <cell r="A1">
            <v>0</v>
          </cell>
        </row>
      </sheetData>
      <sheetData sheetId="23031">
        <row r="1">
          <cell r="A1">
            <v>0</v>
          </cell>
        </row>
      </sheetData>
      <sheetData sheetId="23032">
        <row r="1">
          <cell r="A1">
            <v>0</v>
          </cell>
        </row>
      </sheetData>
      <sheetData sheetId="23033">
        <row r="1">
          <cell r="A1">
            <v>0</v>
          </cell>
        </row>
      </sheetData>
      <sheetData sheetId="23034">
        <row r="1">
          <cell r="A1">
            <v>0</v>
          </cell>
        </row>
      </sheetData>
      <sheetData sheetId="23035">
        <row r="1">
          <cell r="A1">
            <v>0</v>
          </cell>
        </row>
      </sheetData>
      <sheetData sheetId="23036">
        <row r="1">
          <cell r="A1">
            <v>0</v>
          </cell>
        </row>
      </sheetData>
      <sheetData sheetId="23037">
        <row r="1">
          <cell r="A1">
            <v>0</v>
          </cell>
        </row>
      </sheetData>
      <sheetData sheetId="23038">
        <row r="1">
          <cell r="A1">
            <v>0</v>
          </cell>
        </row>
      </sheetData>
      <sheetData sheetId="23039">
        <row r="1">
          <cell r="A1">
            <v>0</v>
          </cell>
        </row>
      </sheetData>
      <sheetData sheetId="23040">
        <row r="1">
          <cell r="A1">
            <v>0</v>
          </cell>
        </row>
      </sheetData>
      <sheetData sheetId="23041">
        <row r="1">
          <cell r="A1">
            <v>0</v>
          </cell>
        </row>
      </sheetData>
      <sheetData sheetId="23042">
        <row r="1">
          <cell r="A1">
            <v>0</v>
          </cell>
        </row>
      </sheetData>
      <sheetData sheetId="23043">
        <row r="1">
          <cell r="A1">
            <v>0</v>
          </cell>
        </row>
      </sheetData>
      <sheetData sheetId="23044">
        <row r="1">
          <cell r="A1">
            <v>0</v>
          </cell>
        </row>
      </sheetData>
      <sheetData sheetId="23045">
        <row r="1">
          <cell r="A1">
            <v>0</v>
          </cell>
        </row>
      </sheetData>
      <sheetData sheetId="23046">
        <row r="1">
          <cell r="A1">
            <v>0</v>
          </cell>
        </row>
      </sheetData>
      <sheetData sheetId="23047">
        <row r="1">
          <cell r="A1">
            <v>0</v>
          </cell>
        </row>
      </sheetData>
      <sheetData sheetId="23048">
        <row r="1">
          <cell r="A1">
            <v>0</v>
          </cell>
        </row>
      </sheetData>
      <sheetData sheetId="23049">
        <row r="1">
          <cell r="A1">
            <v>0</v>
          </cell>
        </row>
      </sheetData>
      <sheetData sheetId="23050">
        <row r="1">
          <cell r="A1">
            <v>0</v>
          </cell>
        </row>
      </sheetData>
      <sheetData sheetId="23051">
        <row r="1">
          <cell r="A1">
            <v>0</v>
          </cell>
        </row>
      </sheetData>
      <sheetData sheetId="23052">
        <row r="1">
          <cell r="A1">
            <v>0</v>
          </cell>
        </row>
      </sheetData>
      <sheetData sheetId="23053">
        <row r="1">
          <cell r="A1">
            <v>0</v>
          </cell>
        </row>
      </sheetData>
      <sheetData sheetId="23054">
        <row r="1">
          <cell r="A1">
            <v>0</v>
          </cell>
        </row>
      </sheetData>
      <sheetData sheetId="23055">
        <row r="1">
          <cell r="A1">
            <v>0</v>
          </cell>
        </row>
      </sheetData>
      <sheetData sheetId="23056">
        <row r="1">
          <cell r="A1">
            <v>0</v>
          </cell>
        </row>
      </sheetData>
      <sheetData sheetId="23057">
        <row r="1">
          <cell r="A1">
            <v>0</v>
          </cell>
        </row>
      </sheetData>
      <sheetData sheetId="23058">
        <row r="1">
          <cell r="A1">
            <v>0</v>
          </cell>
        </row>
      </sheetData>
      <sheetData sheetId="23059">
        <row r="1">
          <cell r="A1">
            <v>0</v>
          </cell>
        </row>
      </sheetData>
      <sheetData sheetId="23060">
        <row r="1">
          <cell r="A1">
            <v>0</v>
          </cell>
        </row>
      </sheetData>
      <sheetData sheetId="23061">
        <row r="1">
          <cell r="A1">
            <v>0</v>
          </cell>
        </row>
      </sheetData>
      <sheetData sheetId="23062">
        <row r="1">
          <cell r="A1">
            <v>0</v>
          </cell>
        </row>
      </sheetData>
      <sheetData sheetId="23063">
        <row r="1">
          <cell r="A1">
            <v>0</v>
          </cell>
        </row>
      </sheetData>
      <sheetData sheetId="23064">
        <row r="1">
          <cell r="A1">
            <v>0</v>
          </cell>
        </row>
      </sheetData>
      <sheetData sheetId="23065">
        <row r="1">
          <cell r="A1">
            <v>0</v>
          </cell>
        </row>
      </sheetData>
      <sheetData sheetId="23066">
        <row r="1">
          <cell r="A1">
            <v>0</v>
          </cell>
        </row>
      </sheetData>
      <sheetData sheetId="23067">
        <row r="1">
          <cell r="A1">
            <v>0</v>
          </cell>
        </row>
      </sheetData>
      <sheetData sheetId="23068">
        <row r="1">
          <cell r="A1">
            <v>0</v>
          </cell>
        </row>
      </sheetData>
      <sheetData sheetId="23069">
        <row r="1">
          <cell r="A1">
            <v>0</v>
          </cell>
        </row>
      </sheetData>
      <sheetData sheetId="23070">
        <row r="1">
          <cell r="A1">
            <v>0</v>
          </cell>
        </row>
      </sheetData>
      <sheetData sheetId="23071">
        <row r="1">
          <cell r="A1">
            <v>0</v>
          </cell>
        </row>
      </sheetData>
      <sheetData sheetId="23072">
        <row r="1">
          <cell r="A1">
            <v>0</v>
          </cell>
        </row>
      </sheetData>
      <sheetData sheetId="23073">
        <row r="1">
          <cell r="A1">
            <v>0</v>
          </cell>
        </row>
      </sheetData>
      <sheetData sheetId="23074">
        <row r="1">
          <cell r="A1">
            <v>0</v>
          </cell>
        </row>
      </sheetData>
      <sheetData sheetId="23075">
        <row r="1">
          <cell r="A1">
            <v>0</v>
          </cell>
        </row>
      </sheetData>
      <sheetData sheetId="23076">
        <row r="1">
          <cell r="A1">
            <v>0</v>
          </cell>
        </row>
      </sheetData>
      <sheetData sheetId="23077">
        <row r="1">
          <cell r="A1">
            <v>0</v>
          </cell>
        </row>
      </sheetData>
      <sheetData sheetId="23078">
        <row r="1">
          <cell r="A1">
            <v>0</v>
          </cell>
        </row>
      </sheetData>
      <sheetData sheetId="23079">
        <row r="1">
          <cell r="A1">
            <v>0</v>
          </cell>
        </row>
      </sheetData>
      <sheetData sheetId="23080">
        <row r="1">
          <cell r="A1">
            <v>0</v>
          </cell>
        </row>
      </sheetData>
      <sheetData sheetId="23081">
        <row r="1">
          <cell r="A1">
            <v>0</v>
          </cell>
        </row>
      </sheetData>
      <sheetData sheetId="23082">
        <row r="1">
          <cell r="A1">
            <v>0</v>
          </cell>
        </row>
      </sheetData>
      <sheetData sheetId="23083">
        <row r="1">
          <cell r="A1">
            <v>0</v>
          </cell>
        </row>
      </sheetData>
      <sheetData sheetId="23084">
        <row r="1">
          <cell r="A1">
            <v>0</v>
          </cell>
        </row>
      </sheetData>
      <sheetData sheetId="23085">
        <row r="1">
          <cell r="A1">
            <v>0</v>
          </cell>
        </row>
      </sheetData>
      <sheetData sheetId="23086">
        <row r="1">
          <cell r="A1">
            <v>0</v>
          </cell>
        </row>
      </sheetData>
      <sheetData sheetId="23087">
        <row r="1">
          <cell r="A1">
            <v>0</v>
          </cell>
        </row>
      </sheetData>
      <sheetData sheetId="23088">
        <row r="1">
          <cell r="A1">
            <v>0</v>
          </cell>
        </row>
      </sheetData>
      <sheetData sheetId="23089">
        <row r="1">
          <cell r="A1">
            <v>0</v>
          </cell>
        </row>
      </sheetData>
      <sheetData sheetId="23090">
        <row r="1">
          <cell r="A1">
            <v>0</v>
          </cell>
        </row>
      </sheetData>
      <sheetData sheetId="23091">
        <row r="1">
          <cell r="A1">
            <v>0</v>
          </cell>
        </row>
      </sheetData>
      <sheetData sheetId="23092">
        <row r="1">
          <cell r="A1">
            <v>0</v>
          </cell>
        </row>
      </sheetData>
      <sheetData sheetId="23093">
        <row r="1">
          <cell r="A1">
            <v>0</v>
          </cell>
        </row>
      </sheetData>
      <sheetData sheetId="23094">
        <row r="1">
          <cell r="A1">
            <v>0</v>
          </cell>
        </row>
      </sheetData>
      <sheetData sheetId="23095">
        <row r="1">
          <cell r="A1">
            <v>0</v>
          </cell>
        </row>
      </sheetData>
      <sheetData sheetId="23096">
        <row r="1">
          <cell r="A1">
            <v>0</v>
          </cell>
        </row>
      </sheetData>
      <sheetData sheetId="23097">
        <row r="1">
          <cell r="A1">
            <v>0</v>
          </cell>
        </row>
      </sheetData>
      <sheetData sheetId="23098">
        <row r="1">
          <cell r="A1">
            <v>0</v>
          </cell>
        </row>
      </sheetData>
      <sheetData sheetId="23099">
        <row r="1">
          <cell r="A1">
            <v>0</v>
          </cell>
        </row>
      </sheetData>
      <sheetData sheetId="23100">
        <row r="1">
          <cell r="A1">
            <v>0</v>
          </cell>
        </row>
      </sheetData>
      <sheetData sheetId="23101">
        <row r="1">
          <cell r="A1">
            <v>0</v>
          </cell>
        </row>
      </sheetData>
      <sheetData sheetId="23102">
        <row r="1">
          <cell r="A1">
            <v>0</v>
          </cell>
        </row>
      </sheetData>
      <sheetData sheetId="23103">
        <row r="1">
          <cell r="A1">
            <v>0</v>
          </cell>
        </row>
      </sheetData>
      <sheetData sheetId="23104">
        <row r="1">
          <cell r="A1">
            <v>0</v>
          </cell>
        </row>
      </sheetData>
      <sheetData sheetId="23105">
        <row r="1">
          <cell r="A1">
            <v>0</v>
          </cell>
        </row>
      </sheetData>
      <sheetData sheetId="23106">
        <row r="1">
          <cell r="A1">
            <v>0</v>
          </cell>
        </row>
      </sheetData>
      <sheetData sheetId="23107">
        <row r="1">
          <cell r="A1">
            <v>0</v>
          </cell>
        </row>
      </sheetData>
      <sheetData sheetId="23108">
        <row r="1">
          <cell r="A1">
            <v>0</v>
          </cell>
        </row>
      </sheetData>
      <sheetData sheetId="23109">
        <row r="1">
          <cell r="A1">
            <v>0</v>
          </cell>
        </row>
      </sheetData>
      <sheetData sheetId="23110">
        <row r="1">
          <cell r="A1">
            <v>0</v>
          </cell>
        </row>
      </sheetData>
      <sheetData sheetId="23111">
        <row r="1">
          <cell r="A1">
            <v>0</v>
          </cell>
        </row>
      </sheetData>
      <sheetData sheetId="23112">
        <row r="1">
          <cell r="A1">
            <v>0</v>
          </cell>
        </row>
      </sheetData>
      <sheetData sheetId="23113">
        <row r="1">
          <cell r="A1">
            <v>0</v>
          </cell>
        </row>
      </sheetData>
      <sheetData sheetId="23114">
        <row r="1">
          <cell r="A1">
            <v>0</v>
          </cell>
        </row>
      </sheetData>
      <sheetData sheetId="23115">
        <row r="1">
          <cell r="A1">
            <v>0</v>
          </cell>
        </row>
      </sheetData>
      <sheetData sheetId="23116">
        <row r="1">
          <cell r="A1">
            <v>0</v>
          </cell>
        </row>
      </sheetData>
      <sheetData sheetId="23117">
        <row r="1">
          <cell r="A1">
            <v>0</v>
          </cell>
        </row>
      </sheetData>
      <sheetData sheetId="23118">
        <row r="1">
          <cell r="A1">
            <v>0</v>
          </cell>
        </row>
      </sheetData>
      <sheetData sheetId="23119">
        <row r="1">
          <cell r="A1">
            <v>0</v>
          </cell>
        </row>
      </sheetData>
      <sheetData sheetId="23120">
        <row r="1">
          <cell r="A1">
            <v>0</v>
          </cell>
        </row>
      </sheetData>
      <sheetData sheetId="23121">
        <row r="1">
          <cell r="A1">
            <v>0</v>
          </cell>
        </row>
      </sheetData>
      <sheetData sheetId="23122">
        <row r="1">
          <cell r="A1">
            <v>0</v>
          </cell>
        </row>
      </sheetData>
      <sheetData sheetId="23123">
        <row r="1">
          <cell r="A1">
            <v>0</v>
          </cell>
        </row>
      </sheetData>
      <sheetData sheetId="23124">
        <row r="1">
          <cell r="A1">
            <v>0</v>
          </cell>
        </row>
      </sheetData>
      <sheetData sheetId="23125">
        <row r="1">
          <cell r="A1">
            <v>0</v>
          </cell>
        </row>
      </sheetData>
      <sheetData sheetId="23126">
        <row r="1">
          <cell r="A1">
            <v>0</v>
          </cell>
        </row>
      </sheetData>
      <sheetData sheetId="23127">
        <row r="1">
          <cell r="A1">
            <v>0</v>
          </cell>
        </row>
      </sheetData>
      <sheetData sheetId="23128">
        <row r="1">
          <cell r="A1">
            <v>0</v>
          </cell>
        </row>
      </sheetData>
      <sheetData sheetId="23129">
        <row r="1">
          <cell r="A1">
            <v>0</v>
          </cell>
        </row>
      </sheetData>
      <sheetData sheetId="23130">
        <row r="1">
          <cell r="A1">
            <v>0</v>
          </cell>
        </row>
      </sheetData>
      <sheetData sheetId="23131">
        <row r="1">
          <cell r="A1">
            <v>0</v>
          </cell>
        </row>
      </sheetData>
      <sheetData sheetId="23132">
        <row r="1">
          <cell r="A1">
            <v>0</v>
          </cell>
        </row>
      </sheetData>
      <sheetData sheetId="23133">
        <row r="1">
          <cell r="A1">
            <v>0</v>
          </cell>
        </row>
      </sheetData>
      <sheetData sheetId="23134">
        <row r="1">
          <cell r="A1">
            <v>0</v>
          </cell>
        </row>
      </sheetData>
      <sheetData sheetId="23135">
        <row r="1">
          <cell r="A1">
            <v>0</v>
          </cell>
        </row>
      </sheetData>
      <sheetData sheetId="23136">
        <row r="1">
          <cell r="A1">
            <v>0</v>
          </cell>
        </row>
      </sheetData>
      <sheetData sheetId="23137">
        <row r="1">
          <cell r="A1">
            <v>0</v>
          </cell>
        </row>
      </sheetData>
      <sheetData sheetId="23138">
        <row r="1">
          <cell r="A1">
            <v>0</v>
          </cell>
        </row>
      </sheetData>
      <sheetData sheetId="23139">
        <row r="1">
          <cell r="A1">
            <v>0</v>
          </cell>
        </row>
      </sheetData>
      <sheetData sheetId="23140">
        <row r="1">
          <cell r="A1">
            <v>0</v>
          </cell>
        </row>
      </sheetData>
      <sheetData sheetId="23141">
        <row r="1">
          <cell r="A1">
            <v>0</v>
          </cell>
        </row>
      </sheetData>
      <sheetData sheetId="23142">
        <row r="1">
          <cell r="A1">
            <v>0</v>
          </cell>
        </row>
      </sheetData>
      <sheetData sheetId="23143">
        <row r="1">
          <cell r="A1">
            <v>0</v>
          </cell>
        </row>
      </sheetData>
      <sheetData sheetId="23144">
        <row r="1">
          <cell r="A1">
            <v>0</v>
          </cell>
        </row>
      </sheetData>
      <sheetData sheetId="23145">
        <row r="1">
          <cell r="A1">
            <v>0</v>
          </cell>
        </row>
      </sheetData>
      <sheetData sheetId="23146">
        <row r="1">
          <cell r="A1">
            <v>0</v>
          </cell>
        </row>
      </sheetData>
      <sheetData sheetId="23147">
        <row r="1">
          <cell r="A1">
            <v>0</v>
          </cell>
        </row>
      </sheetData>
      <sheetData sheetId="23148">
        <row r="1">
          <cell r="A1">
            <v>0</v>
          </cell>
        </row>
      </sheetData>
      <sheetData sheetId="23149">
        <row r="1">
          <cell r="A1">
            <v>0</v>
          </cell>
        </row>
      </sheetData>
      <sheetData sheetId="23150">
        <row r="1">
          <cell r="A1">
            <v>0</v>
          </cell>
        </row>
      </sheetData>
      <sheetData sheetId="23151">
        <row r="1">
          <cell r="A1">
            <v>0</v>
          </cell>
        </row>
      </sheetData>
      <sheetData sheetId="23152">
        <row r="1">
          <cell r="A1">
            <v>0</v>
          </cell>
        </row>
      </sheetData>
      <sheetData sheetId="23153">
        <row r="1">
          <cell r="A1">
            <v>0</v>
          </cell>
        </row>
      </sheetData>
      <sheetData sheetId="23154">
        <row r="1">
          <cell r="A1">
            <v>0</v>
          </cell>
        </row>
      </sheetData>
      <sheetData sheetId="23155">
        <row r="1">
          <cell r="A1">
            <v>0</v>
          </cell>
        </row>
      </sheetData>
      <sheetData sheetId="23156">
        <row r="1">
          <cell r="A1">
            <v>0</v>
          </cell>
        </row>
      </sheetData>
      <sheetData sheetId="23157">
        <row r="1">
          <cell r="A1">
            <v>0</v>
          </cell>
        </row>
      </sheetData>
      <sheetData sheetId="23158">
        <row r="1">
          <cell r="A1">
            <v>0</v>
          </cell>
        </row>
      </sheetData>
      <sheetData sheetId="23159">
        <row r="1">
          <cell r="A1">
            <v>0</v>
          </cell>
        </row>
      </sheetData>
      <sheetData sheetId="23160">
        <row r="1">
          <cell r="A1">
            <v>0</v>
          </cell>
        </row>
      </sheetData>
      <sheetData sheetId="23161">
        <row r="1">
          <cell r="A1">
            <v>0</v>
          </cell>
        </row>
      </sheetData>
      <sheetData sheetId="23162">
        <row r="1">
          <cell r="A1">
            <v>0</v>
          </cell>
        </row>
      </sheetData>
      <sheetData sheetId="23163">
        <row r="1">
          <cell r="A1">
            <v>0</v>
          </cell>
        </row>
      </sheetData>
      <sheetData sheetId="23164">
        <row r="1">
          <cell r="A1">
            <v>0</v>
          </cell>
        </row>
      </sheetData>
      <sheetData sheetId="23165">
        <row r="1">
          <cell r="A1">
            <v>0</v>
          </cell>
        </row>
      </sheetData>
      <sheetData sheetId="23166">
        <row r="1">
          <cell r="A1">
            <v>0</v>
          </cell>
        </row>
      </sheetData>
      <sheetData sheetId="23167">
        <row r="1">
          <cell r="A1">
            <v>0</v>
          </cell>
        </row>
      </sheetData>
      <sheetData sheetId="23168">
        <row r="1">
          <cell r="A1">
            <v>0</v>
          </cell>
        </row>
      </sheetData>
      <sheetData sheetId="23169">
        <row r="1">
          <cell r="A1">
            <v>0</v>
          </cell>
        </row>
      </sheetData>
      <sheetData sheetId="23170">
        <row r="1">
          <cell r="A1">
            <v>0</v>
          </cell>
        </row>
      </sheetData>
      <sheetData sheetId="23171">
        <row r="1">
          <cell r="A1">
            <v>0</v>
          </cell>
        </row>
      </sheetData>
      <sheetData sheetId="23172">
        <row r="1">
          <cell r="A1">
            <v>0</v>
          </cell>
        </row>
      </sheetData>
      <sheetData sheetId="23173">
        <row r="1">
          <cell r="A1">
            <v>0</v>
          </cell>
        </row>
      </sheetData>
      <sheetData sheetId="23174">
        <row r="1">
          <cell r="A1">
            <v>0</v>
          </cell>
        </row>
      </sheetData>
      <sheetData sheetId="23175">
        <row r="1">
          <cell r="A1">
            <v>0</v>
          </cell>
        </row>
      </sheetData>
      <sheetData sheetId="23176">
        <row r="1">
          <cell r="A1">
            <v>0</v>
          </cell>
        </row>
      </sheetData>
      <sheetData sheetId="23177">
        <row r="1">
          <cell r="A1">
            <v>0</v>
          </cell>
        </row>
      </sheetData>
      <sheetData sheetId="23178">
        <row r="1">
          <cell r="A1">
            <v>0</v>
          </cell>
        </row>
      </sheetData>
      <sheetData sheetId="23179">
        <row r="1">
          <cell r="A1">
            <v>0</v>
          </cell>
        </row>
      </sheetData>
      <sheetData sheetId="23180">
        <row r="1">
          <cell r="A1">
            <v>0</v>
          </cell>
        </row>
      </sheetData>
      <sheetData sheetId="23181">
        <row r="1">
          <cell r="A1">
            <v>0</v>
          </cell>
        </row>
      </sheetData>
      <sheetData sheetId="23182">
        <row r="1">
          <cell r="A1">
            <v>0</v>
          </cell>
        </row>
      </sheetData>
      <sheetData sheetId="23183">
        <row r="1">
          <cell r="A1">
            <v>0</v>
          </cell>
        </row>
      </sheetData>
      <sheetData sheetId="23184">
        <row r="1">
          <cell r="A1">
            <v>0</v>
          </cell>
        </row>
      </sheetData>
      <sheetData sheetId="23185">
        <row r="1">
          <cell r="A1">
            <v>0</v>
          </cell>
        </row>
      </sheetData>
      <sheetData sheetId="23186">
        <row r="1">
          <cell r="A1">
            <v>0</v>
          </cell>
        </row>
      </sheetData>
      <sheetData sheetId="23187" refreshError="1"/>
      <sheetData sheetId="23188" refreshError="1"/>
      <sheetData sheetId="23189" refreshError="1"/>
      <sheetData sheetId="23190" refreshError="1"/>
      <sheetData sheetId="23191">
        <row r="1">
          <cell r="A1">
            <v>0</v>
          </cell>
        </row>
      </sheetData>
      <sheetData sheetId="23192">
        <row r="1">
          <cell r="A1">
            <v>0</v>
          </cell>
        </row>
      </sheetData>
      <sheetData sheetId="23193">
        <row r="1">
          <cell r="A1">
            <v>0</v>
          </cell>
        </row>
      </sheetData>
      <sheetData sheetId="23194">
        <row r="1">
          <cell r="A1">
            <v>0</v>
          </cell>
        </row>
      </sheetData>
      <sheetData sheetId="23195">
        <row r="1">
          <cell r="A1">
            <v>0</v>
          </cell>
        </row>
      </sheetData>
      <sheetData sheetId="23196">
        <row r="1">
          <cell r="A1">
            <v>0</v>
          </cell>
        </row>
      </sheetData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 refreshError="1"/>
      <sheetData sheetId="23378" refreshError="1"/>
      <sheetData sheetId="23379" refreshError="1"/>
      <sheetData sheetId="23380" refreshError="1"/>
      <sheetData sheetId="23381" refreshError="1"/>
      <sheetData sheetId="23382" refreshError="1"/>
      <sheetData sheetId="23383" refreshError="1"/>
      <sheetData sheetId="23384">
        <row r="1">
          <cell r="A1">
            <v>0</v>
          </cell>
        </row>
      </sheetData>
      <sheetData sheetId="23385">
        <row r="1">
          <cell r="A1">
            <v>0</v>
          </cell>
        </row>
      </sheetData>
      <sheetData sheetId="23386">
        <row r="1">
          <cell r="A1">
            <v>0</v>
          </cell>
        </row>
      </sheetData>
      <sheetData sheetId="23387">
        <row r="1">
          <cell r="A1">
            <v>0</v>
          </cell>
        </row>
      </sheetData>
      <sheetData sheetId="23388">
        <row r="1">
          <cell r="A1">
            <v>0</v>
          </cell>
        </row>
      </sheetData>
      <sheetData sheetId="23389">
        <row r="1">
          <cell r="A1">
            <v>0</v>
          </cell>
        </row>
      </sheetData>
      <sheetData sheetId="23390">
        <row r="1">
          <cell r="A1">
            <v>0</v>
          </cell>
        </row>
      </sheetData>
      <sheetData sheetId="23391">
        <row r="1">
          <cell r="A1">
            <v>0</v>
          </cell>
        </row>
      </sheetData>
      <sheetData sheetId="23392">
        <row r="1">
          <cell r="A1">
            <v>0</v>
          </cell>
        </row>
      </sheetData>
      <sheetData sheetId="23393">
        <row r="1">
          <cell r="A1">
            <v>0</v>
          </cell>
        </row>
      </sheetData>
      <sheetData sheetId="23394">
        <row r="1">
          <cell r="A1">
            <v>0</v>
          </cell>
        </row>
      </sheetData>
      <sheetData sheetId="23395">
        <row r="1">
          <cell r="A1">
            <v>0</v>
          </cell>
        </row>
      </sheetData>
      <sheetData sheetId="23396">
        <row r="1">
          <cell r="A1">
            <v>0</v>
          </cell>
        </row>
      </sheetData>
      <sheetData sheetId="23397">
        <row r="1">
          <cell r="A1">
            <v>0</v>
          </cell>
        </row>
      </sheetData>
      <sheetData sheetId="23398">
        <row r="1">
          <cell r="A1">
            <v>0</v>
          </cell>
        </row>
      </sheetData>
      <sheetData sheetId="23399">
        <row r="1">
          <cell r="A1">
            <v>0</v>
          </cell>
        </row>
      </sheetData>
      <sheetData sheetId="23400">
        <row r="1">
          <cell r="A1">
            <v>0</v>
          </cell>
        </row>
      </sheetData>
      <sheetData sheetId="23401">
        <row r="1">
          <cell r="A1">
            <v>0</v>
          </cell>
        </row>
      </sheetData>
      <sheetData sheetId="23402">
        <row r="1">
          <cell r="A1">
            <v>0</v>
          </cell>
        </row>
      </sheetData>
      <sheetData sheetId="23403">
        <row r="1">
          <cell r="A1">
            <v>0</v>
          </cell>
        </row>
      </sheetData>
      <sheetData sheetId="23404">
        <row r="1">
          <cell r="A1">
            <v>0</v>
          </cell>
        </row>
      </sheetData>
      <sheetData sheetId="23405">
        <row r="1">
          <cell r="A1">
            <v>0</v>
          </cell>
        </row>
      </sheetData>
      <sheetData sheetId="23406">
        <row r="1">
          <cell r="A1">
            <v>0</v>
          </cell>
        </row>
      </sheetData>
      <sheetData sheetId="23407">
        <row r="1">
          <cell r="A1">
            <v>0</v>
          </cell>
        </row>
      </sheetData>
      <sheetData sheetId="23408">
        <row r="1">
          <cell r="A1">
            <v>0</v>
          </cell>
        </row>
      </sheetData>
      <sheetData sheetId="23409">
        <row r="1">
          <cell r="A1">
            <v>0</v>
          </cell>
        </row>
      </sheetData>
      <sheetData sheetId="23410">
        <row r="1">
          <cell r="A1">
            <v>0</v>
          </cell>
        </row>
      </sheetData>
      <sheetData sheetId="23411">
        <row r="1">
          <cell r="A1">
            <v>0</v>
          </cell>
        </row>
      </sheetData>
      <sheetData sheetId="23412">
        <row r="1">
          <cell r="A1">
            <v>0</v>
          </cell>
        </row>
      </sheetData>
      <sheetData sheetId="23413">
        <row r="1">
          <cell r="A1">
            <v>0</v>
          </cell>
        </row>
      </sheetData>
      <sheetData sheetId="23414">
        <row r="1">
          <cell r="A1">
            <v>0</v>
          </cell>
        </row>
      </sheetData>
      <sheetData sheetId="23415">
        <row r="1">
          <cell r="A1">
            <v>0</v>
          </cell>
        </row>
      </sheetData>
      <sheetData sheetId="23416">
        <row r="1">
          <cell r="A1">
            <v>0</v>
          </cell>
        </row>
      </sheetData>
      <sheetData sheetId="23417">
        <row r="1">
          <cell r="A1">
            <v>0</v>
          </cell>
        </row>
      </sheetData>
      <sheetData sheetId="23418">
        <row r="1">
          <cell r="A1">
            <v>0</v>
          </cell>
        </row>
      </sheetData>
      <sheetData sheetId="23419">
        <row r="1">
          <cell r="A1">
            <v>0</v>
          </cell>
        </row>
      </sheetData>
      <sheetData sheetId="23420">
        <row r="1">
          <cell r="A1">
            <v>0</v>
          </cell>
        </row>
      </sheetData>
      <sheetData sheetId="23421">
        <row r="1">
          <cell r="A1">
            <v>0</v>
          </cell>
        </row>
      </sheetData>
      <sheetData sheetId="23422">
        <row r="1">
          <cell r="A1">
            <v>0</v>
          </cell>
        </row>
      </sheetData>
      <sheetData sheetId="23423">
        <row r="1">
          <cell r="A1">
            <v>0</v>
          </cell>
        </row>
      </sheetData>
      <sheetData sheetId="23424">
        <row r="1">
          <cell r="A1">
            <v>0</v>
          </cell>
        </row>
      </sheetData>
      <sheetData sheetId="23425">
        <row r="1">
          <cell r="A1">
            <v>0</v>
          </cell>
        </row>
      </sheetData>
      <sheetData sheetId="23426">
        <row r="1">
          <cell r="A1">
            <v>0</v>
          </cell>
        </row>
      </sheetData>
      <sheetData sheetId="23427">
        <row r="1">
          <cell r="A1">
            <v>0</v>
          </cell>
        </row>
      </sheetData>
      <sheetData sheetId="23428">
        <row r="1">
          <cell r="A1">
            <v>0</v>
          </cell>
        </row>
      </sheetData>
      <sheetData sheetId="23429">
        <row r="1">
          <cell r="A1">
            <v>0</v>
          </cell>
        </row>
      </sheetData>
      <sheetData sheetId="23430">
        <row r="1">
          <cell r="A1">
            <v>0</v>
          </cell>
        </row>
      </sheetData>
      <sheetData sheetId="23431">
        <row r="1">
          <cell r="A1">
            <v>0</v>
          </cell>
        </row>
      </sheetData>
      <sheetData sheetId="23432">
        <row r="1">
          <cell r="A1">
            <v>0</v>
          </cell>
        </row>
      </sheetData>
      <sheetData sheetId="23433">
        <row r="1">
          <cell r="A1">
            <v>0</v>
          </cell>
        </row>
      </sheetData>
      <sheetData sheetId="23434">
        <row r="1">
          <cell r="A1">
            <v>0</v>
          </cell>
        </row>
      </sheetData>
      <sheetData sheetId="23435">
        <row r="1">
          <cell r="A1">
            <v>0</v>
          </cell>
        </row>
      </sheetData>
      <sheetData sheetId="23436">
        <row r="1">
          <cell r="A1">
            <v>0</v>
          </cell>
        </row>
      </sheetData>
      <sheetData sheetId="23437">
        <row r="1">
          <cell r="A1">
            <v>0</v>
          </cell>
        </row>
      </sheetData>
      <sheetData sheetId="23438">
        <row r="1">
          <cell r="A1">
            <v>0</v>
          </cell>
        </row>
      </sheetData>
      <sheetData sheetId="23439">
        <row r="1">
          <cell r="A1">
            <v>0</v>
          </cell>
        </row>
      </sheetData>
      <sheetData sheetId="23440">
        <row r="1">
          <cell r="A1">
            <v>0</v>
          </cell>
        </row>
      </sheetData>
      <sheetData sheetId="23441">
        <row r="1">
          <cell r="A1">
            <v>0</v>
          </cell>
        </row>
      </sheetData>
      <sheetData sheetId="23442">
        <row r="1">
          <cell r="A1">
            <v>0</v>
          </cell>
        </row>
      </sheetData>
      <sheetData sheetId="23443">
        <row r="1">
          <cell r="A1">
            <v>0</v>
          </cell>
        </row>
      </sheetData>
      <sheetData sheetId="23444">
        <row r="1">
          <cell r="A1">
            <v>0</v>
          </cell>
        </row>
      </sheetData>
      <sheetData sheetId="23445">
        <row r="1">
          <cell r="A1">
            <v>0</v>
          </cell>
        </row>
      </sheetData>
      <sheetData sheetId="23446">
        <row r="1">
          <cell r="A1">
            <v>0</v>
          </cell>
        </row>
      </sheetData>
      <sheetData sheetId="23447">
        <row r="1">
          <cell r="A1">
            <v>0</v>
          </cell>
        </row>
      </sheetData>
      <sheetData sheetId="23448">
        <row r="1">
          <cell r="A1">
            <v>0</v>
          </cell>
        </row>
      </sheetData>
      <sheetData sheetId="23449">
        <row r="1">
          <cell r="A1">
            <v>0</v>
          </cell>
        </row>
      </sheetData>
      <sheetData sheetId="23450">
        <row r="1">
          <cell r="A1">
            <v>0</v>
          </cell>
        </row>
      </sheetData>
      <sheetData sheetId="23451">
        <row r="1">
          <cell r="A1">
            <v>0</v>
          </cell>
        </row>
      </sheetData>
      <sheetData sheetId="23452">
        <row r="1">
          <cell r="A1">
            <v>0</v>
          </cell>
        </row>
      </sheetData>
      <sheetData sheetId="23453">
        <row r="1">
          <cell r="A1">
            <v>0</v>
          </cell>
        </row>
      </sheetData>
      <sheetData sheetId="23454">
        <row r="1">
          <cell r="A1">
            <v>0</v>
          </cell>
        </row>
      </sheetData>
      <sheetData sheetId="23455">
        <row r="1">
          <cell r="A1">
            <v>0</v>
          </cell>
        </row>
      </sheetData>
      <sheetData sheetId="23456">
        <row r="1">
          <cell r="A1">
            <v>0</v>
          </cell>
        </row>
      </sheetData>
      <sheetData sheetId="23457">
        <row r="1">
          <cell r="A1">
            <v>0</v>
          </cell>
        </row>
      </sheetData>
      <sheetData sheetId="23458">
        <row r="1">
          <cell r="A1">
            <v>0</v>
          </cell>
        </row>
      </sheetData>
      <sheetData sheetId="23459">
        <row r="1">
          <cell r="A1">
            <v>0</v>
          </cell>
        </row>
      </sheetData>
      <sheetData sheetId="23460">
        <row r="1">
          <cell r="A1">
            <v>0</v>
          </cell>
        </row>
      </sheetData>
      <sheetData sheetId="23461">
        <row r="1">
          <cell r="A1">
            <v>0</v>
          </cell>
        </row>
      </sheetData>
      <sheetData sheetId="23462">
        <row r="1">
          <cell r="A1">
            <v>0</v>
          </cell>
        </row>
      </sheetData>
      <sheetData sheetId="23463">
        <row r="1">
          <cell r="A1">
            <v>0</v>
          </cell>
        </row>
      </sheetData>
      <sheetData sheetId="23464">
        <row r="1">
          <cell r="A1">
            <v>0</v>
          </cell>
        </row>
      </sheetData>
      <sheetData sheetId="23465">
        <row r="1">
          <cell r="A1">
            <v>0</v>
          </cell>
        </row>
      </sheetData>
      <sheetData sheetId="23466">
        <row r="1">
          <cell r="A1">
            <v>0</v>
          </cell>
        </row>
      </sheetData>
      <sheetData sheetId="23467">
        <row r="1">
          <cell r="A1">
            <v>0</v>
          </cell>
        </row>
      </sheetData>
      <sheetData sheetId="23468">
        <row r="1">
          <cell r="A1">
            <v>0</v>
          </cell>
        </row>
      </sheetData>
      <sheetData sheetId="23469">
        <row r="1">
          <cell r="A1">
            <v>0</v>
          </cell>
        </row>
      </sheetData>
      <sheetData sheetId="23470">
        <row r="1">
          <cell r="A1">
            <v>0</v>
          </cell>
        </row>
      </sheetData>
      <sheetData sheetId="23471">
        <row r="1">
          <cell r="A1">
            <v>0</v>
          </cell>
        </row>
      </sheetData>
      <sheetData sheetId="23472">
        <row r="1">
          <cell r="A1">
            <v>0</v>
          </cell>
        </row>
      </sheetData>
      <sheetData sheetId="23473">
        <row r="1">
          <cell r="A1">
            <v>0</v>
          </cell>
        </row>
      </sheetData>
      <sheetData sheetId="23474">
        <row r="1">
          <cell r="A1">
            <v>0</v>
          </cell>
        </row>
      </sheetData>
      <sheetData sheetId="23475">
        <row r="1">
          <cell r="A1">
            <v>0</v>
          </cell>
        </row>
      </sheetData>
      <sheetData sheetId="23476">
        <row r="1">
          <cell r="A1">
            <v>0</v>
          </cell>
        </row>
      </sheetData>
      <sheetData sheetId="23477">
        <row r="1">
          <cell r="A1">
            <v>0</v>
          </cell>
        </row>
      </sheetData>
      <sheetData sheetId="23478">
        <row r="1">
          <cell r="A1">
            <v>0</v>
          </cell>
        </row>
      </sheetData>
      <sheetData sheetId="23479">
        <row r="1">
          <cell r="A1">
            <v>0</v>
          </cell>
        </row>
      </sheetData>
      <sheetData sheetId="23480">
        <row r="1">
          <cell r="A1">
            <v>0</v>
          </cell>
        </row>
      </sheetData>
      <sheetData sheetId="23481">
        <row r="1">
          <cell r="A1">
            <v>0</v>
          </cell>
        </row>
      </sheetData>
      <sheetData sheetId="23482">
        <row r="1">
          <cell r="A1">
            <v>0</v>
          </cell>
        </row>
      </sheetData>
      <sheetData sheetId="23483">
        <row r="1">
          <cell r="A1">
            <v>0</v>
          </cell>
        </row>
      </sheetData>
      <sheetData sheetId="23484">
        <row r="1">
          <cell r="A1">
            <v>0</v>
          </cell>
        </row>
      </sheetData>
      <sheetData sheetId="23485">
        <row r="1">
          <cell r="A1">
            <v>0</v>
          </cell>
        </row>
      </sheetData>
      <sheetData sheetId="23486">
        <row r="1">
          <cell r="A1">
            <v>0</v>
          </cell>
        </row>
      </sheetData>
      <sheetData sheetId="23487">
        <row r="1">
          <cell r="A1">
            <v>0</v>
          </cell>
        </row>
      </sheetData>
      <sheetData sheetId="23488">
        <row r="1">
          <cell r="A1">
            <v>0</v>
          </cell>
        </row>
      </sheetData>
      <sheetData sheetId="23489">
        <row r="1">
          <cell r="A1">
            <v>0</v>
          </cell>
        </row>
      </sheetData>
      <sheetData sheetId="23490">
        <row r="1">
          <cell r="A1">
            <v>0</v>
          </cell>
        </row>
      </sheetData>
      <sheetData sheetId="23491">
        <row r="1">
          <cell r="A1">
            <v>0</v>
          </cell>
        </row>
      </sheetData>
      <sheetData sheetId="23492">
        <row r="1">
          <cell r="A1">
            <v>0</v>
          </cell>
        </row>
      </sheetData>
      <sheetData sheetId="23493">
        <row r="1">
          <cell r="A1">
            <v>0</v>
          </cell>
        </row>
      </sheetData>
      <sheetData sheetId="23494">
        <row r="1">
          <cell r="A1">
            <v>0</v>
          </cell>
        </row>
      </sheetData>
      <sheetData sheetId="23495">
        <row r="1">
          <cell r="A1">
            <v>0</v>
          </cell>
        </row>
      </sheetData>
      <sheetData sheetId="23496">
        <row r="1">
          <cell r="A1">
            <v>0</v>
          </cell>
        </row>
      </sheetData>
      <sheetData sheetId="23497">
        <row r="1">
          <cell r="A1">
            <v>0</v>
          </cell>
        </row>
      </sheetData>
      <sheetData sheetId="23498">
        <row r="1">
          <cell r="A1">
            <v>0</v>
          </cell>
        </row>
      </sheetData>
      <sheetData sheetId="23499">
        <row r="1">
          <cell r="A1">
            <v>0</v>
          </cell>
        </row>
      </sheetData>
      <sheetData sheetId="23500">
        <row r="1">
          <cell r="A1">
            <v>0</v>
          </cell>
        </row>
      </sheetData>
      <sheetData sheetId="23501">
        <row r="1">
          <cell r="A1">
            <v>0</v>
          </cell>
        </row>
      </sheetData>
      <sheetData sheetId="23502">
        <row r="1">
          <cell r="A1">
            <v>0</v>
          </cell>
        </row>
      </sheetData>
      <sheetData sheetId="23503">
        <row r="1">
          <cell r="A1">
            <v>0</v>
          </cell>
        </row>
      </sheetData>
      <sheetData sheetId="23504">
        <row r="1">
          <cell r="A1">
            <v>0</v>
          </cell>
        </row>
      </sheetData>
      <sheetData sheetId="23505">
        <row r="1">
          <cell r="A1">
            <v>0</v>
          </cell>
        </row>
      </sheetData>
      <sheetData sheetId="23506">
        <row r="1">
          <cell r="A1">
            <v>0</v>
          </cell>
        </row>
      </sheetData>
      <sheetData sheetId="23507">
        <row r="1">
          <cell r="A1">
            <v>0</v>
          </cell>
        </row>
      </sheetData>
      <sheetData sheetId="23508">
        <row r="1">
          <cell r="A1">
            <v>0</v>
          </cell>
        </row>
      </sheetData>
      <sheetData sheetId="23509">
        <row r="1">
          <cell r="A1">
            <v>0</v>
          </cell>
        </row>
      </sheetData>
      <sheetData sheetId="23510">
        <row r="1">
          <cell r="A1">
            <v>0</v>
          </cell>
        </row>
      </sheetData>
      <sheetData sheetId="23511">
        <row r="1">
          <cell r="A1">
            <v>0</v>
          </cell>
        </row>
      </sheetData>
      <sheetData sheetId="23512">
        <row r="1">
          <cell r="A1">
            <v>0</v>
          </cell>
        </row>
      </sheetData>
      <sheetData sheetId="23513">
        <row r="1">
          <cell r="A1">
            <v>0</v>
          </cell>
        </row>
      </sheetData>
      <sheetData sheetId="23514">
        <row r="1">
          <cell r="A1">
            <v>0</v>
          </cell>
        </row>
      </sheetData>
      <sheetData sheetId="23515">
        <row r="1">
          <cell r="A1">
            <v>0</v>
          </cell>
        </row>
      </sheetData>
      <sheetData sheetId="23516">
        <row r="1">
          <cell r="A1">
            <v>0</v>
          </cell>
        </row>
      </sheetData>
      <sheetData sheetId="23517">
        <row r="1">
          <cell r="A1">
            <v>0</v>
          </cell>
        </row>
      </sheetData>
      <sheetData sheetId="23518">
        <row r="1">
          <cell r="A1">
            <v>0</v>
          </cell>
        </row>
      </sheetData>
      <sheetData sheetId="23519">
        <row r="1">
          <cell r="A1">
            <v>0</v>
          </cell>
        </row>
      </sheetData>
      <sheetData sheetId="23520">
        <row r="1">
          <cell r="A1">
            <v>0</v>
          </cell>
        </row>
      </sheetData>
      <sheetData sheetId="23521">
        <row r="1">
          <cell r="A1">
            <v>0</v>
          </cell>
        </row>
      </sheetData>
      <sheetData sheetId="23522">
        <row r="1">
          <cell r="A1">
            <v>0</v>
          </cell>
        </row>
      </sheetData>
      <sheetData sheetId="23523">
        <row r="1">
          <cell r="A1">
            <v>0</v>
          </cell>
        </row>
      </sheetData>
      <sheetData sheetId="23524">
        <row r="1">
          <cell r="A1">
            <v>0</v>
          </cell>
        </row>
      </sheetData>
      <sheetData sheetId="23525">
        <row r="1">
          <cell r="A1">
            <v>0</v>
          </cell>
        </row>
      </sheetData>
      <sheetData sheetId="23526">
        <row r="1">
          <cell r="A1">
            <v>0</v>
          </cell>
        </row>
      </sheetData>
      <sheetData sheetId="23527">
        <row r="1">
          <cell r="A1">
            <v>0</v>
          </cell>
        </row>
      </sheetData>
      <sheetData sheetId="23528">
        <row r="1">
          <cell r="A1">
            <v>0</v>
          </cell>
        </row>
      </sheetData>
      <sheetData sheetId="23529">
        <row r="1">
          <cell r="A1">
            <v>0</v>
          </cell>
        </row>
      </sheetData>
      <sheetData sheetId="23530">
        <row r="1">
          <cell r="A1">
            <v>0</v>
          </cell>
        </row>
      </sheetData>
      <sheetData sheetId="23531">
        <row r="1">
          <cell r="A1">
            <v>0</v>
          </cell>
        </row>
      </sheetData>
      <sheetData sheetId="23532">
        <row r="1">
          <cell r="A1">
            <v>0</v>
          </cell>
        </row>
      </sheetData>
      <sheetData sheetId="23533">
        <row r="1">
          <cell r="A1">
            <v>0</v>
          </cell>
        </row>
      </sheetData>
      <sheetData sheetId="23534">
        <row r="1">
          <cell r="A1">
            <v>0</v>
          </cell>
        </row>
      </sheetData>
      <sheetData sheetId="23535">
        <row r="1">
          <cell r="A1">
            <v>0</v>
          </cell>
        </row>
      </sheetData>
      <sheetData sheetId="23536">
        <row r="1">
          <cell r="A1">
            <v>0</v>
          </cell>
        </row>
      </sheetData>
      <sheetData sheetId="23537">
        <row r="1">
          <cell r="A1">
            <v>0</v>
          </cell>
        </row>
      </sheetData>
      <sheetData sheetId="23538">
        <row r="1">
          <cell r="A1">
            <v>0</v>
          </cell>
        </row>
      </sheetData>
      <sheetData sheetId="23539">
        <row r="1">
          <cell r="A1">
            <v>0</v>
          </cell>
        </row>
      </sheetData>
      <sheetData sheetId="23540">
        <row r="1">
          <cell r="A1">
            <v>0</v>
          </cell>
        </row>
      </sheetData>
      <sheetData sheetId="23541">
        <row r="1">
          <cell r="A1">
            <v>0</v>
          </cell>
        </row>
      </sheetData>
      <sheetData sheetId="23542">
        <row r="1">
          <cell r="A1">
            <v>0</v>
          </cell>
        </row>
      </sheetData>
      <sheetData sheetId="23543">
        <row r="1">
          <cell r="A1">
            <v>0</v>
          </cell>
        </row>
      </sheetData>
      <sheetData sheetId="23544">
        <row r="1">
          <cell r="A1">
            <v>0</v>
          </cell>
        </row>
      </sheetData>
      <sheetData sheetId="23545">
        <row r="1">
          <cell r="A1">
            <v>0</v>
          </cell>
        </row>
      </sheetData>
      <sheetData sheetId="23546">
        <row r="1">
          <cell r="A1">
            <v>0</v>
          </cell>
        </row>
      </sheetData>
      <sheetData sheetId="23547">
        <row r="1">
          <cell r="A1">
            <v>0</v>
          </cell>
        </row>
      </sheetData>
      <sheetData sheetId="23548">
        <row r="1">
          <cell r="A1">
            <v>0</v>
          </cell>
        </row>
      </sheetData>
      <sheetData sheetId="23549">
        <row r="1">
          <cell r="A1">
            <v>0</v>
          </cell>
        </row>
      </sheetData>
      <sheetData sheetId="23550">
        <row r="1">
          <cell r="A1">
            <v>0</v>
          </cell>
        </row>
      </sheetData>
      <sheetData sheetId="23551">
        <row r="1">
          <cell r="A1">
            <v>0</v>
          </cell>
        </row>
      </sheetData>
      <sheetData sheetId="23552">
        <row r="1">
          <cell r="A1">
            <v>0</v>
          </cell>
        </row>
      </sheetData>
      <sheetData sheetId="23553">
        <row r="1">
          <cell r="A1">
            <v>0</v>
          </cell>
        </row>
      </sheetData>
      <sheetData sheetId="23554">
        <row r="1">
          <cell r="A1">
            <v>0</v>
          </cell>
        </row>
      </sheetData>
      <sheetData sheetId="23555">
        <row r="1">
          <cell r="A1">
            <v>0</v>
          </cell>
        </row>
      </sheetData>
      <sheetData sheetId="23556">
        <row r="1">
          <cell r="A1">
            <v>0</v>
          </cell>
        </row>
      </sheetData>
      <sheetData sheetId="23557">
        <row r="1">
          <cell r="A1">
            <v>0</v>
          </cell>
        </row>
      </sheetData>
      <sheetData sheetId="23558">
        <row r="1">
          <cell r="A1">
            <v>0</v>
          </cell>
        </row>
      </sheetData>
      <sheetData sheetId="23559">
        <row r="1">
          <cell r="A1">
            <v>0</v>
          </cell>
        </row>
      </sheetData>
      <sheetData sheetId="23560">
        <row r="1">
          <cell r="A1">
            <v>0</v>
          </cell>
        </row>
      </sheetData>
      <sheetData sheetId="23561">
        <row r="1">
          <cell r="A1">
            <v>0</v>
          </cell>
        </row>
      </sheetData>
      <sheetData sheetId="23562">
        <row r="1">
          <cell r="A1">
            <v>0</v>
          </cell>
        </row>
      </sheetData>
      <sheetData sheetId="23563">
        <row r="1">
          <cell r="A1">
            <v>0</v>
          </cell>
        </row>
      </sheetData>
      <sheetData sheetId="23564">
        <row r="1">
          <cell r="A1">
            <v>0</v>
          </cell>
        </row>
      </sheetData>
      <sheetData sheetId="23565">
        <row r="1">
          <cell r="A1">
            <v>0</v>
          </cell>
        </row>
      </sheetData>
      <sheetData sheetId="23566">
        <row r="1">
          <cell r="A1">
            <v>0</v>
          </cell>
        </row>
      </sheetData>
      <sheetData sheetId="23567">
        <row r="1">
          <cell r="A1">
            <v>0</v>
          </cell>
        </row>
      </sheetData>
      <sheetData sheetId="23568">
        <row r="1">
          <cell r="A1">
            <v>0</v>
          </cell>
        </row>
      </sheetData>
      <sheetData sheetId="23569">
        <row r="1">
          <cell r="A1">
            <v>0</v>
          </cell>
        </row>
      </sheetData>
      <sheetData sheetId="23570">
        <row r="1">
          <cell r="A1">
            <v>0</v>
          </cell>
        </row>
      </sheetData>
      <sheetData sheetId="23571">
        <row r="1">
          <cell r="A1">
            <v>0</v>
          </cell>
        </row>
      </sheetData>
      <sheetData sheetId="23572">
        <row r="1">
          <cell r="A1">
            <v>0</v>
          </cell>
        </row>
      </sheetData>
      <sheetData sheetId="23573">
        <row r="1">
          <cell r="A1">
            <v>0</v>
          </cell>
        </row>
      </sheetData>
      <sheetData sheetId="23574">
        <row r="1">
          <cell r="A1">
            <v>0</v>
          </cell>
        </row>
      </sheetData>
      <sheetData sheetId="23575">
        <row r="1">
          <cell r="A1">
            <v>0</v>
          </cell>
        </row>
      </sheetData>
      <sheetData sheetId="23576">
        <row r="1">
          <cell r="A1">
            <v>0</v>
          </cell>
        </row>
      </sheetData>
      <sheetData sheetId="23577">
        <row r="1">
          <cell r="A1">
            <v>0</v>
          </cell>
        </row>
      </sheetData>
      <sheetData sheetId="23578">
        <row r="1">
          <cell r="A1">
            <v>0</v>
          </cell>
        </row>
      </sheetData>
      <sheetData sheetId="23579">
        <row r="1">
          <cell r="A1">
            <v>0</v>
          </cell>
        </row>
      </sheetData>
      <sheetData sheetId="23580">
        <row r="1">
          <cell r="A1">
            <v>0</v>
          </cell>
        </row>
      </sheetData>
      <sheetData sheetId="23581">
        <row r="1">
          <cell r="A1">
            <v>0</v>
          </cell>
        </row>
      </sheetData>
      <sheetData sheetId="23582">
        <row r="1">
          <cell r="A1">
            <v>0</v>
          </cell>
        </row>
      </sheetData>
      <sheetData sheetId="23583">
        <row r="1">
          <cell r="A1">
            <v>0</v>
          </cell>
        </row>
      </sheetData>
      <sheetData sheetId="23584">
        <row r="1">
          <cell r="A1">
            <v>0</v>
          </cell>
        </row>
      </sheetData>
      <sheetData sheetId="23585">
        <row r="1">
          <cell r="A1">
            <v>0</v>
          </cell>
        </row>
      </sheetData>
      <sheetData sheetId="23586">
        <row r="1">
          <cell r="A1">
            <v>0</v>
          </cell>
        </row>
      </sheetData>
      <sheetData sheetId="23587">
        <row r="1">
          <cell r="A1">
            <v>0</v>
          </cell>
        </row>
      </sheetData>
      <sheetData sheetId="23588">
        <row r="1">
          <cell r="A1">
            <v>0</v>
          </cell>
        </row>
      </sheetData>
      <sheetData sheetId="23589">
        <row r="1">
          <cell r="A1">
            <v>0</v>
          </cell>
        </row>
      </sheetData>
      <sheetData sheetId="23590">
        <row r="1">
          <cell r="A1">
            <v>0</v>
          </cell>
        </row>
      </sheetData>
      <sheetData sheetId="23591">
        <row r="1">
          <cell r="A1">
            <v>0</v>
          </cell>
        </row>
      </sheetData>
      <sheetData sheetId="23592">
        <row r="1">
          <cell r="A1">
            <v>0</v>
          </cell>
        </row>
      </sheetData>
      <sheetData sheetId="23593">
        <row r="1">
          <cell r="A1">
            <v>0</v>
          </cell>
        </row>
      </sheetData>
      <sheetData sheetId="23594">
        <row r="1">
          <cell r="A1">
            <v>0</v>
          </cell>
        </row>
      </sheetData>
      <sheetData sheetId="23595">
        <row r="1">
          <cell r="A1">
            <v>0</v>
          </cell>
        </row>
      </sheetData>
      <sheetData sheetId="23596">
        <row r="1">
          <cell r="A1">
            <v>0</v>
          </cell>
        </row>
      </sheetData>
      <sheetData sheetId="23597">
        <row r="1">
          <cell r="A1">
            <v>0</v>
          </cell>
        </row>
      </sheetData>
      <sheetData sheetId="23598">
        <row r="1">
          <cell r="A1">
            <v>0</v>
          </cell>
        </row>
      </sheetData>
      <sheetData sheetId="23599">
        <row r="1">
          <cell r="A1">
            <v>0</v>
          </cell>
        </row>
      </sheetData>
      <sheetData sheetId="23600">
        <row r="1">
          <cell r="A1">
            <v>0</v>
          </cell>
        </row>
      </sheetData>
      <sheetData sheetId="23601">
        <row r="1">
          <cell r="A1">
            <v>0</v>
          </cell>
        </row>
      </sheetData>
      <sheetData sheetId="23602">
        <row r="1">
          <cell r="A1">
            <v>0</v>
          </cell>
        </row>
      </sheetData>
      <sheetData sheetId="23603">
        <row r="1">
          <cell r="A1">
            <v>0</v>
          </cell>
        </row>
      </sheetData>
      <sheetData sheetId="23604">
        <row r="1">
          <cell r="A1">
            <v>0</v>
          </cell>
        </row>
      </sheetData>
      <sheetData sheetId="23605">
        <row r="1">
          <cell r="A1">
            <v>0</v>
          </cell>
        </row>
      </sheetData>
      <sheetData sheetId="23606">
        <row r="1">
          <cell r="A1">
            <v>0</v>
          </cell>
        </row>
      </sheetData>
      <sheetData sheetId="23607">
        <row r="1">
          <cell r="A1">
            <v>0</v>
          </cell>
        </row>
      </sheetData>
      <sheetData sheetId="23608">
        <row r="1">
          <cell r="A1">
            <v>0</v>
          </cell>
        </row>
      </sheetData>
      <sheetData sheetId="23609">
        <row r="1">
          <cell r="A1">
            <v>0</v>
          </cell>
        </row>
      </sheetData>
      <sheetData sheetId="23610">
        <row r="1">
          <cell r="A1">
            <v>0</v>
          </cell>
        </row>
      </sheetData>
      <sheetData sheetId="23611">
        <row r="1">
          <cell r="A1">
            <v>0</v>
          </cell>
        </row>
      </sheetData>
      <sheetData sheetId="23612">
        <row r="1">
          <cell r="A1">
            <v>0</v>
          </cell>
        </row>
      </sheetData>
      <sheetData sheetId="23613">
        <row r="1">
          <cell r="A1">
            <v>0</v>
          </cell>
        </row>
      </sheetData>
      <sheetData sheetId="23614">
        <row r="1">
          <cell r="A1">
            <v>0</v>
          </cell>
        </row>
      </sheetData>
      <sheetData sheetId="23615">
        <row r="1">
          <cell r="A1">
            <v>0</v>
          </cell>
        </row>
      </sheetData>
      <sheetData sheetId="23616">
        <row r="1">
          <cell r="A1">
            <v>0</v>
          </cell>
        </row>
      </sheetData>
      <sheetData sheetId="23617">
        <row r="1">
          <cell r="A1">
            <v>0</v>
          </cell>
        </row>
      </sheetData>
      <sheetData sheetId="23618">
        <row r="1">
          <cell r="A1">
            <v>0</v>
          </cell>
        </row>
      </sheetData>
      <sheetData sheetId="23619">
        <row r="1">
          <cell r="A1">
            <v>0</v>
          </cell>
        </row>
      </sheetData>
      <sheetData sheetId="23620">
        <row r="1">
          <cell r="A1">
            <v>0</v>
          </cell>
        </row>
      </sheetData>
      <sheetData sheetId="23621">
        <row r="1">
          <cell r="A1">
            <v>0</v>
          </cell>
        </row>
      </sheetData>
      <sheetData sheetId="23622">
        <row r="1">
          <cell r="A1">
            <v>0</v>
          </cell>
        </row>
      </sheetData>
      <sheetData sheetId="23623">
        <row r="1">
          <cell r="A1">
            <v>0</v>
          </cell>
        </row>
      </sheetData>
      <sheetData sheetId="23624">
        <row r="1">
          <cell r="A1">
            <v>0</v>
          </cell>
        </row>
      </sheetData>
      <sheetData sheetId="23625">
        <row r="1">
          <cell r="A1">
            <v>0</v>
          </cell>
        </row>
      </sheetData>
      <sheetData sheetId="23626">
        <row r="1">
          <cell r="A1">
            <v>0</v>
          </cell>
        </row>
      </sheetData>
      <sheetData sheetId="23627">
        <row r="1">
          <cell r="A1">
            <v>0</v>
          </cell>
        </row>
      </sheetData>
      <sheetData sheetId="23628">
        <row r="1">
          <cell r="A1">
            <v>0</v>
          </cell>
        </row>
      </sheetData>
      <sheetData sheetId="23629">
        <row r="1">
          <cell r="A1">
            <v>0</v>
          </cell>
        </row>
      </sheetData>
      <sheetData sheetId="23630">
        <row r="1">
          <cell r="A1">
            <v>0</v>
          </cell>
        </row>
      </sheetData>
      <sheetData sheetId="23631">
        <row r="1">
          <cell r="A1">
            <v>0</v>
          </cell>
        </row>
      </sheetData>
      <sheetData sheetId="23632">
        <row r="1">
          <cell r="A1">
            <v>0</v>
          </cell>
        </row>
      </sheetData>
      <sheetData sheetId="23633">
        <row r="1">
          <cell r="A1">
            <v>0</v>
          </cell>
        </row>
      </sheetData>
      <sheetData sheetId="23634">
        <row r="1">
          <cell r="A1">
            <v>0</v>
          </cell>
        </row>
      </sheetData>
      <sheetData sheetId="23635">
        <row r="1">
          <cell r="A1">
            <v>0</v>
          </cell>
        </row>
      </sheetData>
      <sheetData sheetId="23636">
        <row r="1">
          <cell r="A1">
            <v>0</v>
          </cell>
        </row>
      </sheetData>
      <sheetData sheetId="23637">
        <row r="1">
          <cell r="A1">
            <v>0</v>
          </cell>
        </row>
      </sheetData>
      <sheetData sheetId="23638">
        <row r="1">
          <cell r="A1">
            <v>0</v>
          </cell>
        </row>
      </sheetData>
      <sheetData sheetId="23639">
        <row r="1">
          <cell r="A1">
            <v>0</v>
          </cell>
        </row>
      </sheetData>
      <sheetData sheetId="23640">
        <row r="1">
          <cell r="A1">
            <v>0</v>
          </cell>
        </row>
      </sheetData>
      <sheetData sheetId="23641">
        <row r="1">
          <cell r="A1">
            <v>0</v>
          </cell>
        </row>
      </sheetData>
      <sheetData sheetId="23642">
        <row r="1">
          <cell r="A1">
            <v>0</v>
          </cell>
        </row>
      </sheetData>
      <sheetData sheetId="23643">
        <row r="1">
          <cell r="A1">
            <v>0</v>
          </cell>
        </row>
      </sheetData>
      <sheetData sheetId="23644">
        <row r="1">
          <cell r="A1">
            <v>0</v>
          </cell>
        </row>
      </sheetData>
      <sheetData sheetId="23645">
        <row r="1">
          <cell r="A1">
            <v>0</v>
          </cell>
        </row>
      </sheetData>
      <sheetData sheetId="23646">
        <row r="1">
          <cell r="A1">
            <v>0</v>
          </cell>
        </row>
      </sheetData>
      <sheetData sheetId="23647">
        <row r="1">
          <cell r="A1">
            <v>0</v>
          </cell>
        </row>
      </sheetData>
      <sheetData sheetId="23648">
        <row r="1">
          <cell r="A1">
            <v>0</v>
          </cell>
        </row>
      </sheetData>
      <sheetData sheetId="23649">
        <row r="1">
          <cell r="A1">
            <v>0</v>
          </cell>
        </row>
      </sheetData>
      <sheetData sheetId="23650">
        <row r="1">
          <cell r="A1">
            <v>0</v>
          </cell>
        </row>
      </sheetData>
      <sheetData sheetId="23651">
        <row r="1">
          <cell r="A1">
            <v>0</v>
          </cell>
        </row>
      </sheetData>
      <sheetData sheetId="23652">
        <row r="1">
          <cell r="A1">
            <v>0</v>
          </cell>
        </row>
      </sheetData>
      <sheetData sheetId="23653">
        <row r="1">
          <cell r="A1">
            <v>0</v>
          </cell>
        </row>
      </sheetData>
      <sheetData sheetId="23654">
        <row r="1">
          <cell r="A1">
            <v>0</v>
          </cell>
        </row>
      </sheetData>
      <sheetData sheetId="23655">
        <row r="1">
          <cell r="A1">
            <v>0</v>
          </cell>
        </row>
      </sheetData>
      <sheetData sheetId="23656">
        <row r="1">
          <cell r="A1">
            <v>0</v>
          </cell>
        </row>
      </sheetData>
      <sheetData sheetId="23657">
        <row r="1">
          <cell r="A1">
            <v>0</v>
          </cell>
        </row>
      </sheetData>
      <sheetData sheetId="23658">
        <row r="1">
          <cell r="A1">
            <v>0</v>
          </cell>
        </row>
      </sheetData>
      <sheetData sheetId="23659">
        <row r="1">
          <cell r="A1">
            <v>0</v>
          </cell>
        </row>
      </sheetData>
      <sheetData sheetId="23660">
        <row r="1">
          <cell r="A1">
            <v>0</v>
          </cell>
        </row>
      </sheetData>
      <sheetData sheetId="23661">
        <row r="1">
          <cell r="A1">
            <v>0</v>
          </cell>
        </row>
      </sheetData>
      <sheetData sheetId="23662">
        <row r="1">
          <cell r="A1">
            <v>0</v>
          </cell>
        </row>
      </sheetData>
      <sheetData sheetId="23663">
        <row r="1">
          <cell r="A1">
            <v>0</v>
          </cell>
        </row>
      </sheetData>
      <sheetData sheetId="23664">
        <row r="1">
          <cell r="A1">
            <v>0</v>
          </cell>
        </row>
      </sheetData>
      <sheetData sheetId="23665">
        <row r="1">
          <cell r="A1">
            <v>0</v>
          </cell>
        </row>
      </sheetData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>
        <row r="1">
          <cell r="A1">
            <v>0</v>
          </cell>
        </row>
      </sheetData>
      <sheetData sheetId="23692">
        <row r="1">
          <cell r="A1">
            <v>0</v>
          </cell>
        </row>
      </sheetData>
      <sheetData sheetId="23693">
        <row r="1">
          <cell r="A1">
            <v>0</v>
          </cell>
        </row>
      </sheetData>
      <sheetData sheetId="23694">
        <row r="1">
          <cell r="A1">
            <v>0</v>
          </cell>
        </row>
      </sheetData>
      <sheetData sheetId="23695">
        <row r="1">
          <cell r="A1">
            <v>0</v>
          </cell>
        </row>
      </sheetData>
      <sheetData sheetId="23696">
        <row r="1">
          <cell r="A1">
            <v>0</v>
          </cell>
        </row>
      </sheetData>
      <sheetData sheetId="23697">
        <row r="1">
          <cell r="A1">
            <v>0</v>
          </cell>
        </row>
      </sheetData>
      <sheetData sheetId="23698">
        <row r="1">
          <cell r="A1">
            <v>0</v>
          </cell>
        </row>
      </sheetData>
      <sheetData sheetId="23699">
        <row r="1">
          <cell r="A1">
            <v>0</v>
          </cell>
        </row>
      </sheetData>
      <sheetData sheetId="23700">
        <row r="1">
          <cell r="A1">
            <v>0</v>
          </cell>
        </row>
      </sheetData>
      <sheetData sheetId="23701">
        <row r="1">
          <cell r="A1">
            <v>0</v>
          </cell>
        </row>
      </sheetData>
      <sheetData sheetId="23702">
        <row r="1">
          <cell r="A1">
            <v>0</v>
          </cell>
        </row>
      </sheetData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 refreshError="1"/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 refreshError="1"/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 refreshError="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 refreshError="1"/>
      <sheetData sheetId="23754" refreshError="1"/>
      <sheetData sheetId="23755" refreshError="1"/>
      <sheetData sheetId="23756" refreshError="1"/>
      <sheetData sheetId="23757" refreshError="1"/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 refreshError="1"/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 refreshError="1"/>
      <sheetData sheetId="23798" refreshError="1"/>
      <sheetData sheetId="23799" refreshError="1"/>
      <sheetData sheetId="23800" refreshError="1"/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 refreshError="1"/>
      <sheetData sheetId="23808" refreshError="1"/>
      <sheetData sheetId="23809" refreshError="1"/>
      <sheetData sheetId="23810" refreshError="1"/>
      <sheetData sheetId="23811" refreshError="1"/>
      <sheetData sheetId="23812" refreshError="1"/>
      <sheetData sheetId="23813" refreshError="1"/>
      <sheetData sheetId="23814" refreshError="1"/>
      <sheetData sheetId="23815" refreshError="1"/>
      <sheetData sheetId="23816" refreshError="1"/>
      <sheetData sheetId="23817" refreshError="1"/>
      <sheetData sheetId="23818" refreshError="1"/>
      <sheetData sheetId="23819" refreshError="1"/>
      <sheetData sheetId="23820" refreshError="1"/>
      <sheetData sheetId="23821" refreshError="1"/>
      <sheetData sheetId="23822" refreshError="1"/>
      <sheetData sheetId="23823" refreshError="1"/>
      <sheetData sheetId="23824" refreshError="1"/>
      <sheetData sheetId="23825" refreshError="1"/>
      <sheetData sheetId="23826" refreshError="1"/>
      <sheetData sheetId="23827" refreshError="1"/>
      <sheetData sheetId="23828" refreshError="1"/>
      <sheetData sheetId="23829" refreshError="1"/>
      <sheetData sheetId="23830" refreshError="1"/>
      <sheetData sheetId="23831" refreshError="1"/>
      <sheetData sheetId="23832" refreshError="1"/>
      <sheetData sheetId="23833" refreshError="1"/>
      <sheetData sheetId="23834" refreshError="1"/>
      <sheetData sheetId="23835" refreshError="1"/>
      <sheetData sheetId="23836" refreshError="1"/>
      <sheetData sheetId="23837" refreshError="1"/>
      <sheetData sheetId="23838" refreshError="1"/>
      <sheetData sheetId="23839" refreshError="1"/>
      <sheetData sheetId="23840" refreshError="1"/>
      <sheetData sheetId="23841" refreshError="1"/>
      <sheetData sheetId="23842" refreshError="1"/>
      <sheetData sheetId="23843" refreshError="1"/>
      <sheetData sheetId="23844" refreshError="1"/>
      <sheetData sheetId="23845" refreshError="1"/>
      <sheetData sheetId="23846" refreshError="1"/>
      <sheetData sheetId="23847" refreshError="1"/>
      <sheetData sheetId="23848" refreshError="1"/>
      <sheetData sheetId="23849">
        <row r="1">
          <cell r="A1">
            <v>0</v>
          </cell>
        </row>
      </sheetData>
      <sheetData sheetId="23850">
        <row r="1">
          <cell r="A1">
            <v>0</v>
          </cell>
        </row>
      </sheetData>
      <sheetData sheetId="23851">
        <row r="1">
          <cell r="A1">
            <v>0</v>
          </cell>
        </row>
      </sheetData>
      <sheetData sheetId="23852">
        <row r="1">
          <cell r="A1">
            <v>0</v>
          </cell>
        </row>
      </sheetData>
      <sheetData sheetId="23853">
        <row r="1">
          <cell r="A1">
            <v>0</v>
          </cell>
        </row>
      </sheetData>
      <sheetData sheetId="23854">
        <row r="1">
          <cell r="A1">
            <v>0</v>
          </cell>
        </row>
      </sheetData>
      <sheetData sheetId="23855">
        <row r="1">
          <cell r="A1">
            <v>0</v>
          </cell>
        </row>
      </sheetData>
      <sheetData sheetId="23856">
        <row r="1">
          <cell r="A1">
            <v>0</v>
          </cell>
        </row>
      </sheetData>
      <sheetData sheetId="23857">
        <row r="1">
          <cell r="A1">
            <v>0</v>
          </cell>
        </row>
      </sheetData>
      <sheetData sheetId="23858">
        <row r="1">
          <cell r="A1">
            <v>0</v>
          </cell>
        </row>
      </sheetData>
      <sheetData sheetId="23859"/>
      <sheetData sheetId="23860" refreshError="1"/>
      <sheetData sheetId="23861">
        <row r="2">
          <cell r="B2" t="str">
            <v>BRIGHTLEISURE MANAGEMENT, INC.</v>
          </cell>
        </row>
      </sheetData>
      <sheetData sheetId="23862">
        <row r="2">
          <cell r="B2" t="str">
            <v>BRIGHTLEISURE MANAGEMENT, INC.</v>
          </cell>
        </row>
      </sheetData>
      <sheetData sheetId="23863" refreshError="1"/>
      <sheetData sheetId="23864" refreshError="1"/>
      <sheetData sheetId="23865" refreshError="1"/>
      <sheetData sheetId="23866"/>
      <sheetData sheetId="23867"/>
      <sheetData sheetId="23868" refreshError="1"/>
      <sheetData sheetId="23869" refreshError="1"/>
      <sheetData sheetId="23870" refreshError="1"/>
      <sheetData sheetId="23871" refreshError="1"/>
      <sheetData sheetId="23872" refreshError="1"/>
      <sheetData sheetId="23873" refreshError="1"/>
      <sheetData sheetId="23874">
        <row r="1">
          <cell r="A1">
            <v>0</v>
          </cell>
        </row>
      </sheetData>
      <sheetData sheetId="23875">
        <row r="1">
          <cell r="A1">
            <v>0</v>
          </cell>
        </row>
      </sheetData>
      <sheetData sheetId="23876">
        <row r="1">
          <cell r="A1">
            <v>0</v>
          </cell>
        </row>
      </sheetData>
      <sheetData sheetId="23877">
        <row r="1">
          <cell r="A1">
            <v>0</v>
          </cell>
        </row>
      </sheetData>
      <sheetData sheetId="23878">
        <row r="1">
          <cell r="A1">
            <v>0</v>
          </cell>
        </row>
      </sheetData>
      <sheetData sheetId="23879">
        <row r="1">
          <cell r="A1">
            <v>0</v>
          </cell>
        </row>
      </sheetData>
      <sheetData sheetId="23880">
        <row r="1">
          <cell r="A1">
            <v>0</v>
          </cell>
        </row>
      </sheetData>
      <sheetData sheetId="23881">
        <row r="1">
          <cell r="A1">
            <v>0</v>
          </cell>
        </row>
      </sheetData>
      <sheetData sheetId="23882">
        <row r="1">
          <cell r="A1">
            <v>0</v>
          </cell>
        </row>
      </sheetData>
      <sheetData sheetId="23883">
        <row r="1">
          <cell r="A1">
            <v>0</v>
          </cell>
        </row>
      </sheetData>
      <sheetData sheetId="23884">
        <row r="1">
          <cell r="A1">
            <v>0</v>
          </cell>
        </row>
      </sheetData>
      <sheetData sheetId="23885">
        <row r="1">
          <cell r="A1">
            <v>0</v>
          </cell>
        </row>
      </sheetData>
      <sheetData sheetId="23886">
        <row r="1">
          <cell r="A1">
            <v>0</v>
          </cell>
        </row>
      </sheetData>
      <sheetData sheetId="23887">
        <row r="1">
          <cell r="A1">
            <v>0</v>
          </cell>
        </row>
      </sheetData>
      <sheetData sheetId="23888">
        <row r="1">
          <cell r="A1">
            <v>0</v>
          </cell>
        </row>
      </sheetData>
      <sheetData sheetId="23889">
        <row r="1">
          <cell r="A1">
            <v>0</v>
          </cell>
        </row>
      </sheetData>
      <sheetData sheetId="23890">
        <row r="1">
          <cell r="A1">
            <v>0</v>
          </cell>
        </row>
      </sheetData>
      <sheetData sheetId="23891">
        <row r="1">
          <cell r="A1">
            <v>0</v>
          </cell>
        </row>
      </sheetData>
      <sheetData sheetId="23892">
        <row r="1">
          <cell r="A1">
            <v>0</v>
          </cell>
        </row>
      </sheetData>
      <sheetData sheetId="23893">
        <row r="1">
          <cell r="A1">
            <v>0</v>
          </cell>
        </row>
      </sheetData>
      <sheetData sheetId="23894">
        <row r="1">
          <cell r="A1">
            <v>0</v>
          </cell>
        </row>
      </sheetData>
      <sheetData sheetId="23895">
        <row r="1">
          <cell r="A1">
            <v>0</v>
          </cell>
        </row>
      </sheetData>
      <sheetData sheetId="23896">
        <row r="1">
          <cell r="A1">
            <v>0</v>
          </cell>
        </row>
      </sheetData>
      <sheetData sheetId="23897">
        <row r="1">
          <cell r="A1">
            <v>0</v>
          </cell>
        </row>
      </sheetData>
      <sheetData sheetId="23898">
        <row r="1">
          <cell r="A1">
            <v>0</v>
          </cell>
        </row>
      </sheetData>
      <sheetData sheetId="23899">
        <row r="1">
          <cell r="A1">
            <v>0</v>
          </cell>
        </row>
      </sheetData>
      <sheetData sheetId="23900">
        <row r="1">
          <cell r="A1">
            <v>0</v>
          </cell>
        </row>
      </sheetData>
      <sheetData sheetId="23901">
        <row r="1">
          <cell r="A1">
            <v>0</v>
          </cell>
        </row>
      </sheetData>
      <sheetData sheetId="23902">
        <row r="1">
          <cell r="A1">
            <v>0</v>
          </cell>
        </row>
      </sheetData>
      <sheetData sheetId="23903">
        <row r="1">
          <cell r="A1">
            <v>0</v>
          </cell>
        </row>
      </sheetData>
      <sheetData sheetId="23904">
        <row r="1">
          <cell r="A1">
            <v>0</v>
          </cell>
        </row>
      </sheetData>
      <sheetData sheetId="23905">
        <row r="1">
          <cell r="A1">
            <v>0</v>
          </cell>
        </row>
      </sheetData>
      <sheetData sheetId="23906">
        <row r="1">
          <cell r="A1">
            <v>0</v>
          </cell>
        </row>
      </sheetData>
      <sheetData sheetId="23907">
        <row r="1">
          <cell r="A1">
            <v>0</v>
          </cell>
        </row>
      </sheetData>
      <sheetData sheetId="23908">
        <row r="1">
          <cell r="A1">
            <v>0</v>
          </cell>
        </row>
      </sheetData>
      <sheetData sheetId="23909">
        <row r="1">
          <cell r="A1">
            <v>0</v>
          </cell>
        </row>
      </sheetData>
      <sheetData sheetId="23910">
        <row r="1">
          <cell r="A1">
            <v>0</v>
          </cell>
        </row>
      </sheetData>
      <sheetData sheetId="23911">
        <row r="1">
          <cell r="A1">
            <v>0</v>
          </cell>
        </row>
      </sheetData>
      <sheetData sheetId="23912">
        <row r="1">
          <cell r="A1">
            <v>0</v>
          </cell>
        </row>
      </sheetData>
      <sheetData sheetId="23913">
        <row r="1">
          <cell r="A1">
            <v>0</v>
          </cell>
        </row>
      </sheetData>
      <sheetData sheetId="23914">
        <row r="1">
          <cell r="A1">
            <v>0</v>
          </cell>
        </row>
      </sheetData>
      <sheetData sheetId="23915">
        <row r="1">
          <cell r="A1">
            <v>0</v>
          </cell>
        </row>
      </sheetData>
      <sheetData sheetId="23916">
        <row r="1">
          <cell r="A1">
            <v>0</v>
          </cell>
        </row>
      </sheetData>
      <sheetData sheetId="23917">
        <row r="1">
          <cell r="A1">
            <v>0</v>
          </cell>
        </row>
      </sheetData>
      <sheetData sheetId="23918">
        <row r="1">
          <cell r="A1">
            <v>0</v>
          </cell>
        </row>
      </sheetData>
      <sheetData sheetId="23919">
        <row r="1">
          <cell r="A1">
            <v>0</v>
          </cell>
        </row>
      </sheetData>
      <sheetData sheetId="23920">
        <row r="1">
          <cell r="A1">
            <v>0</v>
          </cell>
        </row>
      </sheetData>
      <sheetData sheetId="23921">
        <row r="1">
          <cell r="A1">
            <v>0</v>
          </cell>
        </row>
      </sheetData>
      <sheetData sheetId="23922">
        <row r="1">
          <cell r="A1">
            <v>0</v>
          </cell>
        </row>
      </sheetData>
      <sheetData sheetId="23923">
        <row r="1">
          <cell r="A1">
            <v>0</v>
          </cell>
        </row>
      </sheetData>
      <sheetData sheetId="23924">
        <row r="1">
          <cell r="A1">
            <v>0</v>
          </cell>
        </row>
      </sheetData>
      <sheetData sheetId="23925">
        <row r="1">
          <cell r="A1">
            <v>0</v>
          </cell>
        </row>
      </sheetData>
      <sheetData sheetId="23926">
        <row r="1">
          <cell r="A1">
            <v>0</v>
          </cell>
        </row>
      </sheetData>
      <sheetData sheetId="23927">
        <row r="1">
          <cell r="A1">
            <v>0</v>
          </cell>
        </row>
      </sheetData>
      <sheetData sheetId="23928">
        <row r="1">
          <cell r="A1">
            <v>0</v>
          </cell>
        </row>
      </sheetData>
      <sheetData sheetId="23929">
        <row r="1">
          <cell r="A1">
            <v>0</v>
          </cell>
        </row>
      </sheetData>
      <sheetData sheetId="23930">
        <row r="1">
          <cell r="A1">
            <v>0</v>
          </cell>
        </row>
      </sheetData>
      <sheetData sheetId="23931">
        <row r="1">
          <cell r="A1">
            <v>0</v>
          </cell>
        </row>
      </sheetData>
      <sheetData sheetId="23932">
        <row r="1">
          <cell r="A1">
            <v>0</v>
          </cell>
        </row>
      </sheetData>
      <sheetData sheetId="23933">
        <row r="1">
          <cell r="A1">
            <v>0</v>
          </cell>
        </row>
      </sheetData>
      <sheetData sheetId="23934">
        <row r="1">
          <cell r="A1">
            <v>0</v>
          </cell>
        </row>
      </sheetData>
      <sheetData sheetId="23935">
        <row r="1">
          <cell r="A1">
            <v>0</v>
          </cell>
        </row>
      </sheetData>
      <sheetData sheetId="23936">
        <row r="1">
          <cell r="A1">
            <v>0</v>
          </cell>
        </row>
      </sheetData>
      <sheetData sheetId="23937">
        <row r="1">
          <cell r="A1">
            <v>0</v>
          </cell>
        </row>
      </sheetData>
      <sheetData sheetId="23938">
        <row r="1">
          <cell r="A1">
            <v>0</v>
          </cell>
        </row>
      </sheetData>
      <sheetData sheetId="23939">
        <row r="1">
          <cell r="A1">
            <v>0</v>
          </cell>
        </row>
      </sheetData>
      <sheetData sheetId="23940">
        <row r="1">
          <cell r="A1">
            <v>0</v>
          </cell>
        </row>
      </sheetData>
      <sheetData sheetId="23941">
        <row r="1">
          <cell r="A1">
            <v>0</v>
          </cell>
        </row>
      </sheetData>
      <sheetData sheetId="23942">
        <row r="1">
          <cell r="A1">
            <v>0</v>
          </cell>
        </row>
      </sheetData>
      <sheetData sheetId="23943">
        <row r="1">
          <cell r="A1">
            <v>0</v>
          </cell>
        </row>
      </sheetData>
      <sheetData sheetId="23944">
        <row r="1">
          <cell r="A1">
            <v>0</v>
          </cell>
        </row>
      </sheetData>
      <sheetData sheetId="23945">
        <row r="1">
          <cell r="A1">
            <v>0</v>
          </cell>
        </row>
      </sheetData>
      <sheetData sheetId="23946">
        <row r="1">
          <cell r="A1">
            <v>0</v>
          </cell>
        </row>
      </sheetData>
      <sheetData sheetId="23947">
        <row r="1">
          <cell r="A1">
            <v>0</v>
          </cell>
        </row>
      </sheetData>
      <sheetData sheetId="23948">
        <row r="1">
          <cell r="A1">
            <v>0</v>
          </cell>
        </row>
      </sheetData>
      <sheetData sheetId="23949">
        <row r="1">
          <cell r="A1">
            <v>0</v>
          </cell>
        </row>
      </sheetData>
      <sheetData sheetId="23950">
        <row r="1">
          <cell r="A1">
            <v>0</v>
          </cell>
        </row>
      </sheetData>
      <sheetData sheetId="23951">
        <row r="1">
          <cell r="A1">
            <v>0</v>
          </cell>
        </row>
      </sheetData>
      <sheetData sheetId="23952">
        <row r="1">
          <cell r="A1">
            <v>0</v>
          </cell>
        </row>
      </sheetData>
      <sheetData sheetId="23953">
        <row r="1">
          <cell r="A1">
            <v>0</v>
          </cell>
        </row>
      </sheetData>
      <sheetData sheetId="23954"/>
      <sheetData sheetId="23955"/>
      <sheetData sheetId="23956"/>
      <sheetData sheetId="23957"/>
      <sheetData sheetId="23958">
        <row r="2">
          <cell r="W2" t="str">
            <v xml:space="preserve">REPUBLIKA NG PILIPINAS    </v>
          </cell>
        </row>
      </sheetData>
      <sheetData sheetId="23959"/>
      <sheetData sheetId="23960"/>
      <sheetData sheetId="23961"/>
      <sheetData sheetId="23962"/>
      <sheetData sheetId="23963"/>
      <sheetData sheetId="23964"/>
      <sheetData sheetId="23965"/>
      <sheetData sheetId="23966"/>
      <sheetData sheetId="23967"/>
      <sheetData sheetId="23968"/>
      <sheetData sheetId="23969"/>
      <sheetData sheetId="23970">
        <row r="1">
          <cell r="A1">
            <v>0</v>
          </cell>
        </row>
      </sheetData>
      <sheetData sheetId="23971">
        <row r="1">
          <cell r="A1">
            <v>0</v>
          </cell>
        </row>
      </sheetData>
      <sheetData sheetId="23972"/>
      <sheetData sheetId="23973"/>
      <sheetData sheetId="23974"/>
      <sheetData sheetId="23975">
        <row r="2">
          <cell r="W2" t="str">
            <v xml:space="preserve">REPUBLIKA NG PILIPINAS    </v>
          </cell>
        </row>
      </sheetData>
      <sheetData sheetId="23976">
        <row r="1">
          <cell r="A1">
            <v>0</v>
          </cell>
        </row>
      </sheetData>
      <sheetData sheetId="23977"/>
      <sheetData sheetId="23978"/>
      <sheetData sheetId="23979"/>
      <sheetData sheetId="23980"/>
      <sheetData sheetId="2398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>
        <row r="1">
          <cell r="A1">
            <v>0</v>
          </cell>
        </row>
      </sheetData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/>
      <sheetData sheetId="24056"/>
      <sheetData sheetId="24057"/>
      <sheetData sheetId="24058"/>
      <sheetData sheetId="24059"/>
      <sheetData sheetId="24060"/>
      <sheetData sheetId="24061"/>
      <sheetData sheetId="24062"/>
      <sheetData sheetId="24063"/>
      <sheetData sheetId="24064"/>
      <sheetData sheetId="24065"/>
      <sheetData sheetId="24066"/>
      <sheetData sheetId="24067"/>
      <sheetData sheetId="24068"/>
      <sheetData sheetId="24069"/>
      <sheetData sheetId="24070"/>
      <sheetData sheetId="24071"/>
      <sheetData sheetId="24072"/>
      <sheetData sheetId="24073"/>
      <sheetData sheetId="24074"/>
      <sheetData sheetId="24075"/>
      <sheetData sheetId="24076"/>
      <sheetData sheetId="24077"/>
      <sheetData sheetId="24078"/>
      <sheetData sheetId="24079"/>
      <sheetData sheetId="24080"/>
      <sheetData sheetId="24081"/>
      <sheetData sheetId="24082"/>
      <sheetData sheetId="24083"/>
      <sheetData sheetId="24084"/>
      <sheetData sheetId="24085"/>
      <sheetData sheetId="24086"/>
      <sheetData sheetId="24087"/>
      <sheetData sheetId="24088"/>
      <sheetData sheetId="24089"/>
      <sheetData sheetId="24090"/>
      <sheetData sheetId="24091"/>
      <sheetData sheetId="24092"/>
      <sheetData sheetId="24093"/>
      <sheetData sheetId="24094"/>
      <sheetData sheetId="24095"/>
      <sheetData sheetId="24096"/>
      <sheetData sheetId="24097"/>
      <sheetData sheetId="24098"/>
      <sheetData sheetId="24099"/>
      <sheetData sheetId="24100"/>
      <sheetData sheetId="24101"/>
      <sheetData sheetId="24102"/>
      <sheetData sheetId="24103"/>
      <sheetData sheetId="24104"/>
      <sheetData sheetId="24105"/>
      <sheetData sheetId="24106"/>
      <sheetData sheetId="24107"/>
      <sheetData sheetId="24108"/>
      <sheetData sheetId="24109"/>
      <sheetData sheetId="24110"/>
      <sheetData sheetId="24111"/>
      <sheetData sheetId="24112"/>
      <sheetData sheetId="24113"/>
      <sheetData sheetId="24114"/>
      <sheetData sheetId="24115"/>
      <sheetData sheetId="24116"/>
      <sheetData sheetId="24117"/>
      <sheetData sheetId="24118"/>
      <sheetData sheetId="24119"/>
      <sheetData sheetId="24120"/>
      <sheetData sheetId="24121"/>
      <sheetData sheetId="24122"/>
      <sheetData sheetId="24123"/>
      <sheetData sheetId="24124"/>
      <sheetData sheetId="24125"/>
      <sheetData sheetId="24126"/>
      <sheetData sheetId="24127"/>
      <sheetData sheetId="24128"/>
      <sheetData sheetId="24129"/>
      <sheetData sheetId="24130" refreshError="1"/>
      <sheetData sheetId="24131"/>
      <sheetData sheetId="24132"/>
      <sheetData sheetId="24133"/>
      <sheetData sheetId="24134"/>
      <sheetData sheetId="24135"/>
      <sheetData sheetId="24136"/>
      <sheetData sheetId="24137"/>
      <sheetData sheetId="24138"/>
      <sheetData sheetId="24139"/>
      <sheetData sheetId="24140"/>
      <sheetData sheetId="24141"/>
      <sheetData sheetId="24142"/>
      <sheetData sheetId="24143"/>
      <sheetData sheetId="24144"/>
      <sheetData sheetId="24145"/>
      <sheetData sheetId="24146"/>
      <sheetData sheetId="24147"/>
      <sheetData sheetId="24148"/>
      <sheetData sheetId="24149"/>
      <sheetData sheetId="24150"/>
      <sheetData sheetId="24151"/>
      <sheetData sheetId="24152"/>
      <sheetData sheetId="24153"/>
      <sheetData sheetId="24154"/>
      <sheetData sheetId="24155"/>
      <sheetData sheetId="24156"/>
      <sheetData sheetId="24157"/>
      <sheetData sheetId="24158"/>
      <sheetData sheetId="24159"/>
      <sheetData sheetId="24160"/>
      <sheetData sheetId="24161"/>
      <sheetData sheetId="24162"/>
      <sheetData sheetId="24163"/>
      <sheetData sheetId="24164"/>
      <sheetData sheetId="24165"/>
      <sheetData sheetId="24166"/>
      <sheetData sheetId="24167"/>
      <sheetData sheetId="24168"/>
      <sheetData sheetId="24169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/>
      <sheetData sheetId="24188"/>
      <sheetData sheetId="24189"/>
      <sheetData sheetId="24190"/>
      <sheetData sheetId="24191"/>
      <sheetData sheetId="24192"/>
      <sheetData sheetId="24193"/>
      <sheetData sheetId="24194"/>
      <sheetData sheetId="24195"/>
      <sheetData sheetId="24196"/>
      <sheetData sheetId="24197"/>
      <sheetData sheetId="24198"/>
      <sheetData sheetId="24199"/>
      <sheetData sheetId="24200"/>
      <sheetData sheetId="24201"/>
      <sheetData sheetId="24202"/>
      <sheetData sheetId="24203"/>
      <sheetData sheetId="24204"/>
      <sheetData sheetId="24205"/>
      <sheetData sheetId="24206"/>
      <sheetData sheetId="24207"/>
      <sheetData sheetId="24208"/>
      <sheetData sheetId="24209"/>
      <sheetData sheetId="24210"/>
      <sheetData sheetId="24211"/>
      <sheetData sheetId="24212"/>
      <sheetData sheetId="24213"/>
      <sheetData sheetId="24214"/>
      <sheetData sheetId="24215"/>
      <sheetData sheetId="24216"/>
      <sheetData sheetId="24217"/>
      <sheetData sheetId="24218"/>
      <sheetData sheetId="24219"/>
      <sheetData sheetId="24220"/>
      <sheetData sheetId="24221"/>
      <sheetData sheetId="24222"/>
      <sheetData sheetId="24223"/>
      <sheetData sheetId="24224"/>
      <sheetData sheetId="24225"/>
      <sheetData sheetId="24226" refreshError="1"/>
      <sheetData sheetId="24227" refreshError="1"/>
      <sheetData sheetId="24228"/>
      <sheetData sheetId="24229"/>
      <sheetData sheetId="24230" refreshError="1"/>
      <sheetData sheetId="24231" refreshError="1"/>
      <sheetData sheetId="24232"/>
      <sheetData sheetId="24233"/>
      <sheetData sheetId="24234" refreshError="1"/>
      <sheetData sheetId="24235" refreshError="1"/>
      <sheetData sheetId="24236" refreshError="1"/>
      <sheetData sheetId="24237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 refreshError="1"/>
      <sheetData sheetId="24267" refreshError="1"/>
      <sheetData sheetId="24268" refreshError="1"/>
      <sheetData sheetId="24269" refreshError="1"/>
      <sheetData sheetId="24270" refreshError="1"/>
      <sheetData sheetId="24271" refreshError="1"/>
      <sheetData sheetId="24272" refreshError="1"/>
      <sheetData sheetId="24273" refreshError="1"/>
      <sheetData sheetId="24274" refreshError="1"/>
      <sheetData sheetId="24275" refreshError="1"/>
      <sheetData sheetId="24276" refreshError="1"/>
      <sheetData sheetId="24277" refreshError="1"/>
      <sheetData sheetId="24278" refreshError="1"/>
      <sheetData sheetId="24279" refreshError="1"/>
      <sheetData sheetId="24280" refreshError="1"/>
      <sheetData sheetId="24281" refreshError="1"/>
      <sheetData sheetId="24282" refreshError="1"/>
      <sheetData sheetId="24283" refreshError="1"/>
      <sheetData sheetId="24284" refreshError="1"/>
      <sheetData sheetId="24285" refreshError="1"/>
      <sheetData sheetId="24286" refreshError="1"/>
      <sheetData sheetId="24287" refreshError="1"/>
      <sheetData sheetId="24288" refreshError="1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/>
      <sheetData sheetId="24484"/>
      <sheetData sheetId="24485"/>
      <sheetData sheetId="24486"/>
      <sheetData sheetId="24487"/>
      <sheetData sheetId="24488"/>
      <sheetData sheetId="24489"/>
      <sheetData sheetId="24490"/>
      <sheetData sheetId="24491"/>
      <sheetData sheetId="24492"/>
      <sheetData sheetId="24493"/>
      <sheetData sheetId="24494"/>
      <sheetData sheetId="24495"/>
      <sheetData sheetId="24496"/>
      <sheetData sheetId="24497"/>
      <sheetData sheetId="24498"/>
      <sheetData sheetId="24499"/>
      <sheetData sheetId="24500"/>
      <sheetData sheetId="24501"/>
      <sheetData sheetId="24502"/>
      <sheetData sheetId="24503"/>
      <sheetData sheetId="24504"/>
      <sheetData sheetId="24505"/>
      <sheetData sheetId="24506"/>
      <sheetData sheetId="24507"/>
      <sheetData sheetId="24508"/>
      <sheetData sheetId="24509"/>
      <sheetData sheetId="24510"/>
      <sheetData sheetId="24511"/>
      <sheetData sheetId="24512"/>
      <sheetData sheetId="24513"/>
      <sheetData sheetId="24514"/>
      <sheetData sheetId="24515"/>
      <sheetData sheetId="24516"/>
      <sheetData sheetId="24517"/>
      <sheetData sheetId="24518"/>
      <sheetData sheetId="24519"/>
      <sheetData sheetId="24520"/>
      <sheetData sheetId="24521"/>
      <sheetData sheetId="24522"/>
      <sheetData sheetId="24523"/>
      <sheetData sheetId="24524"/>
      <sheetData sheetId="24525"/>
      <sheetData sheetId="24526"/>
      <sheetData sheetId="24527"/>
      <sheetData sheetId="24528"/>
      <sheetData sheetId="24529"/>
      <sheetData sheetId="24530"/>
      <sheetData sheetId="24531"/>
      <sheetData sheetId="24532"/>
      <sheetData sheetId="24533"/>
      <sheetData sheetId="24534"/>
      <sheetData sheetId="24535"/>
      <sheetData sheetId="24536"/>
      <sheetData sheetId="24537"/>
      <sheetData sheetId="24538"/>
      <sheetData sheetId="24539"/>
      <sheetData sheetId="24540"/>
      <sheetData sheetId="24541"/>
      <sheetData sheetId="24542"/>
      <sheetData sheetId="24543"/>
      <sheetData sheetId="24544"/>
      <sheetData sheetId="24545"/>
      <sheetData sheetId="24546"/>
      <sheetData sheetId="24547"/>
      <sheetData sheetId="24548"/>
      <sheetData sheetId="24549"/>
      <sheetData sheetId="24550"/>
      <sheetData sheetId="24551"/>
      <sheetData sheetId="24552"/>
      <sheetData sheetId="24553"/>
      <sheetData sheetId="24554"/>
      <sheetData sheetId="24555"/>
      <sheetData sheetId="24556"/>
      <sheetData sheetId="24557"/>
      <sheetData sheetId="24558"/>
      <sheetData sheetId="24559"/>
      <sheetData sheetId="24560"/>
      <sheetData sheetId="24561"/>
      <sheetData sheetId="24562"/>
      <sheetData sheetId="24563"/>
      <sheetData sheetId="24564"/>
      <sheetData sheetId="24565"/>
      <sheetData sheetId="24566"/>
      <sheetData sheetId="24567"/>
      <sheetData sheetId="24568"/>
      <sheetData sheetId="24569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/>
      <sheetData sheetId="24622"/>
      <sheetData sheetId="24623"/>
      <sheetData sheetId="24624"/>
      <sheetData sheetId="24625" refreshError="1"/>
      <sheetData sheetId="24626" refreshError="1"/>
      <sheetData sheetId="24627"/>
      <sheetData sheetId="24628"/>
      <sheetData sheetId="24629"/>
      <sheetData sheetId="24630"/>
      <sheetData sheetId="24631"/>
      <sheetData sheetId="24632"/>
      <sheetData sheetId="24633"/>
      <sheetData sheetId="24634"/>
      <sheetData sheetId="24635"/>
      <sheetData sheetId="24636"/>
      <sheetData sheetId="24637"/>
      <sheetData sheetId="24638"/>
      <sheetData sheetId="24639"/>
      <sheetData sheetId="24640"/>
      <sheetData sheetId="24641"/>
      <sheetData sheetId="24642"/>
      <sheetData sheetId="24643"/>
      <sheetData sheetId="24644"/>
      <sheetData sheetId="24645"/>
      <sheetData sheetId="24646"/>
      <sheetData sheetId="24647"/>
      <sheetData sheetId="24648"/>
      <sheetData sheetId="24649"/>
      <sheetData sheetId="24650"/>
      <sheetData sheetId="24651"/>
      <sheetData sheetId="24652"/>
      <sheetData sheetId="24653"/>
      <sheetData sheetId="24654"/>
      <sheetData sheetId="24655"/>
      <sheetData sheetId="24656"/>
      <sheetData sheetId="24657"/>
      <sheetData sheetId="24658"/>
      <sheetData sheetId="24659"/>
      <sheetData sheetId="24660"/>
      <sheetData sheetId="24661"/>
      <sheetData sheetId="24662"/>
      <sheetData sheetId="24663"/>
      <sheetData sheetId="24664"/>
      <sheetData sheetId="24665"/>
      <sheetData sheetId="24666"/>
      <sheetData sheetId="24667"/>
      <sheetData sheetId="24668"/>
      <sheetData sheetId="24669"/>
      <sheetData sheetId="24670"/>
      <sheetData sheetId="24671"/>
      <sheetData sheetId="24672"/>
      <sheetData sheetId="24673"/>
      <sheetData sheetId="24674"/>
      <sheetData sheetId="24675"/>
      <sheetData sheetId="24676"/>
      <sheetData sheetId="24677"/>
      <sheetData sheetId="24678"/>
      <sheetData sheetId="24679"/>
      <sheetData sheetId="24680"/>
      <sheetData sheetId="24681"/>
      <sheetData sheetId="24682"/>
      <sheetData sheetId="24683"/>
      <sheetData sheetId="24684"/>
      <sheetData sheetId="24685"/>
      <sheetData sheetId="24686"/>
      <sheetData sheetId="24687"/>
      <sheetData sheetId="24688"/>
      <sheetData sheetId="24689"/>
      <sheetData sheetId="24690"/>
      <sheetData sheetId="24691"/>
      <sheetData sheetId="24692"/>
      <sheetData sheetId="24693"/>
      <sheetData sheetId="24694"/>
      <sheetData sheetId="24695"/>
      <sheetData sheetId="24696"/>
      <sheetData sheetId="24697"/>
      <sheetData sheetId="24698"/>
      <sheetData sheetId="24699"/>
      <sheetData sheetId="24700"/>
      <sheetData sheetId="24701"/>
      <sheetData sheetId="24702"/>
      <sheetData sheetId="24703"/>
      <sheetData sheetId="24704"/>
      <sheetData sheetId="24705"/>
      <sheetData sheetId="24706"/>
      <sheetData sheetId="24707"/>
      <sheetData sheetId="24708"/>
      <sheetData sheetId="24709"/>
      <sheetData sheetId="24710"/>
      <sheetData sheetId="24711"/>
      <sheetData sheetId="24712"/>
      <sheetData sheetId="24713"/>
      <sheetData sheetId="24714"/>
      <sheetData sheetId="24715"/>
      <sheetData sheetId="24716"/>
      <sheetData sheetId="24717"/>
      <sheetData sheetId="24718"/>
      <sheetData sheetId="24719"/>
      <sheetData sheetId="24720"/>
      <sheetData sheetId="24721"/>
      <sheetData sheetId="24722"/>
      <sheetData sheetId="24723"/>
      <sheetData sheetId="24724"/>
      <sheetData sheetId="24725"/>
      <sheetData sheetId="24726"/>
      <sheetData sheetId="24727"/>
      <sheetData sheetId="24728"/>
      <sheetData sheetId="24729"/>
      <sheetData sheetId="24730"/>
      <sheetData sheetId="24731"/>
      <sheetData sheetId="24732" refreshError="1"/>
      <sheetData sheetId="24733"/>
      <sheetData sheetId="24734"/>
      <sheetData sheetId="24735"/>
      <sheetData sheetId="24736"/>
      <sheetData sheetId="24737"/>
      <sheetData sheetId="24738"/>
      <sheetData sheetId="24739"/>
      <sheetData sheetId="24740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/>
      <sheetData sheetId="24760"/>
      <sheetData sheetId="24761"/>
      <sheetData sheetId="24762"/>
      <sheetData sheetId="24763"/>
      <sheetData sheetId="24764"/>
      <sheetData sheetId="24765"/>
      <sheetData sheetId="24766"/>
      <sheetData sheetId="24767"/>
      <sheetData sheetId="24768"/>
      <sheetData sheetId="24769"/>
      <sheetData sheetId="24770"/>
      <sheetData sheetId="24771"/>
      <sheetData sheetId="24772"/>
      <sheetData sheetId="24773"/>
      <sheetData sheetId="24774"/>
      <sheetData sheetId="24775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/>
      <sheetData sheetId="24791"/>
      <sheetData sheetId="24792"/>
      <sheetData sheetId="24793"/>
      <sheetData sheetId="24794"/>
      <sheetData sheetId="24795"/>
      <sheetData sheetId="24796"/>
      <sheetData sheetId="24797"/>
      <sheetData sheetId="24798"/>
      <sheetData sheetId="24799"/>
      <sheetData sheetId="24800"/>
      <sheetData sheetId="24801"/>
      <sheetData sheetId="24802"/>
      <sheetData sheetId="24803"/>
      <sheetData sheetId="24804"/>
      <sheetData sheetId="24805"/>
      <sheetData sheetId="24806"/>
      <sheetData sheetId="24807"/>
      <sheetData sheetId="24808"/>
      <sheetData sheetId="24809"/>
      <sheetData sheetId="24810"/>
      <sheetData sheetId="24811"/>
      <sheetData sheetId="24812"/>
      <sheetData sheetId="24813"/>
      <sheetData sheetId="24814"/>
      <sheetData sheetId="24815"/>
      <sheetData sheetId="24816"/>
      <sheetData sheetId="24817"/>
      <sheetData sheetId="24818"/>
      <sheetData sheetId="24819"/>
      <sheetData sheetId="24820"/>
      <sheetData sheetId="24821"/>
      <sheetData sheetId="24822"/>
      <sheetData sheetId="24823"/>
      <sheetData sheetId="24824"/>
      <sheetData sheetId="24825"/>
      <sheetData sheetId="24826"/>
      <sheetData sheetId="24827"/>
      <sheetData sheetId="24828"/>
      <sheetData sheetId="24829"/>
      <sheetData sheetId="24830"/>
      <sheetData sheetId="24831"/>
      <sheetData sheetId="24832"/>
      <sheetData sheetId="24833"/>
      <sheetData sheetId="24834"/>
      <sheetData sheetId="24835"/>
      <sheetData sheetId="24836"/>
      <sheetData sheetId="24837"/>
      <sheetData sheetId="24838"/>
      <sheetData sheetId="24839"/>
      <sheetData sheetId="24840"/>
      <sheetData sheetId="24841"/>
      <sheetData sheetId="24842"/>
      <sheetData sheetId="24843"/>
      <sheetData sheetId="24844"/>
      <sheetData sheetId="24845"/>
      <sheetData sheetId="24846"/>
      <sheetData sheetId="24847"/>
      <sheetData sheetId="24848"/>
      <sheetData sheetId="24849"/>
      <sheetData sheetId="24850"/>
      <sheetData sheetId="24851"/>
      <sheetData sheetId="24852"/>
      <sheetData sheetId="24853"/>
      <sheetData sheetId="24854"/>
      <sheetData sheetId="24855"/>
      <sheetData sheetId="24856"/>
      <sheetData sheetId="24857"/>
      <sheetData sheetId="24858"/>
      <sheetData sheetId="24859"/>
      <sheetData sheetId="24860"/>
      <sheetData sheetId="24861"/>
      <sheetData sheetId="24862"/>
      <sheetData sheetId="24863"/>
      <sheetData sheetId="24864"/>
      <sheetData sheetId="24865"/>
      <sheetData sheetId="24866"/>
      <sheetData sheetId="24867"/>
      <sheetData sheetId="24868"/>
      <sheetData sheetId="24869"/>
      <sheetData sheetId="24870"/>
      <sheetData sheetId="24871"/>
      <sheetData sheetId="24872"/>
      <sheetData sheetId="24873"/>
      <sheetData sheetId="24874"/>
      <sheetData sheetId="24875"/>
      <sheetData sheetId="24876"/>
      <sheetData sheetId="24877"/>
      <sheetData sheetId="24878"/>
      <sheetData sheetId="24879"/>
      <sheetData sheetId="24880"/>
      <sheetData sheetId="24881"/>
      <sheetData sheetId="24882"/>
      <sheetData sheetId="24883"/>
      <sheetData sheetId="24884"/>
      <sheetData sheetId="24885"/>
      <sheetData sheetId="24886"/>
      <sheetData sheetId="24887"/>
      <sheetData sheetId="24888" refreshError="1"/>
      <sheetData sheetId="24889"/>
      <sheetData sheetId="24890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/>
      <sheetData sheetId="24898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 refreshError="1"/>
      <sheetData sheetId="24936" refreshError="1"/>
      <sheetData sheetId="24937" refreshError="1"/>
      <sheetData sheetId="24938"/>
      <sheetData sheetId="24939" refreshError="1"/>
      <sheetData sheetId="24940" refreshError="1"/>
      <sheetData sheetId="24941" refreshError="1"/>
      <sheetData sheetId="24942" refreshError="1"/>
      <sheetData sheetId="24943" refreshError="1"/>
      <sheetData sheetId="24944" refreshError="1"/>
      <sheetData sheetId="24945" refreshError="1"/>
      <sheetData sheetId="24946" refreshError="1"/>
      <sheetData sheetId="24947" refreshError="1"/>
      <sheetData sheetId="24948" refreshError="1"/>
      <sheetData sheetId="24949" refreshError="1"/>
      <sheetData sheetId="24950" refreshError="1"/>
      <sheetData sheetId="24951" refreshError="1"/>
      <sheetData sheetId="24952"/>
      <sheetData sheetId="24953"/>
      <sheetData sheetId="24954"/>
      <sheetData sheetId="24955"/>
      <sheetData sheetId="24956"/>
      <sheetData sheetId="24957"/>
      <sheetData sheetId="24958"/>
      <sheetData sheetId="24959"/>
      <sheetData sheetId="24960"/>
      <sheetData sheetId="24961"/>
      <sheetData sheetId="24962"/>
      <sheetData sheetId="24963"/>
      <sheetData sheetId="24964"/>
      <sheetData sheetId="24965"/>
      <sheetData sheetId="24966"/>
      <sheetData sheetId="24967"/>
      <sheetData sheetId="24968"/>
      <sheetData sheetId="24969"/>
      <sheetData sheetId="24970"/>
      <sheetData sheetId="24971"/>
      <sheetData sheetId="24972"/>
      <sheetData sheetId="24973"/>
      <sheetData sheetId="24974"/>
      <sheetData sheetId="24975"/>
      <sheetData sheetId="24976"/>
      <sheetData sheetId="24977"/>
      <sheetData sheetId="24978"/>
      <sheetData sheetId="24979"/>
      <sheetData sheetId="24980"/>
      <sheetData sheetId="24981"/>
      <sheetData sheetId="24982"/>
      <sheetData sheetId="24983"/>
      <sheetData sheetId="24984"/>
      <sheetData sheetId="24985"/>
      <sheetData sheetId="24986"/>
      <sheetData sheetId="24987"/>
      <sheetData sheetId="24988"/>
      <sheetData sheetId="24989"/>
      <sheetData sheetId="24990"/>
      <sheetData sheetId="24991"/>
      <sheetData sheetId="24992"/>
      <sheetData sheetId="24993"/>
      <sheetData sheetId="24994"/>
      <sheetData sheetId="24995"/>
      <sheetData sheetId="24996"/>
      <sheetData sheetId="24997"/>
      <sheetData sheetId="24998"/>
      <sheetData sheetId="24999"/>
      <sheetData sheetId="25000"/>
      <sheetData sheetId="25001"/>
      <sheetData sheetId="25002"/>
      <sheetData sheetId="25003"/>
      <sheetData sheetId="25004"/>
      <sheetData sheetId="25005"/>
      <sheetData sheetId="25006"/>
      <sheetData sheetId="25007"/>
      <sheetData sheetId="25008"/>
      <sheetData sheetId="25009"/>
      <sheetData sheetId="25010"/>
      <sheetData sheetId="25011"/>
      <sheetData sheetId="25012"/>
      <sheetData sheetId="25013"/>
      <sheetData sheetId="25014"/>
      <sheetData sheetId="25015"/>
      <sheetData sheetId="25016"/>
      <sheetData sheetId="25017"/>
      <sheetData sheetId="25018"/>
      <sheetData sheetId="25019"/>
      <sheetData sheetId="25020"/>
      <sheetData sheetId="25021"/>
      <sheetData sheetId="25022"/>
      <sheetData sheetId="25023"/>
      <sheetData sheetId="25024"/>
      <sheetData sheetId="25025"/>
      <sheetData sheetId="25026"/>
      <sheetData sheetId="25027"/>
      <sheetData sheetId="25028"/>
      <sheetData sheetId="25029"/>
      <sheetData sheetId="25030"/>
      <sheetData sheetId="25031"/>
      <sheetData sheetId="25032"/>
      <sheetData sheetId="25033"/>
      <sheetData sheetId="25034"/>
      <sheetData sheetId="25035"/>
      <sheetData sheetId="25036"/>
      <sheetData sheetId="25037"/>
      <sheetData sheetId="25038"/>
      <sheetData sheetId="25039"/>
      <sheetData sheetId="25040"/>
      <sheetData sheetId="25041"/>
      <sheetData sheetId="25042"/>
      <sheetData sheetId="25043"/>
      <sheetData sheetId="25044"/>
      <sheetData sheetId="25045"/>
      <sheetData sheetId="25046"/>
      <sheetData sheetId="25047"/>
      <sheetData sheetId="25048"/>
      <sheetData sheetId="25049"/>
      <sheetData sheetId="25050"/>
      <sheetData sheetId="25051"/>
      <sheetData sheetId="25052"/>
      <sheetData sheetId="25053"/>
      <sheetData sheetId="25054"/>
      <sheetData sheetId="25055"/>
      <sheetData sheetId="25056"/>
      <sheetData sheetId="25057"/>
      <sheetData sheetId="25058"/>
      <sheetData sheetId="25059"/>
      <sheetData sheetId="25060"/>
      <sheetData sheetId="25061"/>
      <sheetData sheetId="25062"/>
      <sheetData sheetId="25063"/>
      <sheetData sheetId="25064"/>
      <sheetData sheetId="25065"/>
      <sheetData sheetId="25066"/>
      <sheetData sheetId="25067"/>
      <sheetData sheetId="25068"/>
      <sheetData sheetId="25069"/>
      <sheetData sheetId="25070"/>
      <sheetData sheetId="25071"/>
      <sheetData sheetId="25072"/>
      <sheetData sheetId="25073"/>
      <sheetData sheetId="25074"/>
      <sheetData sheetId="25075"/>
      <sheetData sheetId="25076"/>
      <sheetData sheetId="25077"/>
      <sheetData sheetId="25078"/>
      <sheetData sheetId="25079"/>
      <sheetData sheetId="25080"/>
      <sheetData sheetId="25081"/>
      <sheetData sheetId="25082"/>
      <sheetData sheetId="25083"/>
      <sheetData sheetId="25084"/>
      <sheetData sheetId="25085"/>
      <sheetData sheetId="25086"/>
      <sheetData sheetId="25087"/>
      <sheetData sheetId="25088"/>
      <sheetData sheetId="25089"/>
      <sheetData sheetId="25090"/>
      <sheetData sheetId="25091"/>
      <sheetData sheetId="25092"/>
      <sheetData sheetId="25093"/>
      <sheetData sheetId="25094"/>
      <sheetData sheetId="25095"/>
      <sheetData sheetId="25096"/>
      <sheetData sheetId="25097"/>
      <sheetData sheetId="25098"/>
      <sheetData sheetId="25099"/>
      <sheetData sheetId="25100"/>
      <sheetData sheetId="25101"/>
      <sheetData sheetId="25102"/>
      <sheetData sheetId="25103"/>
      <sheetData sheetId="25104"/>
      <sheetData sheetId="25105"/>
      <sheetData sheetId="25106"/>
      <sheetData sheetId="25107"/>
      <sheetData sheetId="25108"/>
      <sheetData sheetId="25109"/>
      <sheetData sheetId="25110"/>
      <sheetData sheetId="25111"/>
      <sheetData sheetId="25112"/>
      <sheetData sheetId="25113"/>
      <sheetData sheetId="25114"/>
      <sheetData sheetId="25115"/>
      <sheetData sheetId="25116"/>
      <sheetData sheetId="25117"/>
      <sheetData sheetId="25118"/>
      <sheetData sheetId="25119"/>
      <sheetData sheetId="25120"/>
      <sheetData sheetId="25121"/>
      <sheetData sheetId="25122"/>
      <sheetData sheetId="25123"/>
      <sheetData sheetId="25124"/>
      <sheetData sheetId="25125"/>
      <sheetData sheetId="25126"/>
      <sheetData sheetId="25127"/>
      <sheetData sheetId="25128"/>
      <sheetData sheetId="25129"/>
      <sheetData sheetId="25130"/>
      <sheetData sheetId="25131"/>
      <sheetData sheetId="25132"/>
      <sheetData sheetId="25133"/>
      <sheetData sheetId="25134"/>
      <sheetData sheetId="25135"/>
      <sheetData sheetId="25136"/>
      <sheetData sheetId="25137"/>
      <sheetData sheetId="25138"/>
      <sheetData sheetId="25139"/>
      <sheetData sheetId="25140"/>
      <sheetData sheetId="25141"/>
      <sheetData sheetId="25142"/>
      <sheetData sheetId="25143"/>
      <sheetData sheetId="25144"/>
      <sheetData sheetId="25145"/>
      <sheetData sheetId="25146"/>
      <sheetData sheetId="25147"/>
      <sheetData sheetId="25148"/>
      <sheetData sheetId="25149"/>
      <sheetData sheetId="25150"/>
      <sheetData sheetId="25151"/>
      <sheetData sheetId="25152"/>
      <sheetData sheetId="25153"/>
      <sheetData sheetId="25154"/>
      <sheetData sheetId="25155"/>
      <sheetData sheetId="25156"/>
      <sheetData sheetId="25157"/>
      <sheetData sheetId="25158"/>
      <sheetData sheetId="25159"/>
      <sheetData sheetId="25160"/>
      <sheetData sheetId="25161"/>
      <sheetData sheetId="25162"/>
      <sheetData sheetId="25163"/>
      <sheetData sheetId="25164"/>
      <sheetData sheetId="25165"/>
      <sheetData sheetId="25166"/>
      <sheetData sheetId="25167"/>
      <sheetData sheetId="25168"/>
      <sheetData sheetId="25169"/>
      <sheetData sheetId="25170"/>
      <sheetData sheetId="25171"/>
      <sheetData sheetId="25172"/>
      <sheetData sheetId="25173"/>
      <sheetData sheetId="25174"/>
      <sheetData sheetId="25175"/>
      <sheetData sheetId="25176"/>
      <sheetData sheetId="25177"/>
      <sheetData sheetId="25178"/>
      <sheetData sheetId="25179"/>
      <sheetData sheetId="25180"/>
      <sheetData sheetId="25181"/>
      <sheetData sheetId="25182"/>
      <sheetData sheetId="25183"/>
      <sheetData sheetId="25184"/>
      <sheetData sheetId="25185"/>
      <sheetData sheetId="25186"/>
      <sheetData sheetId="25187"/>
      <sheetData sheetId="25188"/>
      <sheetData sheetId="25189"/>
      <sheetData sheetId="25190"/>
      <sheetData sheetId="25191"/>
      <sheetData sheetId="25192"/>
      <sheetData sheetId="25193"/>
      <sheetData sheetId="25194"/>
      <sheetData sheetId="25195"/>
      <sheetData sheetId="25196"/>
      <sheetData sheetId="25197"/>
      <sheetData sheetId="25198"/>
      <sheetData sheetId="25199"/>
      <sheetData sheetId="25200"/>
      <sheetData sheetId="25201"/>
      <sheetData sheetId="25202"/>
      <sheetData sheetId="25203"/>
      <sheetData sheetId="25204"/>
      <sheetData sheetId="25205"/>
      <sheetData sheetId="25206"/>
      <sheetData sheetId="25207"/>
      <sheetData sheetId="25208"/>
      <sheetData sheetId="25209"/>
      <sheetData sheetId="25210"/>
      <sheetData sheetId="25211"/>
      <sheetData sheetId="25212"/>
      <sheetData sheetId="25213"/>
      <sheetData sheetId="25214"/>
      <sheetData sheetId="25215"/>
      <sheetData sheetId="25216"/>
      <sheetData sheetId="25217"/>
      <sheetData sheetId="25218"/>
      <sheetData sheetId="25219"/>
      <sheetData sheetId="25220"/>
      <sheetData sheetId="25221"/>
      <sheetData sheetId="25222"/>
      <sheetData sheetId="25223"/>
      <sheetData sheetId="25224"/>
      <sheetData sheetId="25225"/>
      <sheetData sheetId="25226"/>
      <sheetData sheetId="25227"/>
      <sheetData sheetId="25228"/>
      <sheetData sheetId="25229"/>
      <sheetData sheetId="25230"/>
      <sheetData sheetId="25231"/>
      <sheetData sheetId="25232"/>
      <sheetData sheetId="25233"/>
      <sheetData sheetId="25234"/>
      <sheetData sheetId="25235"/>
      <sheetData sheetId="25236"/>
      <sheetData sheetId="25237"/>
      <sheetData sheetId="25238"/>
      <sheetData sheetId="25239"/>
      <sheetData sheetId="25240"/>
      <sheetData sheetId="25241"/>
      <sheetData sheetId="25242"/>
      <sheetData sheetId="25243"/>
      <sheetData sheetId="25244"/>
      <sheetData sheetId="25245"/>
      <sheetData sheetId="25246"/>
      <sheetData sheetId="25247"/>
      <sheetData sheetId="25248"/>
      <sheetData sheetId="25249"/>
      <sheetData sheetId="25250"/>
      <sheetData sheetId="25251"/>
      <sheetData sheetId="25252"/>
      <sheetData sheetId="25253"/>
      <sheetData sheetId="25254"/>
      <sheetData sheetId="25255"/>
      <sheetData sheetId="25256"/>
      <sheetData sheetId="25257"/>
      <sheetData sheetId="25258"/>
      <sheetData sheetId="25259"/>
      <sheetData sheetId="25260"/>
      <sheetData sheetId="25261"/>
      <sheetData sheetId="25262"/>
      <sheetData sheetId="25263"/>
      <sheetData sheetId="25264"/>
      <sheetData sheetId="25265"/>
      <sheetData sheetId="25266"/>
      <sheetData sheetId="25267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/>
      <sheetData sheetId="25308"/>
      <sheetData sheetId="25309"/>
      <sheetData sheetId="25310"/>
      <sheetData sheetId="25311"/>
      <sheetData sheetId="25312"/>
      <sheetData sheetId="25313"/>
      <sheetData sheetId="25314"/>
      <sheetData sheetId="25315"/>
      <sheetData sheetId="25316"/>
      <sheetData sheetId="25317"/>
      <sheetData sheetId="25318"/>
      <sheetData sheetId="25319"/>
      <sheetData sheetId="25320"/>
      <sheetData sheetId="25321"/>
      <sheetData sheetId="25322"/>
      <sheetData sheetId="25323"/>
      <sheetData sheetId="25324"/>
      <sheetData sheetId="25325"/>
      <sheetData sheetId="25326"/>
      <sheetData sheetId="25327"/>
      <sheetData sheetId="25328"/>
      <sheetData sheetId="25329"/>
      <sheetData sheetId="25330"/>
      <sheetData sheetId="25331"/>
      <sheetData sheetId="25332"/>
      <sheetData sheetId="25333"/>
      <sheetData sheetId="25334"/>
      <sheetData sheetId="25335"/>
      <sheetData sheetId="25336"/>
      <sheetData sheetId="25337"/>
      <sheetData sheetId="25338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/>
      <sheetData sheetId="25348"/>
      <sheetData sheetId="25349"/>
      <sheetData sheetId="25350"/>
      <sheetData sheetId="25351"/>
      <sheetData sheetId="25352"/>
      <sheetData sheetId="25353"/>
      <sheetData sheetId="25354"/>
      <sheetData sheetId="25355"/>
      <sheetData sheetId="25356"/>
      <sheetData sheetId="25357"/>
      <sheetData sheetId="25358"/>
      <sheetData sheetId="25359"/>
      <sheetData sheetId="25360"/>
      <sheetData sheetId="25361"/>
      <sheetData sheetId="25362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/>
      <sheetData sheetId="25380"/>
      <sheetData sheetId="25381"/>
      <sheetData sheetId="25382"/>
      <sheetData sheetId="25383"/>
      <sheetData sheetId="25384"/>
      <sheetData sheetId="25385"/>
      <sheetData sheetId="25386"/>
      <sheetData sheetId="25387"/>
      <sheetData sheetId="25388"/>
      <sheetData sheetId="25389"/>
      <sheetData sheetId="25390"/>
      <sheetData sheetId="25391"/>
      <sheetData sheetId="25392"/>
      <sheetData sheetId="25393"/>
      <sheetData sheetId="25394"/>
      <sheetData sheetId="25395"/>
      <sheetData sheetId="25396"/>
      <sheetData sheetId="25397"/>
      <sheetData sheetId="25398"/>
      <sheetData sheetId="25399"/>
      <sheetData sheetId="25400"/>
      <sheetData sheetId="25401"/>
      <sheetData sheetId="25402"/>
      <sheetData sheetId="25403"/>
      <sheetData sheetId="25404"/>
      <sheetData sheetId="25405"/>
      <sheetData sheetId="25406"/>
      <sheetData sheetId="25407"/>
      <sheetData sheetId="25408"/>
      <sheetData sheetId="25409"/>
      <sheetData sheetId="25410"/>
      <sheetData sheetId="25411"/>
      <sheetData sheetId="25412"/>
      <sheetData sheetId="25413"/>
      <sheetData sheetId="25414"/>
      <sheetData sheetId="25415"/>
      <sheetData sheetId="25416"/>
      <sheetData sheetId="25417"/>
      <sheetData sheetId="25418"/>
      <sheetData sheetId="25419"/>
      <sheetData sheetId="25420"/>
      <sheetData sheetId="25421"/>
      <sheetData sheetId="25422"/>
      <sheetData sheetId="25423"/>
      <sheetData sheetId="25424"/>
      <sheetData sheetId="25425"/>
      <sheetData sheetId="25426"/>
      <sheetData sheetId="25427"/>
      <sheetData sheetId="25428"/>
      <sheetData sheetId="25429"/>
      <sheetData sheetId="25430"/>
      <sheetData sheetId="25431"/>
      <sheetData sheetId="25432"/>
      <sheetData sheetId="25433"/>
      <sheetData sheetId="25434"/>
      <sheetData sheetId="25435"/>
      <sheetData sheetId="25436"/>
      <sheetData sheetId="25437"/>
      <sheetData sheetId="25438"/>
      <sheetData sheetId="25439"/>
      <sheetData sheetId="25440"/>
      <sheetData sheetId="25441"/>
      <sheetData sheetId="25442"/>
      <sheetData sheetId="25443"/>
      <sheetData sheetId="25444"/>
      <sheetData sheetId="25445"/>
      <sheetData sheetId="25446"/>
      <sheetData sheetId="25447"/>
      <sheetData sheetId="25448"/>
      <sheetData sheetId="25449"/>
      <sheetData sheetId="25450"/>
      <sheetData sheetId="25451"/>
      <sheetData sheetId="25452"/>
      <sheetData sheetId="25453"/>
      <sheetData sheetId="25454"/>
      <sheetData sheetId="25455"/>
      <sheetData sheetId="25456"/>
      <sheetData sheetId="25457"/>
      <sheetData sheetId="25458"/>
      <sheetData sheetId="25459"/>
      <sheetData sheetId="25460"/>
      <sheetData sheetId="2546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/>
      <sheetData sheetId="25471"/>
      <sheetData sheetId="25472"/>
      <sheetData sheetId="25473"/>
      <sheetData sheetId="25474"/>
      <sheetData sheetId="25475"/>
      <sheetData sheetId="25476"/>
      <sheetData sheetId="25477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/>
      <sheetData sheetId="25542"/>
      <sheetData sheetId="25543"/>
      <sheetData sheetId="25544"/>
      <sheetData sheetId="25545"/>
      <sheetData sheetId="25546"/>
      <sheetData sheetId="25547"/>
      <sheetData sheetId="25548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/>
      <sheetData sheetId="25558"/>
      <sheetData sheetId="25559"/>
      <sheetData sheetId="25560"/>
      <sheetData sheetId="2556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/>
      <sheetData sheetId="25600"/>
      <sheetData sheetId="25601"/>
      <sheetData sheetId="25602"/>
      <sheetData sheetId="25603"/>
      <sheetData sheetId="25604"/>
      <sheetData sheetId="25605"/>
      <sheetData sheetId="25606"/>
      <sheetData sheetId="25607"/>
      <sheetData sheetId="25608"/>
      <sheetData sheetId="25609"/>
      <sheetData sheetId="25610"/>
      <sheetData sheetId="25611"/>
      <sheetData sheetId="25612"/>
      <sheetData sheetId="25613"/>
      <sheetData sheetId="25614"/>
      <sheetData sheetId="25615"/>
      <sheetData sheetId="25616"/>
      <sheetData sheetId="25617"/>
      <sheetData sheetId="25618"/>
      <sheetData sheetId="25619"/>
      <sheetData sheetId="25620"/>
      <sheetData sheetId="25621"/>
      <sheetData sheetId="25622"/>
      <sheetData sheetId="25623"/>
      <sheetData sheetId="25624"/>
      <sheetData sheetId="25625"/>
      <sheetData sheetId="25626"/>
      <sheetData sheetId="25627"/>
      <sheetData sheetId="25628"/>
      <sheetData sheetId="25629"/>
      <sheetData sheetId="25630"/>
      <sheetData sheetId="25631"/>
      <sheetData sheetId="25632"/>
      <sheetData sheetId="25633"/>
      <sheetData sheetId="25634"/>
      <sheetData sheetId="25635"/>
      <sheetData sheetId="25636"/>
      <sheetData sheetId="25637"/>
      <sheetData sheetId="25638"/>
      <sheetData sheetId="25639"/>
      <sheetData sheetId="25640"/>
      <sheetData sheetId="25641"/>
      <sheetData sheetId="25642"/>
      <sheetData sheetId="25643"/>
      <sheetData sheetId="25644"/>
      <sheetData sheetId="25645"/>
      <sheetData sheetId="25646"/>
      <sheetData sheetId="25647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/>
      <sheetData sheetId="25704"/>
      <sheetData sheetId="25705"/>
      <sheetData sheetId="25706"/>
      <sheetData sheetId="25707"/>
      <sheetData sheetId="25708"/>
      <sheetData sheetId="25709"/>
      <sheetData sheetId="25710"/>
      <sheetData sheetId="25711"/>
      <sheetData sheetId="25712"/>
      <sheetData sheetId="25713"/>
      <sheetData sheetId="25714"/>
      <sheetData sheetId="25715"/>
      <sheetData sheetId="25716"/>
      <sheetData sheetId="25717"/>
      <sheetData sheetId="25718"/>
      <sheetData sheetId="25719"/>
      <sheetData sheetId="25720"/>
      <sheetData sheetId="25721"/>
      <sheetData sheetId="25722"/>
      <sheetData sheetId="25723"/>
      <sheetData sheetId="25724"/>
      <sheetData sheetId="25725"/>
      <sheetData sheetId="25726"/>
      <sheetData sheetId="25727"/>
      <sheetData sheetId="25728"/>
      <sheetData sheetId="25729"/>
      <sheetData sheetId="25730"/>
      <sheetData sheetId="25731"/>
      <sheetData sheetId="25732"/>
      <sheetData sheetId="25733"/>
      <sheetData sheetId="25734"/>
      <sheetData sheetId="25735"/>
      <sheetData sheetId="25736"/>
      <sheetData sheetId="25737"/>
      <sheetData sheetId="25738"/>
      <sheetData sheetId="25739"/>
      <sheetData sheetId="25740"/>
      <sheetData sheetId="25741"/>
      <sheetData sheetId="25742"/>
      <sheetData sheetId="25743"/>
      <sheetData sheetId="25744"/>
      <sheetData sheetId="25745"/>
      <sheetData sheetId="25746"/>
      <sheetData sheetId="25747"/>
      <sheetData sheetId="25748"/>
      <sheetData sheetId="25749"/>
      <sheetData sheetId="25750"/>
      <sheetData sheetId="25751"/>
      <sheetData sheetId="25752"/>
      <sheetData sheetId="25753"/>
      <sheetData sheetId="25754"/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/>
      <sheetData sheetId="25770"/>
      <sheetData sheetId="25771"/>
      <sheetData sheetId="25772"/>
      <sheetData sheetId="25773"/>
      <sheetData sheetId="25774"/>
      <sheetData sheetId="25775"/>
      <sheetData sheetId="25776"/>
      <sheetData sheetId="25777"/>
      <sheetData sheetId="25778"/>
      <sheetData sheetId="25779"/>
      <sheetData sheetId="25780"/>
      <sheetData sheetId="25781"/>
      <sheetData sheetId="25782"/>
      <sheetData sheetId="25783"/>
      <sheetData sheetId="25784"/>
      <sheetData sheetId="25785"/>
      <sheetData sheetId="25786"/>
      <sheetData sheetId="25787"/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/>
      <sheetData sheetId="25812"/>
      <sheetData sheetId="25813"/>
      <sheetData sheetId="25814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/>
      <sheetData sheetId="25824"/>
      <sheetData sheetId="25825"/>
      <sheetData sheetId="25826"/>
      <sheetData sheetId="25827"/>
      <sheetData sheetId="25828"/>
      <sheetData sheetId="25829"/>
      <sheetData sheetId="25830"/>
      <sheetData sheetId="25831"/>
      <sheetData sheetId="25832"/>
      <sheetData sheetId="25833"/>
      <sheetData sheetId="25834"/>
      <sheetData sheetId="25835"/>
      <sheetData sheetId="25836"/>
      <sheetData sheetId="25837"/>
      <sheetData sheetId="25838"/>
      <sheetData sheetId="25839"/>
      <sheetData sheetId="25840"/>
      <sheetData sheetId="25841"/>
      <sheetData sheetId="25842"/>
      <sheetData sheetId="25843"/>
      <sheetData sheetId="25844"/>
      <sheetData sheetId="25845"/>
      <sheetData sheetId="25846"/>
      <sheetData sheetId="25847"/>
      <sheetData sheetId="25848"/>
      <sheetData sheetId="25849"/>
      <sheetData sheetId="25850"/>
      <sheetData sheetId="25851"/>
      <sheetData sheetId="25852"/>
      <sheetData sheetId="25853"/>
      <sheetData sheetId="25854"/>
      <sheetData sheetId="25855"/>
      <sheetData sheetId="25856"/>
      <sheetData sheetId="25857"/>
      <sheetData sheetId="25858"/>
      <sheetData sheetId="25859"/>
      <sheetData sheetId="25860"/>
      <sheetData sheetId="25861"/>
      <sheetData sheetId="25862"/>
      <sheetData sheetId="25863"/>
      <sheetData sheetId="25864"/>
      <sheetData sheetId="25865"/>
      <sheetData sheetId="25866"/>
      <sheetData sheetId="25867"/>
      <sheetData sheetId="25868"/>
      <sheetData sheetId="25869"/>
      <sheetData sheetId="25870"/>
      <sheetData sheetId="25871"/>
      <sheetData sheetId="25872"/>
      <sheetData sheetId="25873"/>
      <sheetData sheetId="25874"/>
      <sheetData sheetId="25875"/>
      <sheetData sheetId="25876"/>
      <sheetData sheetId="25877"/>
      <sheetData sheetId="25878"/>
      <sheetData sheetId="25879"/>
      <sheetData sheetId="25880"/>
      <sheetData sheetId="25881"/>
      <sheetData sheetId="25882"/>
      <sheetData sheetId="25883"/>
      <sheetData sheetId="25884"/>
      <sheetData sheetId="25885"/>
      <sheetData sheetId="25886"/>
      <sheetData sheetId="25887"/>
      <sheetData sheetId="25888"/>
      <sheetData sheetId="25889"/>
      <sheetData sheetId="25890"/>
      <sheetData sheetId="25891"/>
      <sheetData sheetId="25892"/>
      <sheetData sheetId="25893"/>
      <sheetData sheetId="25894"/>
      <sheetData sheetId="25895"/>
      <sheetData sheetId="25896"/>
      <sheetData sheetId="25897"/>
      <sheetData sheetId="25898"/>
      <sheetData sheetId="25899"/>
      <sheetData sheetId="25900"/>
      <sheetData sheetId="25901"/>
      <sheetData sheetId="25902"/>
      <sheetData sheetId="25903"/>
      <sheetData sheetId="25904"/>
      <sheetData sheetId="25905"/>
      <sheetData sheetId="25906" refreshError="1"/>
      <sheetData sheetId="25907" refreshError="1"/>
      <sheetData sheetId="25908" refreshError="1"/>
      <sheetData sheetId="25909"/>
      <sheetData sheetId="25910"/>
      <sheetData sheetId="25911"/>
      <sheetData sheetId="25912"/>
      <sheetData sheetId="25913"/>
      <sheetData sheetId="25914"/>
      <sheetData sheetId="25915"/>
      <sheetData sheetId="25916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 refreshError="1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/>
      <sheetData sheetId="25930" refreshError="1"/>
      <sheetData sheetId="25931" refreshError="1"/>
      <sheetData sheetId="25932" refreshError="1"/>
      <sheetData sheetId="25933" refreshError="1"/>
      <sheetData sheetId="25934" refreshError="1"/>
      <sheetData sheetId="25935" refreshError="1"/>
      <sheetData sheetId="25936" refreshError="1"/>
      <sheetData sheetId="25937" refreshError="1"/>
      <sheetData sheetId="25938"/>
      <sheetData sheetId="25939"/>
      <sheetData sheetId="25940"/>
      <sheetData sheetId="25941"/>
      <sheetData sheetId="25942"/>
      <sheetData sheetId="25943"/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/>
      <sheetData sheetId="25956"/>
      <sheetData sheetId="25957"/>
      <sheetData sheetId="25958"/>
      <sheetData sheetId="25959"/>
      <sheetData sheetId="25960"/>
      <sheetData sheetId="25961"/>
      <sheetData sheetId="25962"/>
      <sheetData sheetId="25963"/>
      <sheetData sheetId="25964"/>
      <sheetData sheetId="25965"/>
      <sheetData sheetId="25966"/>
      <sheetData sheetId="25967"/>
      <sheetData sheetId="25968"/>
      <sheetData sheetId="25969"/>
      <sheetData sheetId="25970"/>
      <sheetData sheetId="25971"/>
      <sheetData sheetId="25972"/>
      <sheetData sheetId="25973"/>
      <sheetData sheetId="25974"/>
      <sheetData sheetId="25975"/>
      <sheetData sheetId="25976"/>
      <sheetData sheetId="25977"/>
      <sheetData sheetId="25978"/>
      <sheetData sheetId="25979"/>
      <sheetData sheetId="25980"/>
      <sheetData sheetId="25981"/>
      <sheetData sheetId="25982"/>
      <sheetData sheetId="25983"/>
      <sheetData sheetId="25984"/>
      <sheetData sheetId="25985"/>
      <sheetData sheetId="25986"/>
      <sheetData sheetId="25987"/>
      <sheetData sheetId="25988"/>
      <sheetData sheetId="25989"/>
      <sheetData sheetId="25990"/>
      <sheetData sheetId="25991"/>
      <sheetData sheetId="25992"/>
      <sheetData sheetId="25993"/>
      <sheetData sheetId="25994"/>
      <sheetData sheetId="25995"/>
      <sheetData sheetId="25996"/>
      <sheetData sheetId="25997"/>
      <sheetData sheetId="25998"/>
      <sheetData sheetId="25999"/>
      <sheetData sheetId="26000"/>
      <sheetData sheetId="26001"/>
      <sheetData sheetId="26002"/>
      <sheetData sheetId="26003"/>
      <sheetData sheetId="26004"/>
      <sheetData sheetId="26005"/>
      <sheetData sheetId="26006"/>
      <sheetData sheetId="26007"/>
      <sheetData sheetId="26008"/>
      <sheetData sheetId="26009"/>
      <sheetData sheetId="26010"/>
      <sheetData sheetId="26011"/>
      <sheetData sheetId="26012"/>
      <sheetData sheetId="26013"/>
      <sheetData sheetId="26014"/>
      <sheetData sheetId="26015"/>
      <sheetData sheetId="26016"/>
      <sheetData sheetId="26017"/>
      <sheetData sheetId="26018"/>
      <sheetData sheetId="26019"/>
      <sheetData sheetId="26020"/>
      <sheetData sheetId="26021"/>
      <sheetData sheetId="26022"/>
      <sheetData sheetId="26023"/>
      <sheetData sheetId="26024"/>
      <sheetData sheetId="26025"/>
      <sheetData sheetId="26026"/>
      <sheetData sheetId="26027"/>
      <sheetData sheetId="26028"/>
      <sheetData sheetId="26029"/>
      <sheetData sheetId="26030"/>
      <sheetData sheetId="26031"/>
      <sheetData sheetId="26032"/>
      <sheetData sheetId="26033"/>
      <sheetData sheetId="26034"/>
      <sheetData sheetId="26035"/>
      <sheetData sheetId="26036"/>
      <sheetData sheetId="26037"/>
      <sheetData sheetId="26038"/>
      <sheetData sheetId="26039"/>
      <sheetData sheetId="26040"/>
      <sheetData sheetId="26041"/>
      <sheetData sheetId="26042"/>
      <sheetData sheetId="26043"/>
      <sheetData sheetId="26044"/>
      <sheetData sheetId="26045"/>
      <sheetData sheetId="26046"/>
      <sheetData sheetId="26047"/>
      <sheetData sheetId="26048"/>
      <sheetData sheetId="26049"/>
      <sheetData sheetId="26050"/>
      <sheetData sheetId="26051"/>
      <sheetData sheetId="26052"/>
      <sheetData sheetId="26053"/>
      <sheetData sheetId="26054"/>
      <sheetData sheetId="26055"/>
      <sheetData sheetId="26056"/>
      <sheetData sheetId="26057"/>
      <sheetData sheetId="26058"/>
      <sheetData sheetId="26059"/>
      <sheetData sheetId="26060"/>
      <sheetData sheetId="26061"/>
      <sheetData sheetId="26062"/>
      <sheetData sheetId="26063"/>
      <sheetData sheetId="26064"/>
      <sheetData sheetId="26065"/>
      <sheetData sheetId="26066"/>
      <sheetData sheetId="26067"/>
      <sheetData sheetId="26068"/>
      <sheetData sheetId="26069"/>
      <sheetData sheetId="26070"/>
      <sheetData sheetId="26071"/>
      <sheetData sheetId="26072"/>
      <sheetData sheetId="26073"/>
      <sheetData sheetId="26074"/>
      <sheetData sheetId="26075"/>
      <sheetData sheetId="26076"/>
      <sheetData sheetId="26077"/>
      <sheetData sheetId="26078"/>
      <sheetData sheetId="26079"/>
      <sheetData sheetId="26080"/>
      <sheetData sheetId="26081"/>
      <sheetData sheetId="26082"/>
      <sheetData sheetId="26083"/>
      <sheetData sheetId="26084"/>
      <sheetData sheetId="26085"/>
      <sheetData sheetId="26086"/>
      <sheetData sheetId="26087"/>
      <sheetData sheetId="26088"/>
      <sheetData sheetId="26089"/>
      <sheetData sheetId="26090"/>
      <sheetData sheetId="26091"/>
      <sheetData sheetId="26092"/>
      <sheetData sheetId="26093"/>
      <sheetData sheetId="26094"/>
      <sheetData sheetId="26095"/>
      <sheetData sheetId="26096"/>
      <sheetData sheetId="26097"/>
      <sheetData sheetId="26098"/>
      <sheetData sheetId="26099"/>
      <sheetData sheetId="26100"/>
      <sheetData sheetId="26101"/>
      <sheetData sheetId="26102"/>
      <sheetData sheetId="26103"/>
      <sheetData sheetId="26104"/>
      <sheetData sheetId="26105"/>
      <sheetData sheetId="26106"/>
      <sheetData sheetId="26107"/>
      <sheetData sheetId="26108"/>
      <sheetData sheetId="26109"/>
      <sheetData sheetId="26110"/>
      <sheetData sheetId="26111"/>
      <sheetData sheetId="26112"/>
      <sheetData sheetId="26113"/>
      <sheetData sheetId="26114"/>
      <sheetData sheetId="26115"/>
      <sheetData sheetId="26116"/>
      <sheetData sheetId="26117"/>
      <sheetData sheetId="26118"/>
      <sheetData sheetId="26119"/>
      <sheetData sheetId="26120"/>
      <sheetData sheetId="26121"/>
      <sheetData sheetId="26122"/>
      <sheetData sheetId="26123"/>
      <sheetData sheetId="26124"/>
      <sheetData sheetId="26125"/>
      <sheetData sheetId="26126"/>
      <sheetData sheetId="26127"/>
      <sheetData sheetId="26128"/>
      <sheetData sheetId="26129"/>
      <sheetData sheetId="26130"/>
      <sheetData sheetId="26131"/>
      <sheetData sheetId="26132"/>
      <sheetData sheetId="26133"/>
      <sheetData sheetId="26134"/>
      <sheetData sheetId="26135"/>
      <sheetData sheetId="26136"/>
      <sheetData sheetId="26137"/>
      <sheetData sheetId="26138"/>
      <sheetData sheetId="26139"/>
      <sheetData sheetId="26140"/>
      <sheetData sheetId="26141"/>
      <sheetData sheetId="26142"/>
      <sheetData sheetId="26143"/>
      <sheetData sheetId="26144"/>
      <sheetData sheetId="26145"/>
      <sheetData sheetId="26146"/>
      <sheetData sheetId="26147"/>
      <sheetData sheetId="26148"/>
      <sheetData sheetId="26149"/>
      <sheetData sheetId="26150"/>
      <sheetData sheetId="26151"/>
      <sheetData sheetId="26152"/>
      <sheetData sheetId="26153"/>
      <sheetData sheetId="26154"/>
      <sheetData sheetId="26155"/>
      <sheetData sheetId="26156"/>
      <sheetData sheetId="26157"/>
      <sheetData sheetId="26158"/>
      <sheetData sheetId="26159"/>
      <sheetData sheetId="26160"/>
      <sheetData sheetId="26161"/>
      <sheetData sheetId="26162"/>
      <sheetData sheetId="26163"/>
      <sheetData sheetId="26164"/>
      <sheetData sheetId="26165"/>
      <sheetData sheetId="26166"/>
      <sheetData sheetId="26167"/>
      <sheetData sheetId="26168"/>
      <sheetData sheetId="26169"/>
      <sheetData sheetId="26170"/>
      <sheetData sheetId="26171"/>
      <sheetData sheetId="26172"/>
      <sheetData sheetId="26173"/>
      <sheetData sheetId="26174"/>
      <sheetData sheetId="26175"/>
      <sheetData sheetId="26176"/>
      <sheetData sheetId="26177"/>
      <sheetData sheetId="26178"/>
      <sheetData sheetId="26179"/>
      <sheetData sheetId="26180"/>
      <sheetData sheetId="26181"/>
      <sheetData sheetId="26182"/>
      <sheetData sheetId="26183"/>
      <sheetData sheetId="26184"/>
      <sheetData sheetId="26185"/>
      <sheetData sheetId="26186"/>
      <sheetData sheetId="26187"/>
      <sheetData sheetId="26188"/>
      <sheetData sheetId="26189"/>
      <sheetData sheetId="26190"/>
      <sheetData sheetId="26191"/>
      <sheetData sheetId="26192"/>
      <sheetData sheetId="26193"/>
      <sheetData sheetId="26194"/>
      <sheetData sheetId="26195"/>
      <sheetData sheetId="26196"/>
      <sheetData sheetId="26197"/>
      <sheetData sheetId="26198"/>
      <sheetData sheetId="26199"/>
      <sheetData sheetId="26200"/>
      <sheetData sheetId="26201"/>
      <sheetData sheetId="26202"/>
      <sheetData sheetId="26203"/>
      <sheetData sheetId="26204"/>
      <sheetData sheetId="26205"/>
      <sheetData sheetId="26206"/>
      <sheetData sheetId="26207"/>
      <sheetData sheetId="26208"/>
      <sheetData sheetId="26209"/>
      <sheetData sheetId="26210"/>
      <sheetData sheetId="26211"/>
      <sheetData sheetId="26212"/>
      <sheetData sheetId="26213"/>
      <sheetData sheetId="26214"/>
      <sheetData sheetId="26215"/>
      <sheetData sheetId="26216"/>
      <sheetData sheetId="26217"/>
      <sheetData sheetId="26218"/>
      <sheetData sheetId="26219"/>
      <sheetData sheetId="26220"/>
      <sheetData sheetId="26221"/>
      <sheetData sheetId="26222"/>
      <sheetData sheetId="26223"/>
      <sheetData sheetId="26224"/>
      <sheetData sheetId="26225"/>
      <sheetData sheetId="26226"/>
      <sheetData sheetId="26227"/>
      <sheetData sheetId="26228"/>
      <sheetData sheetId="26229"/>
      <sheetData sheetId="26230"/>
      <sheetData sheetId="26231"/>
      <sheetData sheetId="26232"/>
      <sheetData sheetId="26233"/>
      <sheetData sheetId="26234"/>
      <sheetData sheetId="26235"/>
      <sheetData sheetId="26236"/>
      <sheetData sheetId="26237"/>
      <sheetData sheetId="26238"/>
      <sheetData sheetId="26239"/>
      <sheetData sheetId="26240"/>
      <sheetData sheetId="26241"/>
      <sheetData sheetId="26242"/>
      <sheetData sheetId="26243"/>
      <sheetData sheetId="26244"/>
      <sheetData sheetId="26245"/>
      <sheetData sheetId="26246"/>
      <sheetData sheetId="26247"/>
      <sheetData sheetId="26248"/>
      <sheetData sheetId="26249"/>
      <sheetData sheetId="26250"/>
      <sheetData sheetId="26251"/>
      <sheetData sheetId="26252"/>
      <sheetData sheetId="26253"/>
      <sheetData sheetId="26254"/>
      <sheetData sheetId="26255"/>
      <sheetData sheetId="26256"/>
      <sheetData sheetId="26257"/>
      <sheetData sheetId="26258"/>
      <sheetData sheetId="26259"/>
      <sheetData sheetId="26260"/>
      <sheetData sheetId="26261"/>
      <sheetData sheetId="26262"/>
      <sheetData sheetId="26263"/>
      <sheetData sheetId="26264"/>
      <sheetData sheetId="26265"/>
      <sheetData sheetId="26266"/>
      <sheetData sheetId="26267"/>
      <sheetData sheetId="26268"/>
      <sheetData sheetId="26269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/>
      <sheetData sheetId="26282"/>
      <sheetData sheetId="26283"/>
      <sheetData sheetId="26284"/>
      <sheetData sheetId="26285"/>
      <sheetData sheetId="26286"/>
      <sheetData sheetId="26287"/>
      <sheetData sheetId="26288"/>
      <sheetData sheetId="26289"/>
      <sheetData sheetId="26290"/>
      <sheetData sheetId="26291"/>
      <sheetData sheetId="26292"/>
      <sheetData sheetId="26293"/>
      <sheetData sheetId="26294"/>
      <sheetData sheetId="26295"/>
      <sheetData sheetId="26296"/>
      <sheetData sheetId="26297"/>
      <sheetData sheetId="26298"/>
      <sheetData sheetId="26299"/>
      <sheetData sheetId="26300"/>
      <sheetData sheetId="26301"/>
      <sheetData sheetId="26302"/>
      <sheetData sheetId="26303"/>
      <sheetData sheetId="26304"/>
      <sheetData sheetId="26305"/>
      <sheetData sheetId="26306"/>
      <sheetData sheetId="26307"/>
      <sheetData sheetId="26308"/>
      <sheetData sheetId="26309"/>
      <sheetData sheetId="26310"/>
      <sheetData sheetId="26311"/>
      <sheetData sheetId="26312"/>
      <sheetData sheetId="26313"/>
      <sheetData sheetId="26314"/>
      <sheetData sheetId="26315"/>
      <sheetData sheetId="26316"/>
      <sheetData sheetId="26317"/>
      <sheetData sheetId="26318"/>
      <sheetData sheetId="26319"/>
      <sheetData sheetId="26320"/>
      <sheetData sheetId="26321"/>
      <sheetData sheetId="26322"/>
      <sheetData sheetId="26323"/>
      <sheetData sheetId="26324"/>
      <sheetData sheetId="26325"/>
      <sheetData sheetId="26326"/>
      <sheetData sheetId="26327"/>
      <sheetData sheetId="26328"/>
      <sheetData sheetId="26329"/>
      <sheetData sheetId="26330"/>
      <sheetData sheetId="26331"/>
      <sheetData sheetId="26332"/>
      <sheetData sheetId="26333"/>
      <sheetData sheetId="26334"/>
      <sheetData sheetId="26335"/>
      <sheetData sheetId="26336"/>
      <sheetData sheetId="26337"/>
      <sheetData sheetId="26338"/>
      <sheetData sheetId="26339"/>
      <sheetData sheetId="26340"/>
      <sheetData sheetId="26341"/>
      <sheetData sheetId="26342"/>
      <sheetData sheetId="26343"/>
      <sheetData sheetId="26344"/>
      <sheetData sheetId="26345"/>
      <sheetData sheetId="26346"/>
      <sheetData sheetId="26347"/>
      <sheetData sheetId="26348"/>
      <sheetData sheetId="26349"/>
      <sheetData sheetId="26350"/>
      <sheetData sheetId="26351"/>
      <sheetData sheetId="26352"/>
      <sheetData sheetId="26353"/>
      <sheetData sheetId="26354"/>
      <sheetData sheetId="26355"/>
      <sheetData sheetId="26356"/>
      <sheetData sheetId="26357"/>
      <sheetData sheetId="26358"/>
      <sheetData sheetId="26359"/>
      <sheetData sheetId="26360"/>
      <sheetData sheetId="26361"/>
      <sheetData sheetId="26362"/>
      <sheetData sheetId="26363"/>
      <sheetData sheetId="26364"/>
      <sheetData sheetId="26365"/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/>
      <sheetData sheetId="26377"/>
      <sheetData sheetId="26378"/>
      <sheetData sheetId="26379"/>
      <sheetData sheetId="26380"/>
      <sheetData sheetId="26381"/>
      <sheetData sheetId="26382"/>
      <sheetData sheetId="26383"/>
      <sheetData sheetId="26384"/>
      <sheetData sheetId="26385"/>
      <sheetData sheetId="26386"/>
      <sheetData sheetId="26387"/>
      <sheetData sheetId="26388"/>
      <sheetData sheetId="26389"/>
      <sheetData sheetId="26390"/>
      <sheetData sheetId="26391"/>
      <sheetData sheetId="26392"/>
      <sheetData sheetId="26393"/>
      <sheetData sheetId="26394"/>
      <sheetData sheetId="26395"/>
      <sheetData sheetId="26396"/>
      <sheetData sheetId="26397"/>
      <sheetData sheetId="26398"/>
      <sheetData sheetId="26399"/>
      <sheetData sheetId="26400"/>
      <sheetData sheetId="26401"/>
      <sheetData sheetId="26402"/>
      <sheetData sheetId="26403"/>
      <sheetData sheetId="26404"/>
      <sheetData sheetId="26405"/>
      <sheetData sheetId="26406"/>
      <sheetData sheetId="26407"/>
      <sheetData sheetId="26408"/>
      <sheetData sheetId="26409"/>
      <sheetData sheetId="26410"/>
      <sheetData sheetId="26411"/>
      <sheetData sheetId="26412"/>
      <sheetData sheetId="26413"/>
      <sheetData sheetId="26414"/>
      <sheetData sheetId="26415"/>
      <sheetData sheetId="26416"/>
      <sheetData sheetId="26417"/>
      <sheetData sheetId="26418"/>
      <sheetData sheetId="26419"/>
      <sheetData sheetId="26420"/>
      <sheetData sheetId="26421"/>
      <sheetData sheetId="26422"/>
      <sheetData sheetId="26423"/>
      <sheetData sheetId="26424"/>
      <sheetData sheetId="26425"/>
      <sheetData sheetId="26426"/>
      <sheetData sheetId="26427"/>
      <sheetData sheetId="26428"/>
      <sheetData sheetId="26429"/>
      <sheetData sheetId="26430"/>
      <sheetData sheetId="26431"/>
      <sheetData sheetId="26432"/>
      <sheetData sheetId="26433"/>
      <sheetData sheetId="26434"/>
      <sheetData sheetId="26435"/>
      <sheetData sheetId="26436"/>
      <sheetData sheetId="26437"/>
      <sheetData sheetId="26438"/>
      <sheetData sheetId="26439"/>
      <sheetData sheetId="26440"/>
      <sheetData sheetId="26441"/>
      <sheetData sheetId="26442"/>
      <sheetData sheetId="26443"/>
      <sheetData sheetId="26444"/>
      <sheetData sheetId="26445"/>
      <sheetData sheetId="26446"/>
      <sheetData sheetId="26447"/>
      <sheetData sheetId="26448"/>
      <sheetData sheetId="26449"/>
      <sheetData sheetId="26450"/>
      <sheetData sheetId="26451"/>
      <sheetData sheetId="26452"/>
      <sheetData sheetId="26453"/>
      <sheetData sheetId="26454"/>
      <sheetData sheetId="26455"/>
      <sheetData sheetId="26456"/>
      <sheetData sheetId="26457"/>
      <sheetData sheetId="26458"/>
      <sheetData sheetId="26459"/>
      <sheetData sheetId="26460"/>
      <sheetData sheetId="26461"/>
      <sheetData sheetId="26462"/>
      <sheetData sheetId="26463"/>
      <sheetData sheetId="26464"/>
      <sheetData sheetId="26465"/>
      <sheetData sheetId="26466"/>
      <sheetData sheetId="26467"/>
      <sheetData sheetId="26468"/>
      <sheetData sheetId="26469"/>
      <sheetData sheetId="26470"/>
      <sheetData sheetId="26471"/>
      <sheetData sheetId="26472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/>
      <sheetData sheetId="26482"/>
      <sheetData sheetId="26483"/>
      <sheetData sheetId="26484"/>
      <sheetData sheetId="26485"/>
      <sheetData sheetId="26486"/>
      <sheetData sheetId="26487"/>
      <sheetData sheetId="26488"/>
      <sheetData sheetId="26489"/>
      <sheetData sheetId="26490"/>
      <sheetData sheetId="26491"/>
      <sheetData sheetId="26492"/>
      <sheetData sheetId="26493"/>
      <sheetData sheetId="26494"/>
      <sheetData sheetId="26495"/>
      <sheetData sheetId="26496"/>
      <sheetData sheetId="26497"/>
      <sheetData sheetId="26498"/>
      <sheetData sheetId="26499"/>
      <sheetData sheetId="26500"/>
      <sheetData sheetId="26501"/>
      <sheetData sheetId="26502"/>
      <sheetData sheetId="26503"/>
      <sheetData sheetId="26504"/>
      <sheetData sheetId="26505"/>
      <sheetData sheetId="26506"/>
      <sheetData sheetId="26507"/>
      <sheetData sheetId="26508"/>
      <sheetData sheetId="26509"/>
      <sheetData sheetId="26510"/>
      <sheetData sheetId="26511"/>
      <sheetData sheetId="26512"/>
      <sheetData sheetId="26513"/>
      <sheetData sheetId="26514"/>
      <sheetData sheetId="26515"/>
      <sheetData sheetId="26516"/>
      <sheetData sheetId="26517"/>
      <sheetData sheetId="26518"/>
      <sheetData sheetId="26519"/>
      <sheetData sheetId="26520"/>
      <sheetData sheetId="26521"/>
      <sheetData sheetId="26522"/>
      <sheetData sheetId="26523"/>
      <sheetData sheetId="26524"/>
      <sheetData sheetId="26525"/>
      <sheetData sheetId="26526"/>
      <sheetData sheetId="26527"/>
      <sheetData sheetId="26528"/>
      <sheetData sheetId="26529"/>
      <sheetData sheetId="26530"/>
      <sheetData sheetId="26531"/>
      <sheetData sheetId="26532"/>
      <sheetData sheetId="26533"/>
      <sheetData sheetId="26534"/>
      <sheetData sheetId="26535"/>
      <sheetData sheetId="26536"/>
      <sheetData sheetId="26537"/>
      <sheetData sheetId="26538"/>
      <sheetData sheetId="26539"/>
      <sheetData sheetId="26540"/>
      <sheetData sheetId="26541"/>
      <sheetData sheetId="26542"/>
      <sheetData sheetId="26543"/>
      <sheetData sheetId="26544"/>
      <sheetData sheetId="26545"/>
      <sheetData sheetId="26546"/>
      <sheetData sheetId="26547"/>
      <sheetData sheetId="26548"/>
      <sheetData sheetId="26549"/>
      <sheetData sheetId="26550"/>
      <sheetData sheetId="26551"/>
      <sheetData sheetId="26552"/>
      <sheetData sheetId="26553"/>
      <sheetData sheetId="26554"/>
      <sheetData sheetId="26555"/>
      <sheetData sheetId="26556"/>
      <sheetData sheetId="26557"/>
      <sheetData sheetId="26558"/>
      <sheetData sheetId="26559"/>
      <sheetData sheetId="26560"/>
      <sheetData sheetId="26561"/>
      <sheetData sheetId="26562"/>
      <sheetData sheetId="26563"/>
      <sheetData sheetId="26564"/>
      <sheetData sheetId="26565"/>
      <sheetData sheetId="26566"/>
      <sheetData sheetId="26567"/>
      <sheetData sheetId="26568"/>
      <sheetData sheetId="26569"/>
      <sheetData sheetId="26570"/>
      <sheetData sheetId="26571"/>
      <sheetData sheetId="26572"/>
      <sheetData sheetId="26573"/>
      <sheetData sheetId="26574"/>
      <sheetData sheetId="26575"/>
      <sheetData sheetId="26576"/>
      <sheetData sheetId="26577"/>
      <sheetData sheetId="26578"/>
      <sheetData sheetId="26579"/>
      <sheetData sheetId="26580"/>
      <sheetData sheetId="26581"/>
      <sheetData sheetId="26582"/>
      <sheetData sheetId="26583"/>
      <sheetData sheetId="26584"/>
      <sheetData sheetId="26585"/>
      <sheetData sheetId="26586"/>
      <sheetData sheetId="26587"/>
      <sheetData sheetId="26588"/>
      <sheetData sheetId="26589"/>
      <sheetData sheetId="26590"/>
      <sheetData sheetId="26591"/>
      <sheetData sheetId="26592"/>
      <sheetData sheetId="26593"/>
      <sheetData sheetId="26594"/>
      <sheetData sheetId="26595"/>
      <sheetData sheetId="26596"/>
      <sheetData sheetId="26597"/>
      <sheetData sheetId="26598"/>
      <sheetData sheetId="26599"/>
      <sheetData sheetId="26600"/>
      <sheetData sheetId="26601"/>
      <sheetData sheetId="26602"/>
      <sheetData sheetId="26603"/>
      <sheetData sheetId="26604"/>
      <sheetData sheetId="26605"/>
      <sheetData sheetId="26606"/>
      <sheetData sheetId="26607"/>
      <sheetData sheetId="26608"/>
      <sheetData sheetId="26609"/>
      <sheetData sheetId="26610"/>
      <sheetData sheetId="26611"/>
      <sheetData sheetId="26612"/>
      <sheetData sheetId="26613"/>
      <sheetData sheetId="26614"/>
      <sheetData sheetId="26615"/>
      <sheetData sheetId="26616"/>
      <sheetData sheetId="26617"/>
      <sheetData sheetId="26618"/>
      <sheetData sheetId="26619"/>
      <sheetData sheetId="26620"/>
      <sheetData sheetId="26621"/>
      <sheetData sheetId="26622"/>
      <sheetData sheetId="26623"/>
      <sheetData sheetId="26624"/>
      <sheetData sheetId="26625"/>
      <sheetData sheetId="26626"/>
      <sheetData sheetId="26627"/>
      <sheetData sheetId="26628"/>
      <sheetData sheetId="26629"/>
      <sheetData sheetId="26630"/>
      <sheetData sheetId="26631"/>
      <sheetData sheetId="26632"/>
      <sheetData sheetId="26633"/>
      <sheetData sheetId="26634"/>
      <sheetData sheetId="26635"/>
      <sheetData sheetId="26636"/>
      <sheetData sheetId="26637"/>
      <sheetData sheetId="26638"/>
      <sheetData sheetId="26639"/>
      <sheetData sheetId="26640"/>
      <sheetData sheetId="26641"/>
      <sheetData sheetId="26642"/>
      <sheetData sheetId="26643"/>
      <sheetData sheetId="26644"/>
      <sheetData sheetId="26645"/>
      <sheetData sheetId="26646"/>
      <sheetData sheetId="26647"/>
      <sheetData sheetId="26648"/>
      <sheetData sheetId="26649"/>
      <sheetData sheetId="26650"/>
      <sheetData sheetId="26651"/>
      <sheetData sheetId="26652"/>
      <sheetData sheetId="26653"/>
      <sheetData sheetId="26654"/>
      <sheetData sheetId="26655"/>
      <sheetData sheetId="26656"/>
      <sheetData sheetId="26657"/>
      <sheetData sheetId="26658"/>
      <sheetData sheetId="26659"/>
      <sheetData sheetId="26660"/>
      <sheetData sheetId="26661"/>
      <sheetData sheetId="26662"/>
      <sheetData sheetId="26663"/>
      <sheetData sheetId="26664"/>
      <sheetData sheetId="26665"/>
      <sheetData sheetId="26666"/>
      <sheetData sheetId="26667"/>
      <sheetData sheetId="26668"/>
      <sheetData sheetId="26669"/>
      <sheetData sheetId="26670"/>
      <sheetData sheetId="26671"/>
      <sheetData sheetId="26672"/>
      <sheetData sheetId="26673"/>
      <sheetData sheetId="26674"/>
      <sheetData sheetId="26675"/>
      <sheetData sheetId="26676"/>
      <sheetData sheetId="26677"/>
      <sheetData sheetId="26678"/>
      <sheetData sheetId="26679"/>
      <sheetData sheetId="26680"/>
      <sheetData sheetId="26681"/>
      <sheetData sheetId="26682"/>
      <sheetData sheetId="26683"/>
      <sheetData sheetId="26684"/>
      <sheetData sheetId="26685"/>
      <sheetData sheetId="26686"/>
      <sheetData sheetId="26687"/>
      <sheetData sheetId="26688"/>
      <sheetData sheetId="26689"/>
      <sheetData sheetId="26690"/>
      <sheetData sheetId="26691"/>
      <sheetData sheetId="26692"/>
      <sheetData sheetId="26693"/>
      <sheetData sheetId="26694"/>
      <sheetData sheetId="26695"/>
      <sheetData sheetId="26696"/>
      <sheetData sheetId="26697"/>
      <sheetData sheetId="26698"/>
      <sheetData sheetId="26699"/>
      <sheetData sheetId="26700"/>
      <sheetData sheetId="26701"/>
      <sheetData sheetId="26702"/>
      <sheetData sheetId="26703"/>
      <sheetData sheetId="26704"/>
      <sheetData sheetId="26705"/>
      <sheetData sheetId="26706"/>
      <sheetData sheetId="26707"/>
      <sheetData sheetId="26708"/>
      <sheetData sheetId="26709"/>
      <sheetData sheetId="26710"/>
      <sheetData sheetId="26711"/>
      <sheetData sheetId="26712"/>
      <sheetData sheetId="26713"/>
      <sheetData sheetId="26714"/>
      <sheetData sheetId="26715"/>
      <sheetData sheetId="26716"/>
      <sheetData sheetId="26717"/>
      <sheetData sheetId="26718"/>
      <sheetData sheetId="26719"/>
      <sheetData sheetId="26720"/>
      <sheetData sheetId="26721"/>
      <sheetData sheetId="26722"/>
      <sheetData sheetId="26723"/>
      <sheetData sheetId="26724"/>
      <sheetData sheetId="26725"/>
      <sheetData sheetId="26726"/>
      <sheetData sheetId="26727"/>
      <sheetData sheetId="26728"/>
      <sheetData sheetId="26729"/>
      <sheetData sheetId="26730"/>
      <sheetData sheetId="26731"/>
      <sheetData sheetId="26732"/>
      <sheetData sheetId="26733"/>
      <sheetData sheetId="26734"/>
      <sheetData sheetId="26735"/>
      <sheetData sheetId="26736"/>
      <sheetData sheetId="26737"/>
      <sheetData sheetId="26738"/>
      <sheetData sheetId="26739"/>
      <sheetData sheetId="26740"/>
      <sheetData sheetId="26741"/>
      <sheetData sheetId="26742"/>
      <sheetData sheetId="26743"/>
      <sheetData sheetId="26744"/>
      <sheetData sheetId="26745"/>
      <sheetData sheetId="26746"/>
      <sheetData sheetId="26747"/>
      <sheetData sheetId="26748"/>
      <sheetData sheetId="26749"/>
      <sheetData sheetId="26750"/>
      <sheetData sheetId="26751"/>
      <sheetData sheetId="26752"/>
      <sheetData sheetId="26753"/>
      <sheetData sheetId="26754"/>
      <sheetData sheetId="26755"/>
      <sheetData sheetId="26756"/>
      <sheetData sheetId="26757"/>
      <sheetData sheetId="26758"/>
      <sheetData sheetId="26759"/>
      <sheetData sheetId="26760"/>
      <sheetData sheetId="26761"/>
      <sheetData sheetId="26762"/>
      <sheetData sheetId="26763"/>
      <sheetData sheetId="26764"/>
      <sheetData sheetId="26765"/>
      <sheetData sheetId="26766"/>
      <sheetData sheetId="26767"/>
      <sheetData sheetId="26768"/>
      <sheetData sheetId="26769"/>
      <sheetData sheetId="26770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/>
      <sheetData sheetId="26785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/>
      <sheetData sheetId="26799"/>
      <sheetData sheetId="26800" refreshError="1"/>
      <sheetData sheetId="26801" refreshError="1"/>
      <sheetData sheetId="26802" refreshError="1"/>
      <sheetData sheetId="26803"/>
      <sheetData sheetId="26804"/>
      <sheetData sheetId="26805"/>
      <sheetData sheetId="26806"/>
      <sheetData sheetId="26807"/>
      <sheetData sheetId="26808"/>
      <sheetData sheetId="26809"/>
      <sheetData sheetId="26810"/>
      <sheetData sheetId="26811"/>
      <sheetData sheetId="26812"/>
      <sheetData sheetId="26813"/>
      <sheetData sheetId="26814"/>
      <sheetData sheetId="26815"/>
      <sheetData sheetId="26816"/>
      <sheetData sheetId="26817"/>
      <sheetData sheetId="26818"/>
      <sheetData sheetId="26819"/>
      <sheetData sheetId="26820"/>
      <sheetData sheetId="26821"/>
      <sheetData sheetId="26822"/>
      <sheetData sheetId="26823"/>
      <sheetData sheetId="26824"/>
      <sheetData sheetId="26825"/>
      <sheetData sheetId="26826"/>
      <sheetData sheetId="26827"/>
      <sheetData sheetId="26828"/>
      <sheetData sheetId="26829"/>
      <sheetData sheetId="26830"/>
      <sheetData sheetId="26831"/>
      <sheetData sheetId="26832"/>
      <sheetData sheetId="26833"/>
      <sheetData sheetId="26834"/>
      <sheetData sheetId="26835"/>
      <sheetData sheetId="26836"/>
      <sheetData sheetId="26837"/>
      <sheetData sheetId="26838"/>
      <sheetData sheetId="26839"/>
      <sheetData sheetId="26840"/>
      <sheetData sheetId="26841"/>
      <sheetData sheetId="26842"/>
      <sheetData sheetId="26843"/>
      <sheetData sheetId="26844"/>
      <sheetData sheetId="26845"/>
      <sheetData sheetId="26846"/>
      <sheetData sheetId="26847"/>
      <sheetData sheetId="26848"/>
      <sheetData sheetId="26849"/>
      <sheetData sheetId="26850"/>
      <sheetData sheetId="26851"/>
      <sheetData sheetId="26852"/>
      <sheetData sheetId="26853"/>
      <sheetData sheetId="26854"/>
      <sheetData sheetId="26855"/>
      <sheetData sheetId="26856"/>
      <sheetData sheetId="26857"/>
      <sheetData sheetId="26858"/>
      <sheetData sheetId="26859"/>
      <sheetData sheetId="26860"/>
      <sheetData sheetId="2686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/>
      <sheetData sheetId="26969"/>
      <sheetData sheetId="26970"/>
      <sheetData sheetId="26971"/>
      <sheetData sheetId="26972"/>
      <sheetData sheetId="26973"/>
      <sheetData sheetId="26974"/>
      <sheetData sheetId="26975"/>
      <sheetData sheetId="26976"/>
      <sheetData sheetId="26977"/>
      <sheetData sheetId="26978"/>
      <sheetData sheetId="26979"/>
      <sheetData sheetId="26980"/>
      <sheetData sheetId="26981"/>
      <sheetData sheetId="26982"/>
      <sheetData sheetId="26983"/>
      <sheetData sheetId="26984"/>
      <sheetData sheetId="26985"/>
      <sheetData sheetId="26986"/>
      <sheetData sheetId="26987"/>
      <sheetData sheetId="26988"/>
      <sheetData sheetId="26989"/>
      <sheetData sheetId="26990"/>
      <sheetData sheetId="26991"/>
      <sheetData sheetId="26992"/>
      <sheetData sheetId="26993"/>
      <sheetData sheetId="26994"/>
      <sheetData sheetId="26995"/>
      <sheetData sheetId="26996"/>
      <sheetData sheetId="26997"/>
      <sheetData sheetId="26998"/>
      <sheetData sheetId="26999"/>
      <sheetData sheetId="27000"/>
      <sheetData sheetId="27001"/>
      <sheetData sheetId="27002"/>
      <sheetData sheetId="27003"/>
      <sheetData sheetId="27004"/>
      <sheetData sheetId="27005"/>
      <sheetData sheetId="27006"/>
      <sheetData sheetId="27007"/>
      <sheetData sheetId="27008"/>
      <sheetData sheetId="27009"/>
      <sheetData sheetId="27010"/>
      <sheetData sheetId="27011"/>
      <sheetData sheetId="27012"/>
      <sheetData sheetId="27013"/>
      <sheetData sheetId="27014"/>
      <sheetData sheetId="27015"/>
      <sheetData sheetId="27016"/>
      <sheetData sheetId="27017"/>
      <sheetData sheetId="27018"/>
      <sheetData sheetId="27019"/>
      <sheetData sheetId="27020"/>
      <sheetData sheetId="27021"/>
      <sheetData sheetId="27022"/>
      <sheetData sheetId="27023"/>
      <sheetData sheetId="27024"/>
      <sheetData sheetId="27025"/>
      <sheetData sheetId="27026"/>
      <sheetData sheetId="27027"/>
      <sheetData sheetId="27028"/>
      <sheetData sheetId="27029"/>
      <sheetData sheetId="27030"/>
      <sheetData sheetId="27031"/>
      <sheetData sheetId="27032"/>
      <sheetData sheetId="27033"/>
      <sheetData sheetId="27034"/>
      <sheetData sheetId="27035"/>
      <sheetData sheetId="27036"/>
      <sheetData sheetId="27037"/>
      <sheetData sheetId="27038"/>
      <sheetData sheetId="27039"/>
      <sheetData sheetId="27040"/>
      <sheetData sheetId="27041"/>
      <sheetData sheetId="27042"/>
      <sheetData sheetId="27043"/>
      <sheetData sheetId="27044"/>
      <sheetData sheetId="27045"/>
      <sheetData sheetId="27046"/>
      <sheetData sheetId="27047"/>
      <sheetData sheetId="27048"/>
      <sheetData sheetId="27049"/>
      <sheetData sheetId="27050"/>
      <sheetData sheetId="27051"/>
      <sheetData sheetId="27052"/>
      <sheetData sheetId="27053"/>
      <sheetData sheetId="27054"/>
      <sheetData sheetId="27055"/>
      <sheetData sheetId="27056"/>
      <sheetData sheetId="27057"/>
      <sheetData sheetId="27058"/>
      <sheetData sheetId="27059"/>
      <sheetData sheetId="27060"/>
      <sheetData sheetId="27061"/>
      <sheetData sheetId="27062"/>
      <sheetData sheetId="27063"/>
      <sheetData sheetId="27064"/>
      <sheetData sheetId="27065"/>
      <sheetData sheetId="27066"/>
      <sheetData sheetId="27067"/>
      <sheetData sheetId="27068"/>
      <sheetData sheetId="27069"/>
      <sheetData sheetId="27070"/>
      <sheetData sheetId="27071"/>
      <sheetData sheetId="27072"/>
      <sheetData sheetId="27073"/>
      <sheetData sheetId="27074"/>
      <sheetData sheetId="27075"/>
      <sheetData sheetId="27076"/>
      <sheetData sheetId="27077"/>
      <sheetData sheetId="27078"/>
      <sheetData sheetId="27079"/>
      <sheetData sheetId="27080"/>
      <sheetData sheetId="27081"/>
      <sheetData sheetId="27082"/>
      <sheetData sheetId="27083"/>
      <sheetData sheetId="27084"/>
      <sheetData sheetId="27085"/>
      <sheetData sheetId="27086"/>
      <sheetData sheetId="27087"/>
      <sheetData sheetId="27088"/>
      <sheetData sheetId="27089"/>
      <sheetData sheetId="27090"/>
      <sheetData sheetId="27091"/>
      <sheetData sheetId="27092"/>
      <sheetData sheetId="27093"/>
      <sheetData sheetId="27094"/>
      <sheetData sheetId="27095"/>
      <sheetData sheetId="27096"/>
      <sheetData sheetId="27097"/>
      <sheetData sheetId="27098"/>
      <sheetData sheetId="27099"/>
      <sheetData sheetId="27100"/>
      <sheetData sheetId="27101"/>
      <sheetData sheetId="27102"/>
      <sheetData sheetId="27103"/>
      <sheetData sheetId="27104"/>
      <sheetData sheetId="27105"/>
      <sheetData sheetId="27106"/>
      <sheetData sheetId="27107"/>
      <sheetData sheetId="27108"/>
      <sheetData sheetId="27109"/>
      <sheetData sheetId="27110"/>
      <sheetData sheetId="27111"/>
      <sheetData sheetId="27112"/>
      <sheetData sheetId="27113"/>
      <sheetData sheetId="27114"/>
      <sheetData sheetId="27115"/>
      <sheetData sheetId="27116"/>
      <sheetData sheetId="27117"/>
      <sheetData sheetId="27118"/>
      <sheetData sheetId="27119"/>
      <sheetData sheetId="27120"/>
      <sheetData sheetId="27121"/>
      <sheetData sheetId="27122"/>
      <sheetData sheetId="27123"/>
      <sheetData sheetId="27124"/>
      <sheetData sheetId="27125"/>
      <sheetData sheetId="27126"/>
      <sheetData sheetId="27127"/>
      <sheetData sheetId="27128"/>
      <sheetData sheetId="27129"/>
      <sheetData sheetId="27130"/>
      <sheetData sheetId="27131"/>
      <sheetData sheetId="27132"/>
      <sheetData sheetId="27133"/>
      <sheetData sheetId="27134"/>
      <sheetData sheetId="27135"/>
      <sheetData sheetId="27136"/>
      <sheetData sheetId="27137"/>
      <sheetData sheetId="27138"/>
      <sheetData sheetId="27139"/>
      <sheetData sheetId="27140"/>
      <sheetData sheetId="27141"/>
      <sheetData sheetId="27142"/>
      <sheetData sheetId="27143"/>
      <sheetData sheetId="27144"/>
      <sheetData sheetId="27145"/>
      <sheetData sheetId="27146"/>
      <sheetData sheetId="27147"/>
      <sheetData sheetId="27148"/>
      <sheetData sheetId="27149"/>
      <sheetData sheetId="27150"/>
      <sheetData sheetId="27151"/>
      <sheetData sheetId="27152"/>
      <sheetData sheetId="27153"/>
      <sheetData sheetId="27154"/>
      <sheetData sheetId="27155"/>
      <sheetData sheetId="27156"/>
      <sheetData sheetId="27157"/>
      <sheetData sheetId="27158"/>
      <sheetData sheetId="27159"/>
      <sheetData sheetId="27160"/>
      <sheetData sheetId="27161"/>
      <sheetData sheetId="27162"/>
      <sheetData sheetId="27163"/>
      <sheetData sheetId="27164"/>
      <sheetData sheetId="27165"/>
      <sheetData sheetId="27166"/>
      <sheetData sheetId="27167"/>
      <sheetData sheetId="27168"/>
      <sheetData sheetId="27169"/>
      <sheetData sheetId="27170"/>
      <sheetData sheetId="27171"/>
      <sheetData sheetId="27172"/>
      <sheetData sheetId="27173"/>
      <sheetData sheetId="27174"/>
      <sheetData sheetId="27175"/>
      <sheetData sheetId="27176"/>
      <sheetData sheetId="27177"/>
      <sheetData sheetId="27178"/>
      <sheetData sheetId="27179"/>
      <sheetData sheetId="27180"/>
      <sheetData sheetId="27181"/>
      <sheetData sheetId="27182"/>
      <sheetData sheetId="27183"/>
      <sheetData sheetId="27184"/>
      <sheetData sheetId="27185"/>
      <sheetData sheetId="27186"/>
      <sheetData sheetId="27187"/>
      <sheetData sheetId="27188"/>
      <sheetData sheetId="27189"/>
      <sheetData sheetId="27190"/>
      <sheetData sheetId="27191"/>
      <sheetData sheetId="27192"/>
      <sheetData sheetId="27193"/>
      <sheetData sheetId="27194"/>
      <sheetData sheetId="27195"/>
      <sheetData sheetId="27196"/>
      <sheetData sheetId="27197"/>
      <sheetData sheetId="27198"/>
      <sheetData sheetId="27199"/>
      <sheetData sheetId="27200"/>
      <sheetData sheetId="27201"/>
      <sheetData sheetId="27202"/>
      <sheetData sheetId="27203"/>
      <sheetData sheetId="27204"/>
      <sheetData sheetId="27205"/>
      <sheetData sheetId="27206"/>
      <sheetData sheetId="27207"/>
      <sheetData sheetId="27208"/>
      <sheetData sheetId="27209"/>
      <sheetData sheetId="27210"/>
      <sheetData sheetId="27211"/>
      <sheetData sheetId="27212"/>
      <sheetData sheetId="27213"/>
      <sheetData sheetId="27214"/>
      <sheetData sheetId="27215"/>
      <sheetData sheetId="27216"/>
      <sheetData sheetId="27217"/>
      <sheetData sheetId="27218"/>
      <sheetData sheetId="27219"/>
      <sheetData sheetId="27220"/>
      <sheetData sheetId="27221"/>
      <sheetData sheetId="27222"/>
      <sheetData sheetId="27223"/>
      <sheetData sheetId="27224"/>
      <sheetData sheetId="27225"/>
      <sheetData sheetId="27226"/>
      <sheetData sheetId="27227"/>
      <sheetData sheetId="27228"/>
      <sheetData sheetId="27229"/>
      <sheetData sheetId="27230"/>
      <sheetData sheetId="27231"/>
      <sheetData sheetId="27232"/>
      <sheetData sheetId="27233"/>
      <sheetData sheetId="27234"/>
      <sheetData sheetId="27235"/>
      <sheetData sheetId="27236"/>
      <sheetData sheetId="27237"/>
      <sheetData sheetId="27238"/>
      <sheetData sheetId="27239"/>
      <sheetData sheetId="27240"/>
      <sheetData sheetId="27241"/>
      <sheetData sheetId="27242"/>
      <sheetData sheetId="27243"/>
      <sheetData sheetId="27244"/>
      <sheetData sheetId="27245"/>
      <sheetData sheetId="27246"/>
      <sheetData sheetId="27247"/>
      <sheetData sheetId="27248"/>
      <sheetData sheetId="27249"/>
      <sheetData sheetId="27250"/>
      <sheetData sheetId="27251"/>
      <sheetData sheetId="27252"/>
      <sheetData sheetId="27253"/>
      <sheetData sheetId="27254"/>
      <sheetData sheetId="27255"/>
      <sheetData sheetId="27256"/>
      <sheetData sheetId="27257"/>
      <sheetData sheetId="27258"/>
      <sheetData sheetId="27259"/>
      <sheetData sheetId="27260"/>
      <sheetData sheetId="27261"/>
      <sheetData sheetId="27262"/>
      <sheetData sheetId="27263"/>
      <sheetData sheetId="27264"/>
      <sheetData sheetId="27265"/>
      <sheetData sheetId="27266"/>
      <sheetData sheetId="27267"/>
      <sheetData sheetId="27268"/>
      <sheetData sheetId="27269"/>
      <sheetData sheetId="27270"/>
      <sheetData sheetId="27271"/>
      <sheetData sheetId="27272"/>
      <sheetData sheetId="27273"/>
      <sheetData sheetId="27274"/>
      <sheetData sheetId="27275"/>
      <sheetData sheetId="27276"/>
      <sheetData sheetId="27277"/>
      <sheetData sheetId="27278"/>
      <sheetData sheetId="27279"/>
      <sheetData sheetId="27280"/>
      <sheetData sheetId="27281"/>
      <sheetData sheetId="27282"/>
      <sheetData sheetId="27283"/>
      <sheetData sheetId="27284"/>
      <sheetData sheetId="27285"/>
      <sheetData sheetId="27286"/>
      <sheetData sheetId="27287"/>
      <sheetData sheetId="27288"/>
      <sheetData sheetId="27289"/>
      <sheetData sheetId="27290"/>
      <sheetData sheetId="27291"/>
      <sheetData sheetId="27292"/>
      <sheetData sheetId="27293"/>
      <sheetData sheetId="27294"/>
      <sheetData sheetId="27295"/>
      <sheetData sheetId="27296"/>
      <sheetData sheetId="27297"/>
      <sheetData sheetId="27298"/>
      <sheetData sheetId="27299"/>
      <sheetData sheetId="27300"/>
      <sheetData sheetId="27301"/>
      <sheetData sheetId="27302"/>
      <sheetData sheetId="27303"/>
      <sheetData sheetId="27304"/>
      <sheetData sheetId="27305"/>
      <sheetData sheetId="27306"/>
      <sheetData sheetId="27307"/>
      <sheetData sheetId="27308"/>
      <sheetData sheetId="27309"/>
      <sheetData sheetId="27310"/>
      <sheetData sheetId="27311"/>
      <sheetData sheetId="27312"/>
      <sheetData sheetId="27313"/>
      <sheetData sheetId="27314"/>
      <sheetData sheetId="27315"/>
      <sheetData sheetId="27316"/>
      <sheetData sheetId="27317"/>
      <sheetData sheetId="27318"/>
      <sheetData sheetId="27319"/>
      <sheetData sheetId="27320"/>
      <sheetData sheetId="27321"/>
      <sheetData sheetId="27322"/>
      <sheetData sheetId="27323"/>
      <sheetData sheetId="27324"/>
      <sheetData sheetId="27325"/>
      <sheetData sheetId="27326"/>
      <sheetData sheetId="27327"/>
      <sheetData sheetId="27328"/>
      <sheetData sheetId="27329"/>
      <sheetData sheetId="27330"/>
      <sheetData sheetId="27331"/>
      <sheetData sheetId="27332"/>
      <sheetData sheetId="27333"/>
      <sheetData sheetId="27334"/>
      <sheetData sheetId="27335"/>
      <sheetData sheetId="27336"/>
      <sheetData sheetId="27337"/>
      <sheetData sheetId="27338"/>
      <sheetData sheetId="27339"/>
      <sheetData sheetId="27340"/>
      <sheetData sheetId="27341"/>
      <sheetData sheetId="27342"/>
      <sheetData sheetId="27343"/>
      <sheetData sheetId="27344"/>
      <sheetData sheetId="27345"/>
      <sheetData sheetId="27346"/>
      <sheetData sheetId="27347"/>
      <sheetData sheetId="27348"/>
      <sheetData sheetId="27349"/>
      <sheetData sheetId="27350"/>
      <sheetData sheetId="27351"/>
      <sheetData sheetId="27352"/>
      <sheetData sheetId="27353"/>
      <sheetData sheetId="27354"/>
      <sheetData sheetId="27355"/>
      <sheetData sheetId="27356"/>
      <sheetData sheetId="27357"/>
      <sheetData sheetId="27358"/>
      <sheetData sheetId="27359"/>
      <sheetData sheetId="27360"/>
      <sheetData sheetId="27361"/>
      <sheetData sheetId="27362"/>
      <sheetData sheetId="27363"/>
      <sheetData sheetId="27364"/>
      <sheetData sheetId="27365"/>
      <sheetData sheetId="27366"/>
      <sheetData sheetId="27367"/>
      <sheetData sheetId="27368"/>
      <sheetData sheetId="27369"/>
      <sheetData sheetId="27370"/>
      <sheetData sheetId="27371"/>
      <sheetData sheetId="27372"/>
      <sheetData sheetId="27373"/>
      <sheetData sheetId="27374"/>
      <sheetData sheetId="27375"/>
      <sheetData sheetId="27376"/>
      <sheetData sheetId="27377"/>
      <sheetData sheetId="27378"/>
      <sheetData sheetId="27379"/>
      <sheetData sheetId="27380"/>
      <sheetData sheetId="27381"/>
      <sheetData sheetId="27382"/>
      <sheetData sheetId="27383"/>
      <sheetData sheetId="27384"/>
      <sheetData sheetId="27385"/>
      <sheetData sheetId="27386"/>
      <sheetData sheetId="27387"/>
      <sheetData sheetId="27388"/>
      <sheetData sheetId="27389"/>
      <sheetData sheetId="27390"/>
      <sheetData sheetId="27391"/>
      <sheetData sheetId="27392"/>
      <sheetData sheetId="27393"/>
      <sheetData sheetId="27394"/>
      <sheetData sheetId="27395"/>
      <sheetData sheetId="27396"/>
      <sheetData sheetId="27397"/>
      <sheetData sheetId="27398"/>
      <sheetData sheetId="27399"/>
      <sheetData sheetId="27400"/>
      <sheetData sheetId="27401"/>
      <sheetData sheetId="27402"/>
      <sheetData sheetId="27403"/>
      <sheetData sheetId="27404"/>
      <sheetData sheetId="27405"/>
      <sheetData sheetId="27406"/>
      <sheetData sheetId="27407"/>
      <sheetData sheetId="27408"/>
      <sheetData sheetId="27409"/>
      <sheetData sheetId="27410"/>
      <sheetData sheetId="27411"/>
      <sheetData sheetId="27412"/>
      <sheetData sheetId="27413"/>
      <sheetData sheetId="27414"/>
      <sheetData sheetId="27415"/>
      <sheetData sheetId="27416"/>
      <sheetData sheetId="27417"/>
      <sheetData sheetId="27418"/>
      <sheetData sheetId="27419"/>
      <sheetData sheetId="27420"/>
      <sheetData sheetId="27421"/>
      <sheetData sheetId="27422"/>
      <sheetData sheetId="27423"/>
      <sheetData sheetId="27424"/>
      <sheetData sheetId="27425"/>
      <sheetData sheetId="27426"/>
      <sheetData sheetId="27427"/>
      <sheetData sheetId="27428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/>
      <sheetData sheetId="27453"/>
      <sheetData sheetId="27454"/>
      <sheetData sheetId="27455" refreshError="1"/>
      <sheetData sheetId="27456"/>
      <sheetData sheetId="27457"/>
      <sheetData sheetId="27458"/>
      <sheetData sheetId="27459"/>
      <sheetData sheetId="27460"/>
      <sheetData sheetId="27461"/>
      <sheetData sheetId="27462"/>
      <sheetData sheetId="27463"/>
      <sheetData sheetId="27464"/>
      <sheetData sheetId="27465"/>
      <sheetData sheetId="27466"/>
      <sheetData sheetId="27467"/>
      <sheetData sheetId="27468"/>
      <sheetData sheetId="27469"/>
      <sheetData sheetId="27470"/>
      <sheetData sheetId="27471"/>
      <sheetData sheetId="27472"/>
      <sheetData sheetId="27473"/>
      <sheetData sheetId="27474"/>
      <sheetData sheetId="27475"/>
      <sheetData sheetId="27476"/>
      <sheetData sheetId="27477"/>
      <sheetData sheetId="27478"/>
      <sheetData sheetId="27479"/>
      <sheetData sheetId="27480"/>
      <sheetData sheetId="27481"/>
      <sheetData sheetId="27482"/>
      <sheetData sheetId="27483"/>
      <sheetData sheetId="27484"/>
      <sheetData sheetId="27485"/>
      <sheetData sheetId="27486"/>
      <sheetData sheetId="27487"/>
      <sheetData sheetId="27488"/>
      <sheetData sheetId="27489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/>
      <sheetData sheetId="27519"/>
      <sheetData sheetId="27520"/>
      <sheetData sheetId="27521"/>
      <sheetData sheetId="27522"/>
      <sheetData sheetId="27523"/>
      <sheetData sheetId="27524" refreshError="1"/>
      <sheetData sheetId="27525" refreshError="1"/>
      <sheetData sheetId="27526" refreshError="1"/>
      <sheetData sheetId="27527"/>
      <sheetData sheetId="27528"/>
      <sheetData sheetId="27529" refreshError="1"/>
      <sheetData sheetId="27530" refreshError="1"/>
      <sheetData sheetId="27531"/>
      <sheetData sheetId="27532"/>
      <sheetData sheetId="27533"/>
      <sheetData sheetId="27534"/>
      <sheetData sheetId="27535"/>
      <sheetData sheetId="27536"/>
      <sheetData sheetId="27537"/>
      <sheetData sheetId="27538"/>
      <sheetData sheetId="27539"/>
      <sheetData sheetId="27540"/>
      <sheetData sheetId="27541"/>
      <sheetData sheetId="27542"/>
      <sheetData sheetId="27543"/>
      <sheetData sheetId="27544"/>
      <sheetData sheetId="27545"/>
      <sheetData sheetId="27546"/>
      <sheetData sheetId="27547"/>
      <sheetData sheetId="27548"/>
      <sheetData sheetId="27549"/>
      <sheetData sheetId="27550"/>
      <sheetData sheetId="27551"/>
      <sheetData sheetId="27552"/>
      <sheetData sheetId="27553"/>
      <sheetData sheetId="27554"/>
      <sheetData sheetId="27555"/>
      <sheetData sheetId="27556"/>
      <sheetData sheetId="27557"/>
      <sheetData sheetId="27558"/>
      <sheetData sheetId="27559"/>
      <sheetData sheetId="27560"/>
      <sheetData sheetId="27561"/>
      <sheetData sheetId="27562"/>
      <sheetData sheetId="27563"/>
      <sheetData sheetId="27564"/>
      <sheetData sheetId="27565"/>
      <sheetData sheetId="27566"/>
      <sheetData sheetId="27567"/>
      <sheetData sheetId="27568"/>
      <sheetData sheetId="27569"/>
      <sheetData sheetId="27570"/>
      <sheetData sheetId="27571"/>
      <sheetData sheetId="27572"/>
      <sheetData sheetId="27573"/>
      <sheetData sheetId="27574"/>
      <sheetData sheetId="27575"/>
      <sheetData sheetId="27576"/>
      <sheetData sheetId="27577"/>
      <sheetData sheetId="27578"/>
      <sheetData sheetId="27579"/>
      <sheetData sheetId="27580"/>
      <sheetData sheetId="27581"/>
      <sheetData sheetId="27582"/>
      <sheetData sheetId="27583"/>
      <sheetData sheetId="27584"/>
      <sheetData sheetId="27585"/>
      <sheetData sheetId="27586"/>
      <sheetData sheetId="27587"/>
      <sheetData sheetId="27588"/>
      <sheetData sheetId="27589"/>
      <sheetData sheetId="27590"/>
      <sheetData sheetId="27591"/>
      <sheetData sheetId="27592"/>
      <sheetData sheetId="27593"/>
      <sheetData sheetId="27594"/>
      <sheetData sheetId="27595"/>
      <sheetData sheetId="27596"/>
      <sheetData sheetId="27597"/>
      <sheetData sheetId="27598"/>
      <sheetData sheetId="27599"/>
      <sheetData sheetId="27600"/>
      <sheetData sheetId="27601"/>
      <sheetData sheetId="27602"/>
      <sheetData sheetId="27603"/>
      <sheetData sheetId="27604"/>
      <sheetData sheetId="27605"/>
      <sheetData sheetId="27606"/>
      <sheetData sheetId="27607"/>
      <sheetData sheetId="27608"/>
      <sheetData sheetId="27609"/>
      <sheetData sheetId="27610"/>
      <sheetData sheetId="27611"/>
      <sheetData sheetId="27612"/>
      <sheetData sheetId="27613"/>
      <sheetData sheetId="27614"/>
      <sheetData sheetId="27615"/>
      <sheetData sheetId="27616"/>
      <sheetData sheetId="27617"/>
      <sheetData sheetId="27618"/>
      <sheetData sheetId="27619"/>
      <sheetData sheetId="27620"/>
      <sheetData sheetId="27621"/>
      <sheetData sheetId="27622"/>
      <sheetData sheetId="27623"/>
      <sheetData sheetId="27624"/>
      <sheetData sheetId="27625"/>
      <sheetData sheetId="27626"/>
      <sheetData sheetId="27627"/>
      <sheetData sheetId="27628"/>
      <sheetData sheetId="27629"/>
      <sheetData sheetId="27630"/>
      <sheetData sheetId="27631"/>
      <sheetData sheetId="27632"/>
      <sheetData sheetId="27633"/>
      <sheetData sheetId="27634"/>
      <sheetData sheetId="27635"/>
      <sheetData sheetId="27636"/>
      <sheetData sheetId="27637"/>
      <sheetData sheetId="27638"/>
      <sheetData sheetId="27639"/>
      <sheetData sheetId="27640"/>
      <sheetData sheetId="27641"/>
      <sheetData sheetId="27642"/>
      <sheetData sheetId="27643"/>
      <sheetData sheetId="27644"/>
      <sheetData sheetId="27645"/>
      <sheetData sheetId="27646"/>
      <sheetData sheetId="27647"/>
      <sheetData sheetId="27648"/>
      <sheetData sheetId="27649"/>
      <sheetData sheetId="27650"/>
      <sheetData sheetId="27651"/>
      <sheetData sheetId="27652"/>
      <sheetData sheetId="27653"/>
      <sheetData sheetId="27654"/>
      <sheetData sheetId="27655"/>
      <sheetData sheetId="27656"/>
      <sheetData sheetId="27657"/>
      <sheetData sheetId="27658"/>
      <sheetData sheetId="27659"/>
      <sheetData sheetId="27660"/>
      <sheetData sheetId="27661"/>
      <sheetData sheetId="27662"/>
      <sheetData sheetId="27663"/>
      <sheetData sheetId="27664"/>
      <sheetData sheetId="27665"/>
      <sheetData sheetId="27666"/>
      <sheetData sheetId="27667"/>
      <sheetData sheetId="27668"/>
      <sheetData sheetId="27669"/>
      <sheetData sheetId="27670"/>
      <sheetData sheetId="27671"/>
      <sheetData sheetId="27672"/>
      <sheetData sheetId="27673"/>
      <sheetData sheetId="27674"/>
      <sheetData sheetId="27675"/>
      <sheetData sheetId="27676"/>
      <sheetData sheetId="27677"/>
      <sheetData sheetId="27678"/>
      <sheetData sheetId="27679"/>
      <sheetData sheetId="27680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/>
      <sheetData sheetId="27691"/>
      <sheetData sheetId="27692"/>
      <sheetData sheetId="27693"/>
      <sheetData sheetId="27694"/>
      <sheetData sheetId="27695"/>
      <sheetData sheetId="27696"/>
      <sheetData sheetId="27697"/>
      <sheetData sheetId="27698"/>
      <sheetData sheetId="27699"/>
      <sheetData sheetId="27700"/>
      <sheetData sheetId="27701"/>
      <sheetData sheetId="27702"/>
      <sheetData sheetId="27703"/>
      <sheetData sheetId="27704"/>
      <sheetData sheetId="27705"/>
      <sheetData sheetId="27706"/>
      <sheetData sheetId="27707"/>
      <sheetData sheetId="27708"/>
      <sheetData sheetId="27709"/>
      <sheetData sheetId="27710"/>
      <sheetData sheetId="27711"/>
      <sheetData sheetId="27712"/>
      <sheetData sheetId="27713"/>
      <sheetData sheetId="27714"/>
      <sheetData sheetId="27715"/>
      <sheetData sheetId="27716"/>
      <sheetData sheetId="27717"/>
      <sheetData sheetId="27718"/>
      <sheetData sheetId="27719"/>
      <sheetData sheetId="27720"/>
      <sheetData sheetId="27721"/>
      <sheetData sheetId="27722"/>
      <sheetData sheetId="27723"/>
      <sheetData sheetId="27724"/>
      <sheetData sheetId="27725"/>
      <sheetData sheetId="27726"/>
      <sheetData sheetId="27727"/>
      <sheetData sheetId="27728"/>
      <sheetData sheetId="27729"/>
      <sheetData sheetId="27730"/>
      <sheetData sheetId="27731"/>
      <sheetData sheetId="27732"/>
      <sheetData sheetId="27733"/>
      <sheetData sheetId="27734"/>
      <sheetData sheetId="27735"/>
      <sheetData sheetId="27736"/>
      <sheetData sheetId="27737"/>
      <sheetData sheetId="27738"/>
      <sheetData sheetId="27739"/>
      <sheetData sheetId="27740"/>
      <sheetData sheetId="27741"/>
      <sheetData sheetId="27742"/>
      <sheetData sheetId="27743"/>
      <sheetData sheetId="27744"/>
      <sheetData sheetId="27745"/>
      <sheetData sheetId="27746"/>
      <sheetData sheetId="27747"/>
      <sheetData sheetId="27748"/>
      <sheetData sheetId="27749"/>
      <sheetData sheetId="27750"/>
      <sheetData sheetId="27751"/>
      <sheetData sheetId="27752"/>
      <sheetData sheetId="27753"/>
      <sheetData sheetId="27754"/>
      <sheetData sheetId="27755"/>
      <sheetData sheetId="27756"/>
      <sheetData sheetId="27757"/>
      <sheetData sheetId="27758"/>
      <sheetData sheetId="27759"/>
      <sheetData sheetId="27760"/>
      <sheetData sheetId="27761"/>
      <sheetData sheetId="27762"/>
      <sheetData sheetId="27763"/>
      <sheetData sheetId="27764"/>
      <sheetData sheetId="27765"/>
      <sheetData sheetId="27766"/>
      <sheetData sheetId="27767"/>
      <sheetData sheetId="27768"/>
      <sheetData sheetId="27769"/>
      <sheetData sheetId="27770"/>
      <sheetData sheetId="27771"/>
      <sheetData sheetId="27772"/>
      <sheetData sheetId="27773"/>
      <sheetData sheetId="27774"/>
      <sheetData sheetId="27775"/>
      <sheetData sheetId="27776"/>
      <sheetData sheetId="27777"/>
      <sheetData sheetId="27778"/>
      <sheetData sheetId="27779"/>
      <sheetData sheetId="27780"/>
      <sheetData sheetId="27781"/>
      <sheetData sheetId="27782"/>
      <sheetData sheetId="27783"/>
      <sheetData sheetId="27784"/>
      <sheetData sheetId="27785"/>
      <sheetData sheetId="27786"/>
      <sheetData sheetId="27787"/>
      <sheetData sheetId="27788"/>
      <sheetData sheetId="27789"/>
      <sheetData sheetId="27790"/>
      <sheetData sheetId="27791"/>
      <sheetData sheetId="27792"/>
      <sheetData sheetId="27793"/>
      <sheetData sheetId="27794"/>
      <sheetData sheetId="27795"/>
      <sheetData sheetId="27796"/>
      <sheetData sheetId="27797"/>
      <sheetData sheetId="27798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 refreshError="1"/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/>
      <sheetData sheetId="27841"/>
      <sheetData sheetId="27842"/>
      <sheetData sheetId="27843"/>
      <sheetData sheetId="27844"/>
      <sheetData sheetId="27845"/>
      <sheetData sheetId="27846"/>
      <sheetData sheetId="27847"/>
      <sheetData sheetId="27848"/>
      <sheetData sheetId="27849"/>
      <sheetData sheetId="27850"/>
      <sheetData sheetId="27851"/>
      <sheetData sheetId="27852"/>
      <sheetData sheetId="27853"/>
      <sheetData sheetId="27854"/>
      <sheetData sheetId="27855"/>
      <sheetData sheetId="27856"/>
      <sheetData sheetId="27857"/>
      <sheetData sheetId="27858"/>
      <sheetData sheetId="27859"/>
      <sheetData sheetId="27860"/>
      <sheetData sheetId="27861"/>
      <sheetData sheetId="27862"/>
      <sheetData sheetId="27863"/>
      <sheetData sheetId="27864"/>
      <sheetData sheetId="27865"/>
      <sheetData sheetId="27866"/>
      <sheetData sheetId="27867"/>
      <sheetData sheetId="27868"/>
      <sheetData sheetId="27869"/>
      <sheetData sheetId="27870"/>
      <sheetData sheetId="27871"/>
      <sheetData sheetId="27872"/>
      <sheetData sheetId="27873"/>
      <sheetData sheetId="27874"/>
      <sheetData sheetId="27875"/>
      <sheetData sheetId="27876"/>
      <sheetData sheetId="27877"/>
      <sheetData sheetId="27878"/>
      <sheetData sheetId="27879"/>
      <sheetData sheetId="27880"/>
      <sheetData sheetId="27881"/>
      <sheetData sheetId="27882"/>
      <sheetData sheetId="27883"/>
      <sheetData sheetId="27884"/>
      <sheetData sheetId="27885"/>
      <sheetData sheetId="27886"/>
      <sheetData sheetId="27887"/>
      <sheetData sheetId="27888"/>
      <sheetData sheetId="27889"/>
      <sheetData sheetId="27890"/>
      <sheetData sheetId="27891"/>
      <sheetData sheetId="27892"/>
      <sheetData sheetId="27893"/>
      <sheetData sheetId="27894"/>
      <sheetData sheetId="27895"/>
      <sheetData sheetId="27896"/>
      <sheetData sheetId="27897"/>
      <sheetData sheetId="27898"/>
      <sheetData sheetId="27899"/>
      <sheetData sheetId="27900"/>
      <sheetData sheetId="27901"/>
      <sheetData sheetId="27902"/>
      <sheetData sheetId="27903"/>
      <sheetData sheetId="27904"/>
      <sheetData sheetId="27905"/>
      <sheetData sheetId="27906"/>
      <sheetData sheetId="27907"/>
      <sheetData sheetId="27908"/>
      <sheetData sheetId="27909"/>
      <sheetData sheetId="27910"/>
      <sheetData sheetId="27911"/>
      <sheetData sheetId="27912"/>
      <sheetData sheetId="27913"/>
      <sheetData sheetId="27914"/>
      <sheetData sheetId="27915"/>
      <sheetData sheetId="27916"/>
      <sheetData sheetId="27917"/>
      <sheetData sheetId="27918"/>
      <sheetData sheetId="27919"/>
      <sheetData sheetId="27920"/>
      <sheetData sheetId="27921"/>
      <sheetData sheetId="27922"/>
      <sheetData sheetId="27923"/>
      <sheetData sheetId="27924"/>
      <sheetData sheetId="27925"/>
      <sheetData sheetId="27926"/>
      <sheetData sheetId="27927"/>
      <sheetData sheetId="27928"/>
      <sheetData sheetId="27929"/>
      <sheetData sheetId="27930"/>
      <sheetData sheetId="27931"/>
      <sheetData sheetId="27932"/>
      <sheetData sheetId="27933"/>
      <sheetData sheetId="27934"/>
      <sheetData sheetId="27935"/>
      <sheetData sheetId="27936"/>
      <sheetData sheetId="27937"/>
      <sheetData sheetId="27938"/>
      <sheetData sheetId="27939"/>
      <sheetData sheetId="27940"/>
      <sheetData sheetId="27941"/>
      <sheetData sheetId="27942"/>
      <sheetData sheetId="27943"/>
      <sheetData sheetId="27944"/>
      <sheetData sheetId="27945"/>
      <sheetData sheetId="27946" refreshError="1"/>
      <sheetData sheetId="27947" refreshError="1"/>
      <sheetData sheetId="27948" refreshError="1"/>
      <sheetData sheetId="27949" refreshError="1"/>
      <sheetData sheetId="27950" refreshError="1"/>
      <sheetData sheetId="27951" refreshError="1"/>
      <sheetData sheetId="27952" refreshError="1"/>
      <sheetData sheetId="27953" refreshError="1"/>
      <sheetData sheetId="27954" refreshError="1"/>
      <sheetData sheetId="27955" refreshError="1"/>
      <sheetData sheetId="27956" refreshError="1"/>
      <sheetData sheetId="27957" refreshError="1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 refreshError="1"/>
      <sheetData sheetId="27985" refreshError="1"/>
      <sheetData sheetId="27986" refreshError="1"/>
      <sheetData sheetId="27987" refreshError="1"/>
      <sheetData sheetId="27988" refreshError="1"/>
      <sheetData sheetId="27989" refreshError="1"/>
      <sheetData sheetId="27990" refreshError="1"/>
      <sheetData sheetId="27991" refreshError="1"/>
      <sheetData sheetId="27992" refreshError="1"/>
      <sheetData sheetId="27993"/>
      <sheetData sheetId="27994"/>
      <sheetData sheetId="27995"/>
      <sheetData sheetId="27996"/>
      <sheetData sheetId="27997"/>
      <sheetData sheetId="27998"/>
      <sheetData sheetId="27999"/>
      <sheetData sheetId="28000"/>
      <sheetData sheetId="28001"/>
      <sheetData sheetId="28002"/>
      <sheetData sheetId="28003"/>
      <sheetData sheetId="28004"/>
      <sheetData sheetId="28005"/>
      <sheetData sheetId="28006"/>
      <sheetData sheetId="28007"/>
      <sheetData sheetId="28008"/>
      <sheetData sheetId="28009"/>
      <sheetData sheetId="28010"/>
      <sheetData sheetId="28011"/>
      <sheetData sheetId="28012"/>
      <sheetData sheetId="28013"/>
      <sheetData sheetId="28014"/>
      <sheetData sheetId="28015"/>
      <sheetData sheetId="28016"/>
      <sheetData sheetId="28017"/>
      <sheetData sheetId="28018"/>
      <sheetData sheetId="28019"/>
      <sheetData sheetId="28020"/>
      <sheetData sheetId="28021"/>
      <sheetData sheetId="28022"/>
      <sheetData sheetId="28023"/>
      <sheetData sheetId="28024"/>
      <sheetData sheetId="28025"/>
      <sheetData sheetId="28026"/>
      <sheetData sheetId="28027"/>
      <sheetData sheetId="28028"/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/>
      <sheetData sheetId="28060"/>
      <sheetData sheetId="28061"/>
      <sheetData sheetId="28062"/>
      <sheetData sheetId="28063"/>
      <sheetData sheetId="28064"/>
      <sheetData sheetId="28065"/>
      <sheetData sheetId="28066"/>
      <sheetData sheetId="28067"/>
      <sheetData sheetId="28068"/>
      <sheetData sheetId="28069"/>
      <sheetData sheetId="28070"/>
      <sheetData sheetId="28071"/>
      <sheetData sheetId="28072"/>
      <sheetData sheetId="28073"/>
      <sheetData sheetId="28074"/>
      <sheetData sheetId="28075"/>
      <sheetData sheetId="28076"/>
      <sheetData sheetId="28077"/>
      <sheetData sheetId="28078"/>
      <sheetData sheetId="28079"/>
      <sheetData sheetId="28080"/>
      <sheetData sheetId="28081"/>
      <sheetData sheetId="28082"/>
      <sheetData sheetId="28083"/>
      <sheetData sheetId="28084"/>
      <sheetData sheetId="28085"/>
      <sheetData sheetId="28086"/>
      <sheetData sheetId="28087"/>
      <sheetData sheetId="28088"/>
      <sheetData sheetId="28089"/>
      <sheetData sheetId="28090"/>
      <sheetData sheetId="28091"/>
      <sheetData sheetId="28092"/>
      <sheetData sheetId="28093"/>
      <sheetData sheetId="28094"/>
      <sheetData sheetId="28095"/>
      <sheetData sheetId="28096"/>
      <sheetData sheetId="28097"/>
      <sheetData sheetId="28098"/>
      <sheetData sheetId="28099"/>
      <sheetData sheetId="28100"/>
      <sheetData sheetId="28101"/>
      <sheetData sheetId="28102"/>
      <sheetData sheetId="28103"/>
      <sheetData sheetId="28104"/>
      <sheetData sheetId="28105"/>
      <sheetData sheetId="28106"/>
      <sheetData sheetId="28107"/>
      <sheetData sheetId="28108"/>
      <sheetData sheetId="28109"/>
      <sheetData sheetId="28110"/>
      <sheetData sheetId="28111"/>
      <sheetData sheetId="28112"/>
      <sheetData sheetId="28113"/>
      <sheetData sheetId="28114"/>
      <sheetData sheetId="28115"/>
      <sheetData sheetId="28116"/>
      <sheetData sheetId="28117"/>
      <sheetData sheetId="28118"/>
      <sheetData sheetId="28119"/>
      <sheetData sheetId="28120"/>
      <sheetData sheetId="28121"/>
      <sheetData sheetId="28122"/>
      <sheetData sheetId="28123"/>
      <sheetData sheetId="28124"/>
      <sheetData sheetId="28125"/>
      <sheetData sheetId="28126"/>
      <sheetData sheetId="28127"/>
      <sheetData sheetId="28128"/>
      <sheetData sheetId="28129"/>
      <sheetData sheetId="28130"/>
      <sheetData sheetId="28131"/>
      <sheetData sheetId="28132"/>
      <sheetData sheetId="28133"/>
      <sheetData sheetId="28134"/>
      <sheetData sheetId="28135"/>
      <sheetData sheetId="28136"/>
      <sheetData sheetId="28137"/>
      <sheetData sheetId="28138"/>
      <sheetData sheetId="28139"/>
      <sheetData sheetId="28140"/>
      <sheetData sheetId="28141"/>
      <sheetData sheetId="28142"/>
      <sheetData sheetId="28143"/>
      <sheetData sheetId="28144"/>
      <sheetData sheetId="28145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/>
      <sheetData sheetId="28152"/>
      <sheetData sheetId="28153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/>
      <sheetData sheetId="28169"/>
      <sheetData sheetId="28170"/>
      <sheetData sheetId="28171" refreshError="1"/>
      <sheetData sheetId="28172" refreshError="1"/>
      <sheetData sheetId="28173"/>
      <sheetData sheetId="28174"/>
      <sheetData sheetId="28175"/>
      <sheetData sheetId="28176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 refreshError="1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 refreshError="1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 refreshError="1"/>
      <sheetData sheetId="28319" refreshError="1"/>
      <sheetData sheetId="28320" refreshError="1"/>
      <sheetData sheetId="28321" refreshError="1"/>
      <sheetData sheetId="28322" refreshError="1"/>
      <sheetData sheetId="28323" refreshError="1"/>
      <sheetData sheetId="28324" refreshError="1"/>
      <sheetData sheetId="28325" refreshError="1"/>
      <sheetData sheetId="28326" refreshError="1"/>
      <sheetData sheetId="28327" refreshError="1"/>
      <sheetData sheetId="28328" refreshError="1"/>
      <sheetData sheetId="28329" refreshError="1"/>
      <sheetData sheetId="28330" refreshError="1"/>
      <sheetData sheetId="28331" refreshError="1"/>
      <sheetData sheetId="28332" refreshError="1"/>
      <sheetData sheetId="28333" refreshError="1"/>
      <sheetData sheetId="28334" refreshError="1"/>
      <sheetData sheetId="28335" refreshError="1"/>
      <sheetData sheetId="28336" refreshError="1"/>
      <sheetData sheetId="28337" refreshError="1"/>
      <sheetData sheetId="28338" refreshError="1"/>
      <sheetData sheetId="28339" refreshError="1"/>
      <sheetData sheetId="28340" refreshError="1"/>
      <sheetData sheetId="28341" refreshError="1"/>
      <sheetData sheetId="28342" refreshError="1"/>
      <sheetData sheetId="28343" refreshError="1"/>
      <sheetData sheetId="28344" refreshError="1"/>
      <sheetData sheetId="28345" refreshError="1"/>
      <sheetData sheetId="28346" refreshError="1"/>
      <sheetData sheetId="28347" refreshError="1"/>
      <sheetData sheetId="28348" refreshError="1"/>
      <sheetData sheetId="28349" refreshError="1"/>
      <sheetData sheetId="28350" refreshError="1"/>
      <sheetData sheetId="28351" refreshError="1"/>
      <sheetData sheetId="28352" refreshError="1"/>
      <sheetData sheetId="28353" refreshError="1"/>
      <sheetData sheetId="28354" refreshError="1"/>
      <sheetData sheetId="28355" refreshError="1"/>
      <sheetData sheetId="28356" refreshError="1"/>
      <sheetData sheetId="28357" refreshError="1"/>
      <sheetData sheetId="28358" refreshError="1"/>
      <sheetData sheetId="28359" refreshError="1"/>
      <sheetData sheetId="28360" refreshError="1"/>
      <sheetData sheetId="28361" refreshError="1"/>
      <sheetData sheetId="28362" refreshError="1"/>
      <sheetData sheetId="28363" refreshError="1"/>
      <sheetData sheetId="28364" refreshError="1"/>
      <sheetData sheetId="28365" refreshError="1"/>
      <sheetData sheetId="28366" refreshError="1"/>
      <sheetData sheetId="28367" refreshError="1"/>
      <sheetData sheetId="28368" refreshError="1"/>
      <sheetData sheetId="28369" refreshError="1"/>
      <sheetData sheetId="28370" refreshError="1"/>
      <sheetData sheetId="28371" refreshError="1"/>
      <sheetData sheetId="28372" refreshError="1"/>
      <sheetData sheetId="28373" refreshError="1"/>
      <sheetData sheetId="28374" refreshError="1"/>
      <sheetData sheetId="28375" refreshError="1"/>
      <sheetData sheetId="28376" refreshError="1"/>
      <sheetData sheetId="28377" refreshError="1"/>
      <sheetData sheetId="28378" refreshError="1"/>
      <sheetData sheetId="28379" refreshError="1"/>
      <sheetData sheetId="28380" refreshError="1"/>
      <sheetData sheetId="28381" refreshError="1"/>
      <sheetData sheetId="28382" refreshError="1"/>
      <sheetData sheetId="28383" refreshError="1"/>
      <sheetData sheetId="28384" refreshError="1"/>
      <sheetData sheetId="28385" refreshError="1"/>
      <sheetData sheetId="28386" refreshError="1"/>
      <sheetData sheetId="28387" refreshError="1"/>
      <sheetData sheetId="28388" refreshError="1"/>
      <sheetData sheetId="28389" refreshError="1"/>
      <sheetData sheetId="28390" refreshError="1"/>
      <sheetData sheetId="28391" refreshError="1"/>
      <sheetData sheetId="28392" refreshError="1"/>
      <sheetData sheetId="28393" refreshError="1"/>
      <sheetData sheetId="28394" refreshError="1"/>
      <sheetData sheetId="28395" refreshError="1"/>
      <sheetData sheetId="28396" refreshError="1"/>
      <sheetData sheetId="28397" refreshError="1"/>
      <sheetData sheetId="28398" refreshError="1"/>
      <sheetData sheetId="28399" refreshError="1"/>
      <sheetData sheetId="28400" refreshError="1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 refreshError="1"/>
      <sheetData sheetId="28435" refreshError="1"/>
      <sheetData sheetId="28436" refreshError="1"/>
      <sheetData sheetId="28437" refreshError="1"/>
      <sheetData sheetId="28438" refreshError="1"/>
      <sheetData sheetId="28439" refreshError="1"/>
      <sheetData sheetId="28440" refreshError="1"/>
      <sheetData sheetId="28441" refreshError="1"/>
      <sheetData sheetId="28442" refreshError="1"/>
      <sheetData sheetId="28443" refreshError="1"/>
      <sheetData sheetId="28444" refreshError="1"/>
      <sheetData sheetId="28445"/>
      <sheetData sheetId="28446"/>
      <sheetData sheetId="28447"/>
      <sheetData sheetId="28448" refreshError="1"/>
      <sheetData sheetId="28449"/>
      <sheetData sheetId="28450"/>
      <sheetData sheetId="28451"/>
      <sheetData sheetId="28452"/>
      <sheetData sheetId="28453"/>
      <sheetData sheetId="28454"/>
      <sheetData sheetId="28455"/>
      <sheetData sheetId="28456"/>
      <sheetData sheetId="28457"/>
      <sheetData sheetId="28458"/>
      <sheetData sheetId="28459"/>
      <sheetData sheetId="28460"/>
      <sheetData sheetId="28461"/>
      <sheetData sheetId="28462"/>
      <sheetData sheetId="28463"/>
      <sheetData sheetId="28464"/>
      <sheetData sheetId="28465"/>
      <sheetData sheetId="28466"/>
      <sheetData sheetId="28467"/>
      <sheetData sheetId="28468"/>
      <sheetData sheetId="28469"/>
      <sheetData sheetId="28470"/>
      <sheetData sheetId="28471"/>
      <sheetData sheetId="28472"/>
      <sheetData sheetId="28473"/>
      <sheetData sheetId="28474"/>
      <sheetData sheetId="28475"/>
      <sheetData sheetId="28476"/>
      <sheetData sheetId="28477"/>
      <sheetData sheetId="28478"/>
      <sheetData sheetId="28479"/>
      <sheetData sheetId="28480"/>
      <sheetData sheetId="28481"/>
      <sheetData sheetId="28482"/>
      <sheetData sheetId="28483"/>
      <sheetData sheetId="28484"/>
      <sheetData sheetId="28485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/>
      <sheetData sheetId="28515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/>
      <sheetData sheetId="28533"/>
      <sheetData sheetId="28534"/>
      <sheetData sheetId="28535"/>
      <sheetData sheetId="28536"/>
      <sheetData sheetId="28537"/>
      <sheetData sheetId="28538"/>
      <sheetData sheetId="28539"/>
      <sheetData sheetId="28540"/>
      <sheetData sheetId="28541"/>
      <sheetData sheetId="28542"/>
      <sheetData sheetId="28543"/>
      <sheetData sheetId="28544"/>
      <sheetData sheetId="28545"/>
      <sheetData sheetId="28546"/>
      <sheetData sheetId="28547"/>
      <sheetData sheetId="28548"/>
      <sheetData sheetId="28549"/>
      <sheetData sheetId="28550"/>
      <sheetData sheetId="28551"/>
      <sheetData sheetId="28552"/>
      <sheetData sheetId="28553"/>
      <sheetData sheetId="28554"/>
      <sheetData sheetId="28555"/>
      <sheetData sheetId="28556"/>
      <sheetData sheetId="28557"/>
      <sheetData sheetId="28558"/>
      <sheetData sheetId="28559"/>
      <sheetData sheetId="28560"/>
      <sheetData sheetId="28561"/>
      <sheetData sheetId="28562"/>
      <sheetData sheetId="28563"/>
      <sheetData sheetId="28564"/>
      <sheetData sheetId="28565"/>
      <sheetData sheetId="28566"/>
      <sheetData sheetId="28567"/>
      <sheetData sheetId="28568"/>
      <sheetData sheetId="28569"/>
      <sheetData sheetId="28570"/>
      <sheetData sheetId="28571"/>
      <sheetData sheetId="28572"/>
      <sheetData sheetId="28573"/>
      <sheetData sheetId="28574"/>
      <sheetData sheetId="28575"/>
      <sheetData sheetId="28576"/>
      <sheetData sheetId="28577"/>
      <sheetData sheetId="28578"/>
      <sheetData sheetId="28579"/>
      <sheetData sheetId="28580"/>
      <sheetData sheetId="28581"/>
      <sheetData sheetId="28582"/>
      <sheetData sheetId="28583"/>
      <sheetData sheetId="28584"/>
      <sheetData sheetId="28585"/>
      <sheetData sheetId="28586"/>
      <sheetData sheetId="28587"/>
      <sheetData sheetId="28588"/>
      <sheetData sheetId="28589"/>
      <sheetData sheetId="28590"/>
      <sheetData sheetId="28591"/>
      <sheetData sheetId="28592"/>
      <sheetData sheetId="28593"/>
      <sheetData sheetId="28594"/>
      <sheetData sheetId="28595"/>
      <sheetData sheetId="28596"/>
      <sheetData sheetId="28597"/>
      <sheetData sheetId="28598"/>
      <sheetData sheetId="28599"/>
      <sheetData sheetId="28600"/>
      <sheetData sheetId="28601"/>
      <sheetData sheetId="28602" refreshError="1"/>
      <sheetData sheetId="28603" refreshError="1"/>
      <sheetData sheetId="28604" refreshError="1"/>
      <sheetData sheetId="28605" refreshError="1"/>
      <sheetData sheetId="28606" refreshError="1"/>
      <sheetData sheetId="28607" refreshError="1"/>
      <sheetData sheetId="28608" refreshError="1"/>
      <sheetData sheetId="28609" refreshError="1"/>
      <sheetData sheetId="28610" refreshError="1"/>
      <sheetData sheetId="28611" refreshError="1"/>
      <sheetData sheetId="28612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/>
      <sheetData sheetId="28634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/>
      <sheetData sheetId="28673"/>
      <sheetData sheetId="28674"/>
      <sheetData sheetId="28675"/>
      <sheetData sheetId="28676"/>
      <sheetData sheetId="28677"/>
      <sheetData sheetId="28678"/>
      <sheetData sheetId="28679"/>
      <sheetData sheetId="28680"/>
      <sheetData sheetId="28681"/>
      <sheetData sheetId="28682"/>
      <sheetData sheetId="28683"/>
      <sheetData sheetId="28684"/>
      <sheetData sheetId="28685" refreshError="1"/>
      <sheetData sheetId="28686" refreshError="1"/>
      <sheetData sheetId="28687" refreshError="1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 refreshError="1"/>
      <sheetData sheetId="28695" refreshError="1"/>
      <sheetData sheetId="28696" refreshError="1"/>
      <sheetData sheetId="28697" refreshError="1"/>
      <sheetData sheetId="28698" refreshError="1"/>
      <sheetData sheetId="28699" refreshError="1"/>
      <sheetData sheetId="28700" refreshError="1"/>
      <sheetData sheetId="28701" refreshError="1"/>
      <sheetData sheetId="28702" refreshError="1"/>
      <sheetData sheetId="28703" refreshError="1"/>
      <sheetData sheetId="28704" refreshError="1"/>
      <sheetData sheetId="28705" refreshError="1"/>
      <sheetData sheetId="28706" refreshError="1"/>
      <sheetData sheetId="28707"/>
      <sheetData sheetId="28708"/>
      <sheetData sheetId="28709"/>
      <sheetData sheetId="28710"/>
      <sheetData sheetId="28711"/>
      <sheetData sheetId="28712"/>
      <sheetData sheetId="28713"/>
      <sheetData sheetId="28714"/>
      <sheetData sheetId="28715"/>
      <sheetData sheetId="28716"/>
      <sheetData sheetId="28717"/>
      <sheetData sheetId="28718"/>
      <sheetData sheetId="28719"/>
      <sheetData sheetId="28720"/>
      <sheetData sheetId="28721"/>
      <sheetData sheetId="28722"/>
      <sheetData sheetId="28723"/>
      <sheetData sheetId="28724"/>
      <sheetData sheetId="28725"/>
      <sheetData sheetId="28726"/>
      <sheetData sheetId="28727"/>
      <sheetData sheetId="28728"/>
      <sheetData sheetId="28729"/>
      <sheetData sheetId="28730"/>
      <sheetData sheetId="28731"/>
      <sheetData sheetId="28732"/>
      <sheetData sheetId="28733"/>
      <sheetData sheetId="28734"/>
      <sheetData sheetId="28735"/>
      <sheetData sheetId="28736"/>
      <sheetData sheetId="28737"/>
      <sheetData sheetId="28738"/>
      <sheetData sheetId="28739"/>
      <sheetData sheetId="28740"/>
      <sheetData sheetId="28741"/>
      <sheetData sheetId="28742"/>
      <sheetData sheetId="28743"/>
      <sheetData sheetId="28744"/>
      <sheetData sheetId="28745"/>
      <sheetData sheetId="28746"/>
      <sheetData sheetId="28747"/>
      <sheetData sheetId="28748"/>
      <sheetData sheetId="28749"/>
      <sheetData sheetId="28750"/>
      <sheetData sheetId="28751"/>
      <sheetData sheetId="28752"/>
      <sheetData sheetId="28753"/>
      <sheetData sheetId="28754"/>
      <sheetData sheetId="28755"/>
      <sheetData sheetId="28756"/>
      <sheetData sheetId="28757"/>
      <sheetData sheetId="28758"/>
      <sheetData sheetId="28759"/>
      <sheetData sheetId="28760"/>
      <sheetData sheetId="28761"/>
      <sheetData sheetId="28762"/>
      <sheetData sheetId="28763"/>
      <sheetData sheetId="28764"/>
      <sheetData sheetId="28765"/>
      <sheetData sheetId="28766"/>
      <sheetData sheetId="28767"/>
      <sheetData sheetId="28768"/>
      <sheetData sheetId="28769"/>
      <sheetData sheetId="28770"/>
      <sheetData sheetId="28771"/>
      <sheetData sheetId="28772"/>
      <sheetData sheetId="28773"/>
      <sheetData sheetId="28774"/>
      <sheetData sheetId="28775"/>
      <sheetData sheetId="28776"/>
      <sheetData sheetId="28777"/>
      <sheetData sheetId="28778"/>
      <sheetData sheetId="28779"/>
      <sheetData sheetId="28780"/>
      <sheetData sheetId="28781"/>
      <sheetData sheetId="28782"/>
      <sheetData sheetId="28783"/>
      <sheetData sheetId="28784"/>
      <sheetData sheetId="28785"/>
      <sheetData sheetId="28786"/>
      <sheetData sheetId="28787"/>
      <sheetData sheetId="28788"/>
      <sheetData sheetId="28789"/>
      <sheetData sheetId="28790"/>
      <sheetData sheetId="28791"/>
      <sheetData sheetId="28792"/>
      <sheetData sheetId="28793"/>
      <sheetData sheetId="28794"/>
      <sheetData sheetId="28795"/>
      <sheetData sheetId="28796"/>
      <sheetData sheetId="28797"/>
      <sheetData sheetId="28798"/>
      <sheetData sheetId="28799"/>
      <sheetData sheetId="28800"/>
      <sheetData sheetId="28801"/>
      <sheetData sheetId="28802"/>
      <sheetData sheetId="28803"/>
      <sheetData sheetId="28804"/>
      <sheetData sheetId="28805"/>
      <sheetData sheetId="28806"/>
      <sheetData sheetId="28807"/>
      <sheetData sheetId="28808"/>
      <sheetData sheetId="28809"/>
      <sheetData sheetId="28810"/>
      <sheetData sheetId="28811"/>
      <sheetData sheetId="28812"/>
      <sheetData sheetId="28813"/>
      <sheetData sheetId="28814"/>
      <sheetData sheetId="28815"/>
      <sheetData sheetId="28816"/>
      <sheetData sheetId="28817"/>
      <sheetData sheetId="28818"/>
      <sheetData sheetId="28819"/>
      <sheetData sheetId="28820"/>
      <sheetData sheetId="28821"/>
      <sheetData sheetId="28822"/>
      <sheetData sheetId="28823"/>
      <sheetData sheetId="28824"/>
      <sheetData sheetId="28825"/>
      <sheetData sheetId="28826"/>
      <sheetData sheetId="28827"/>
      <sheetData sheetId="28828"/>
      <sheetData sheetId="28829"/>
      <sheetData sheetId="28830"/>
      <sheetData sheetId="28831"/>
      <sheetData sheetId="28832"/>
      <sheetData sheetId="28833"/>
      <sheetData sheetId="28834"/>
      <sheetData sheetId="28835"/>
      <sheetData sheetId="28836"/>
      <sheetData sheetId="28837"/>
      <sheetData sheetId="28838"/>
      <sheetData sheetId="28839"/>
      <sheetData sheetId="28840"/>
      <sheetData sheetId="28841"/>
      <sheetData sheetId="28842"/>
      <sheetData sheetId="28843"/>
      <sheetData sheetId="28844"/>
      <sheetData sheetId="28845"/>
      <sheetData sheetId="28846"/>
      <sheetData sheetId="28847"/>
      <sheetData sheetId="28848"/>
      <sheetData sheetId="28849"/>
      <sheetData sheetId="28850"/>
      <sheetData sheetId="28851"/>
      <sheetData sheetId="28852"/>
      <sheetData sheetId="28853"/>
      <sheetData sheetId="28854"/>
      <sheetData sheetId="28855"/>
      <sheetData sheetId="28856"/>
      <sheetData sheetId="28857"/>
      <sheetData sheetId="28858"/>
      <sheetData sheetId="28859"/>
      <sheetData sheetId="28860"/>
      <sheetData sheetId="28861"/>
      <sheetData sheetId="28862"/>
      <sheetData sheetId="28863"/>
      <sheetData sheetId="28864"/>
      <sheetData sheetId="28865"/>
      <sheetData sheetId="28866"/>
      <sheetData sheetId="28867"/>
      <sheetData sheetId="28868"/>
      <sheetData sheetId="28869"/>
      <sheetData sheetId="28870"/>
      <sheetData sheetId="28871"/>
      <sheetData sheetId="28872"/>
      <sheetData sheetId="28873"/>
      <sheetData sheetId="28874"/>
      <sheetData sheetId="28875"/>
      <sheetData sheetId="28876"/>
      <sheetData sheetId="28877"/>
      <sheetData sheetId="28878"/>
      <sheetData sheetId="28879"/>
      <sheetData sheetId="28880"/>
      <sheetData sheetId="28881"/>
      <sheetData sheetId="28882"/>
      <sheetData sheetId="28883"/>
      <sheetData sheetId="28884"/>
      <sheetData sheetId="28885"/>
      <sheetData sheetId="28886"/>
      <sheetData sheetId="28887"/>
      <sheetData sheetId="28888"/>
      <sheetData sheetId="28889"/>
      <sheetData sheetId="28890"/>
      <sheetData sheetId="28891"/>
      <sheetData sheetId="28892"/>
      <sheetData sheetId="28893"/>
      <sheetData sheetId="28894"/>
      <sheetData sheetId="28895"/>
      <sheetData sheetId="28896"/>
      <sheetData sheetId="28897"/>
      <sheetData sheetId="28898"/>
      <sheetData sheetId="28899"/>
      <sheetData sheetId="28900"/>
      <sheetData sheetId="28901"/>
      <sheetData sheetId="28902"/>
      <sheetData sheetId="28903"/>
      <sheetData sheetId="28904"/>
      <sheetData sheetId="28905"/>
      <sheetData sheetId="28906"/>
      <sheetData sheetId="28907"/>
      <sheetData sheetId="28908"/>
      <sheetData sheetId="28909"/>
      <sheetData sheetId="28910"/>
      <sheetData sheetId="28911"/>
      <sheetData sheetId="28912"/>
      <sheetData sheetId="28913"/>
      <sheetData sheetId="28914"/>
      <sheetData sheetId="28915"/>
      <sheetData sheetId="28916"/>
      <sheetData sheetId="28917"/>
      <sheetData sheetId="28918"/>
      <sheetData sheetId="28919"/>
      <sheetData sheetId="28920"/>
      <sheetData sheetId="28921"/>
      <sheetData sheetId="28922"/>
      <sheetData sheetId="28923"/>
      <sheetData sheetId="28924"/>
      <sheetData sheetId="28925"/>
      <sheetData sheetId="28926"/>
      <sheetData sheetId="28927"/>
      <sheetData sheetId="28928"/>
      <sheetData sheetId="28929"/>
      <sheetData sheetId="28930"/>
      <sheetData sheetId="28931"/>
      <sheetData sheetId="28932"/>
      <sheetData sheetId="28933"/>
      <sheetData sheetId="28934"/>
      <sheetData sheetId="28935"/>
      <sheetData sheetId="28936"/>
      <sheetData sheetId="28937"/>
      <sheetData sheetId="28938"/>
      <sheetData sheetId="28939"/>
      <sheetData sheetId="28940"/>
      <sheetData sheetId="28941"/>
      <sheetData sheetId="28942"/>
      <sheetData sheetId="28943"/>
      <sheetData sheetId="28944"/>
      <sheetData sheetId="28945"/>
      <sheetData sheetId="28946"/>
      <sheetData sheetId="28947"/>
      <sheetData sheetId="28948"/>
      <sheetData sheetId="28949"/>
      <sheetData sheetId="28950"/>
      <sheetData sheetId="28951"/>
      <sheetData sheetId="28952"/>
      <sheetData sheetId="28953"/>
      <sheetData sheetId="28954"/>
      <sheetData sheetId="28955"/>
      <sheetData sheetId="28956"/>
      <sheetData sheetId="28957"/>
      <sheetData sheetId="28958"/>
      <sheetData sheetId="28959"/>
      <sheetData sheetId="28960"/>
      <sheetData sheetId="28961"/>
      <sheetData sheetId="28962"/>
      <sheetData sheetId="28963"/>
      <sheetData sheetId="28964"/>
      <sheetData sheetId="28965"/>
      <sheetData sheetId="28966"/>
      <sheetData sheetId="28967"/>
      <sheetData sheetId="28968"/>
      <sheetData sheetId="28969"/>
      <sheetData sheetId="28970"/>
      <sheetData sheetId="28971"/>
      <sheetData sheetId="28972"/>
      <sheetData sheetId="28973"/>
      <sheetData sheetId="28974"/>
      <sheetData sheetId="28975"/>
      <sheetData sheetId="28976"/>
      <sheetData sheetId="28977"/>
      <sheetData sheetId="28978"/>
      <sheetData sheetId="28979"/>
      <sheetData sheetId="28980"/>
      <sheetData sheetId="28981"/>
      <sheetData sheetId="28982"/>
      <sheetData sheetId="28983"/>
      <sheetData sheetId="28984"/>
      <sheetData sheetId="28985"/>
      <sheetData sheetId="28986"/>
      <sheetData sheetId="28987"/>
      <sheetData sheetId="28988"/>
      <sheetData sheetId="28989"/>
      <sheetData sheetId="28990"/>
      <sheetData sheetId="28991"/>
      <sheetData sheetId="28992"/>
      <sheetData sheetId="28993"/>
      <sheetData sheetId="28994"/>
      <sheetData sheetId="28995"/>
      <sheetData sheetId="28996"/>
      <sheetData sheetId="28997"/>
      <sheetData sheetId="28998"/>
      <sheetData sheetId="28999"/>
      <sheetData sheetId="29000"/>
      <sheetData sheetId="29001"/>
      <sheetData sheetId="29002"/>
      <sheetData sheetId="29003"/>
      <sheetData sheetId="29004"/>
      <sheetData sheetId="29005"/>
      <sheetData sheetId="29006"/>
      <sheetData sheetId="29007"/>
      <sheetData sheetId="29008"/>
      <sheetData sheetId="29009"/>
      <sheetData sheetId="29010"/>
      <sheetData sheetId="29011"/>
      <sheetData sheetId="29012"/>
      <sheetData sheetId="29013"/>
      <sheetData sheetId="29014"/>
      <sheetData sheetId="29015"/>
      <sheetData sheetId="29016"/>
      <sheetData sheetId="29017"/>
      <sheetData sheetId="29018"/>
      <sheetData sheetId="29019"/>
      <sheetData sheetId="29020"/>
      <sheetData sheetId="29021"/>
      <sheetData sheetId="29022"/>
      <sheetData sheetId="29023"/>
      <sheetData sheetId="29024"/>
      <sheetData sheetId="29025"/>
      <sheetData sheetId="29026"/>
      <sheetData sheetId="29027"/>
      <sheetData sheetId="29028"/>
      <sheetData sheetId="29029"/>
      <sheetData sheetId="29030"/>
      <sheetData sheetId="29031"/>
      <sheetData sheetId="29032"/>
      <sheetData sheetId="29033"/>
      <sheetData sheetId="29034"/>
      <sheetData sheetId="29035"/>
      <sheetData sheetId="29036"/>
      <sheetData sheetId="29037"/>
      <sheetData sheetId="29038"/>
      <sheetData sheetId="29039"/>
      <sheetData sheetId="29040"/>
      <sheetData sheetId="29041"/>
      <sheetData sheetId="29042"/>
      <sheetData sheetId="29043"/>
      <sheetData sheetId="29044"/>
      <sheetData sheetId="29045"/>
      <sheetData sheetId="29046"/>
      <sheetData sheetId="29047"/>
      <sheetData sheetId="29048"/>
      <sheetData sheetId="29049"/>
      <sheetData sheetId="29050"/>
      <sheetData sheetId="29051"/>
      <sheetData sheetId="29052"/>
      <sheetData sheetId="29053"/>
      <sheetData sheetId="29054"/>
      <sheetData sheetId="29055"/>
      <sheetData sheetId="29056"/>
      <sheetData sheetId="29057"/>
      <sheetData sheetId="29058"/>
      <sheetData sheetId="29059"/>
      <sheetData sheetId="29060"/>
      <sheetData sheetId="29061"/>
      <sheetData sheetId="29062"/>
      <sheetData sheetId="29063"/>
      <sheetData sheetId="29064"/>
      <sheetData sheetId="29065"/>
      <sheetData sheetId="29066"/>
      <sheetData sheetId="29067"/>
      <sheetData sheetId="29068"/>
      <sheetData sheetId="29069"/>
      <sheetData sheetId="29070"/>
      <sheetData sheetId="29071"/>
      <sheetData sheetId="29072"/>
      <sheetData sheetId="29073"/>
      <sheetData sheetId="29074"/>
      <sheetData sheetId="29075"/>
      <sheetData sheetId="29076"/>
      <sheetData sheetId="29077"/>
      <sheetData sheetId="29078"/>
      <sheetData sheetId="29079"/>
      <sheetData sheetId="29080"/>
      <sheetData sheetId="29081"/>
      <sheetData sheetId="29082"/>
      <sheetData sheetId="29083"/>
      <sheetData sheetId="29084"/>
      <sheetData sheetId="29085"/>
      <sheetData sheetId="29086"/>
      <sheetData sheetId="29087"/>
      <sheetData sheetId="29088" refreshError="1"/>
      <sheetData sheetId="29089" refreshError="1"/>
      <sheetData sheetId="29090" refreshError="1"/>
      <sheetData sheetId="29091" refreshError="1"/>
      <sheetData sheetId="29092"/>
      <sheetData sheetId="29093"/>
      <sheetData sheetId="29094"/>
      <sheetData sheetId="29095"/>
      <sheetData sheetId="29096"/>
      <sheetData sheetId="29097"/>
      <sheetData sheetId="29098"/>
      <sheetData sheetId="29099"/>
      <sheetData sheetId="29100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/>
      <sheetData sheetId="29180"/>
      <sheetData sheetId="29181" refreshError="1"/>
      <sheetData sheetId="29182" refreshError="1"/>
      <sheetData sheetId="29183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/>
      <sheetData sheetId="29205"/>
      <sheetData sheetId="29206"/>
      <sheetData sheetId="29207"/>
      <sheetData sheetId="29208"/>
      <sheetData sheetId="29209"/>
      <sheetData sheetId="29210"/>
      <sheetData sheetId="29211"/>
      <sheetData sheetId="29212"/>
      <sheetData sheetId="29213"/>
      <sheetData sheetId="29214"/>
      <sheetData sheetId="29215"/>
      <sheetData sheetId="29216"/>
      <sheetData sheetId="29217"/>
      <sheetData sheetId="29218"/>
      <sheetData sheetId="29219"/>
      <sheetData sheetId="29220"/>
      <sheetData sheetId="29221"/>
      <sheetData sheetId="29222"/>
      <sheetData sheetId="29223"/>
      <sheetData sheetId="29224"/>
      <sheetData sheetId="29225"/>
      <sheetData sheetId="29226"/>
      <sheetData sheetId="29227"/>
      <sheetData sheetId="29228"/>
      <sheetData sheetId="29229"/>
      <sheetData sheetId="29230"/>
      <sheetData sheetId="29231"/>
      <sheetData sheetId="29232"/>
      <sheetData sheetId="29233"/>
      <sheetData sheetId="29234"/>
      <sheetData sheetId="29235"/>
      <sheetData sheetId="29236"/>
      <sheetData sheetId="29237"/>
      <sheetData sheetId="29238"/>
      <sheetData sheetId="29239"/>
      <sheetData sheetId="29240"/>
      <sheetData sheetId="29241"/>
      <sheetData sheetId="29242"/>
      <sheetData sheetId="29243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/>
      <sheetData sheetId="29250"/>
      <sheetData sheetId="29251"/>
      <sheetData sheetId="29252"/>
      <sheetData sheetId="29253"/>
      <sheetData sheetId="29254"/>
      <sheetData sheetId="29255"/>
      <sheetData sheetId="29256"/>
      <sheetData sheetId="29257"/>
      <sheetData sheetId="29258"/>
      <sheetData sheetId="29259"/>
      <sheetData sheetId="29260"/>
      <sheetData sheetId="29261"/>
      <sheetData sheetId="29262"/>
      <sheetData sheetId="29263"/>
      <sheetData sheetId="29264"/>
      <sheetData sheetId="29265"/>
      <sheetData sheetId="29266"/>
      <sheetData sheetId="29267"/>
      <sheetData sheetId="29268"/>
      <sheetData sheetId="29269"/>
      <sheetData sheetId="29270"/>
      <sheetData sheetId="29271"/>
      <sheetData sheetId="29272"/>
      <sheetData sheetId="29273"/>
      <sheetData sheetId="29274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/>
      <sheetData sheetId="29341"/>
      <sheetData sheetId="29342"/>
      <sheetData sheetId="29343"/>
      <sheetData sheetId="29344"/>
      <sheetData sheetId="29345"/>
      <sheetData sheetId="29346"/>
      <sheetData sheetId="29347"/>
      <sheetData sheetId="29348"/>
      <sheetData sheetId="29349"/>
      <sheetData sheetId="29350"/>
      <sheetData sheetId="29351"/>
      <sheetData sheetId="29352"/>
      <sheetData sheetId="29353"/>
      <sheetData sheetId="29354"/>
      <sheetData sheetId="29355"/>
      <sheetData sheetId="29356"/>
      <sheetData sheetId="29357"/>
      <sheetData sheetId="29358"/>
      <sheetData sheetId="29359"/>
      <sheetData sheetId="29360"/>
      <sheetData sheetId="29361"/>
      <sheetData sheetId="29362"/>
      <sheetData sheetId="29363"/>
      <sheetData sheetId="29364"/>
      <sheetData sheetId="29365"/>
      <sheetData sheetId="29366"/>
      <sheetData sheetId="29367"/>
      <sheetData sheetId="29368"/>
      <sheetData sheetId="29369"/>
      <sheetData sheetId="29370"/>
      <sheetData sheetId="29371"/>
      <sheetData sheetId="29372"/>
      <sheetData sheetId="29373"/>
      <sheetData sheetId="29374"/>
      <sheetData sheetId="29375"/>
      <sheetData sheetId="29376"/>
      <sheetData sheetId="29377"/>
      <sheetData sheetId="29378"/>
      <sheetData sheetId="29379"/>
      <sheetData sheetId="29380"/>
      <sheetData sheetId="29381"/>
      <sheetData sheetId="29382"/>
      <sheetData sheetId="29383"/>
      <sheetData sheetId="29384"/>
      <sheetData sheetId="29385"/>
      <sheetData sheetId="29386"/>
      <sheetData sheetId="29387"/>
      <sheetData sheetId="29388"/>
      <sheetData sheetId="29389"/>
      <sheetData sheetId="29390"/>
      <sheetData sheetId="29391"/>
      <sheetData sheetId="29392"/>
      <sheetData sheetId="29393"/>
      <sheetData sheetId="29394"/>
      <sheetData sheetId="29395"/>
      <sheetData sheetId="29396"/>
      <sheetData sheetId="29397"/>
      <sheetData sheetId="29398"/>
      <sheetData sheetId="29399"/>
      <sheetData sheetId="29400"/>
      <sheetData sheetId="29401"/>
      <sheetData sheetId="29402"/>
      <sheetData sheetId="29403"/>
      <sheetData sheetId="29404"/>
      <sheetData sheetId="29405"/>
      <sheetData sheetId="29406"/>
      <sheetData sheetId="29407"/>
      <sheetData sheetId="29408"/>
      <sheetData sheetId="29409"/>
      <sheetData sheetId="29410"/>
      <sheetData sheetId="29411"/>
      <sheetData sheetId="29412"/>
      <sheetData sheetId="29413"/>
      <sheetData sheetId="29414"/>
      <sheetData sheetId="29415"/>
      <sheetData sheetId="29416"/>
      <sheetData sheetId="29417"/>
      <sheetData sheetId="29418"/>
      <sheetData sheetId="29419"/>
      <sheetData sheetId="29420"/>
      <sheetData sheetId="29421"/>
      <sheetData sheetId="29422"/>
      <sheetData sheetId="29423"/>
      <sheetData sheetId="29424"/>
      <sheetData sheetId="29425"/>
      <sheetData sheetId="29426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/>
      <sheetData sheetId="29433"/>
      <sheetData sheetId="29434"/>
      <sheetData sheetId="29435"/>
      <sheetData sheetId="29436"/>
      <sheetData sheetId="29437"/>
      <sheetData sheetId="29438"/>
      <sheetData sheetId="29439"/>
      <sheetData sheetId="29440"/>
      <sheetData sheetId="29441"/>
      <sheetData sheetId="29442"/>
      <sheetData sheetId="29443"/>
      <sheetData sheetId="29444"/>
      <sheetData sheetId="29445"/>
      <sheetData sheetId="29446"/>
      <sheetData sheetId="29447"/>
      <sheetData sheetId="29448"/>
      <sheetData sheetId="29449"/>
      <sheetData sheetId="29450"/>
      <sheetData sheetId="29451"/>
      <sheetData sheetId="29452"/>
      <sheetData sheetId="29453"/>
      <sheetData sheetId="29454"/>
      <sheetData sheetId="29455"/>
      <sheetData sheetId="29456"/>
      <sheetData sheetId="29457"/>
      <sheetData sheetId="29458"/>
      <sheetData sheetId="29459"/>
      <sheetData sheetId="29460"/>
      <sheetData sheetId="29461"/>
      <sheetData sheetId="29462"/>
      <sheetData sheetId="29463"/>
      <sheetData sheetId="29464"/>
      <sheetData sheetId="29465"/>
      <sheetData sheetId="29466"/>
      <sheetData sheetId="29467"/>
      <sheetData sheetId="29468"/>
      <sheetData sheetId="29469"/>
      <sheetData sheetId="29470"/>
      <sheetData sheetId="29471"/>
      <sheetData sheetId="29472"/>
      <sheetData sheetId="29473"/>
      <sheetData sheetId="29474"/>
      <sheetData sheetId="29475"/>
      <sheetData sheetId="29476"/>
      <sheetData sheetId="29477"/>
      <sheetData sheetId="29478"/>
      <sheetData sheetId="29479"/>
      <sheetData sheetId="29480"/>
      <sheetData sheetId="29481"/>
      <sheetData sheetId="29482"/>
      <sheetData sheetId="29483"/>
      <sheetData sheetId="29484"/>
      <sheetData sheetId="29485"/>
      <sheetData sheetId="29486"/>
      <sheetData sheetId="29487"/>
      <sheetData sheetId="29488"/>
      <sheetData sheetId="29489"/>
      <sheetData sheetId="29490"/>
      <sheetData sheetId="29491"/>
      <sheetData sheetId="29492"/>
      <sheetData sheetId="29493"/>
      <sheetData sheetId="29494"/>
      <sheetData sheetId="29495"/>
      <sheetData sheetId="29496"/>
      <sheetData sheetId="29497"/>
      <sheetData sheetId="29498"/>
      <sheetData sheetId="29499"/>
      <sheetData sheetId="29500"/>
      <sheetData sheetId="29501"/>
      <sheetData sheetId="29502"/>
      <sheetData sheetId="29503"/>
      <sheetData sheetId="29504"/>
      <sheetData sheetId="29505"/>
      <sheetData sheetId="29506"/>
      <sheetData sheetId="29507"/>
      <sheetData sheetId="29508"/>
      <sheetData sheetId="29509"/>
      <sheetData sheetId="29510"/>
      <sheetData sheetId="29511"/>
      <sheetData sheetId="29512"/>
      <sheetData sheetId="29513"/>
      <sheetData sheetId="29514"/>
      <sheetData sheetId="29515"/>
      <sheetData sheetId="29516"/>
      <sheetData sheetId="29517"/>
      <sheetData sheetId="29518"/>
      <sheetData sheetId="29519"/>
      <sheetData sheetId="29520"/>
      <sheetData sheetId="29521"/>
      <sheetData sheetId="29522"/>
      <sheetData sheetId="29523"/>
      <sheetData sheetId="29524"/>
      <sheetData sheetId="29525"/>
      <sheetData sheetId="29526"/>
      <sheetData sheetId="29527"/>
      <sheetData sheetId="29528"/>
      <sheetData sheetId="29529"/>
      <sheetData sheetId="29530"/>
      <sheetData sheetId="29531"/>
      <sheetData sheetId="29532"/>
      <sheetData sheetId="29533"/>
      <sheetData sheetId="29534"/>
      <sheetData sheetId="29535"/>
      <sheetData sheetId="29536"/>
      <sheetData sheetId="29537"/>
      <sheetData sheetId="29538"/>
      <sheetData sheetId="29539"/>
      <sheetData sheetId="29540"/>
      <sheetData sheetId="29541"/>
      <sheetData sheetId="29542"/>
      <sheetData sheetId="29543"/>
      <sheetData sheetId="29544"/>
      <sheetData sheetId="29545"/>
      <sheetData sheetId="29546"/>
      <sheetData sheetId="29547"/>
      <sheetData sheetId="29548"/>
      <sheetData sheetId="29549"/>
      <sheetData sheetId="29550"/>
      <sheetData sheetId="29551"/>
      <sheetData sheetId="29552"/>
      <sheetData sheetId="29553"/>
      <sheetData sheetId="29554"/>
      <sheetData sheetId="29555"/>
      <sheetData sheetId="29556"/>
      <sheetData sheetId="29557"/>
      <sheetData sheetId="29558"/>
      <sheetData sheetId="29559"/>
      <sheetData sheetId="29560"/>
      <sheetData sheetId="29561"/>
      <sheetData sheetId="29562"/>
      <sheetData sheetId="29563"/>
      <sheetData sheetId="29564"/>
      <sheetData sheetId="29565"/>
      <sheetData sheetId="29566"/>
      <sheetData sheetId="29567"/>
      <sheetData sheetId="29568"/>
      <sheetData sheetId="29569"/>
      <sheetData sheetId="29570"/>
      <sheetData sheetId="29571"/>
      <sheetData sheetId="29572"/>
      <sheetData sheetId="29573"/>
      <sheetData sheetId="29574"/>
      <sheetData sheetId="29575"/>
      <sheetData sheetId="29576"/>
      <sheetData sheetId="29577"/>
      <sheetData sheetId="29578"/>
      <sheetData sheetId="29579"/>
      <sheetData sheetId="29580"/>
      <sheetData sheetId="29581"/>
      <sheetData sheetId="29582"/>
      <sheetData sheetId="29583"/>
      <sheetData sheetId="29584"/>
      <sheetData sheetId="29585"/>
      <sheetData sheetId="29586"/>
      <sheetData sheetId="29587"/>
      <sheetData sheetId="29588"/>
      <sheetData sheetId="29589"/>
      <sheetData sheetId="29590"/>
      <sheetData sheetId="29591"/>
      <sheetData sheetId="29592"/>
      <sheetData sheetId="29593"/>
      <sheetData sheetId="29594"/>
      <sheetData sheetId="29595"/>
      <sheetData sheetId="29596"/>
      <sheetData sheetId="29597"/>
      <sheetData sheetId="29598"/>
      <sheetData sheetId="29599"/>
      <sheetData sheetId="29600"/>
      <sheetData sheetId="29601"/>
      <sheetData sheetId="29602"/>
      <sheetData sheetId="29603"/>
      <sheetData sheetId="29604"/>
      <sheetData sheetId="29605"/>
      <sheetData sheetId="29606"/>
      <sheetData sheetId="29607"/>
      <sheetData sheetId="29608"/>
      <sheetData sheetId="29609"/>
      <sheetData sheetId="29610"/>
      <sheetData sheetId="29611"/>
      <sheetData sheetId="29612"/>
      <sheetData sheetId="29613"/>
      <sheetData sheetId="29614"/>
      <sheetData sheetId="29615"/>
      <sheetData sheetId="29616"/>
      <sheetData sheetId="29617"/>
      <sheetData sheetId="29618"/>
      <sheetData sheetId="29619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>
        <row r="1">
          <cell r="A1">
            <v>0</v>
          </cell>
        </row>
      </sheetData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/>
      <sheetData sheetId="29712" refreshError="1"/>
      <sheetData sheetId="29713" refreshError="1"/>
      <sheetData sheetId="29714" refreshError="1"/>
      <sheetData sheetId="29715"/>
      <sheetData sheetId="29716"/>
      <sheetData sheetId="29717" refreshError="1"/>
      <sheetData sheetId="29718" refreshError="1"/>
      <sheetData sheetId="29719"/>
      <sheetData sheetId="29720"/>
      <sheetData sheetId="29721"/>
      <sheetData sheetId="29722"/>
      <sheetData sheetId="29723"/>
      <sheetData sheetId="29724"/>
      <sheetData sheetId="29725"/>
      <sheetData sheetId="29726"/>
      <sheetData sheetId="29727"/>
      <sheetData sheetId="29728"/>
      <sheetData sheetId="29729"/>
      <sheetData sheetId="29730"/>
      <sheetData sheetId="29731"/>
      <sheetData sheetId="29732"/>
      <sheetData sheetId="29733"/>
      <sheetData sheetId="29734"/>
      <sheetData sheetId="29735"/>
      <sheetData sheetId="29736"/>
      <sheetData sheetId="29737"/>
      <sheetData sheetId="29738"/>
      <sheetData sheetId="29739"/>
      <sheetData sheetId="29740"/>
      <sheetData sheetId="29741"/>
      <sheetData sheetId="29742"/>
      <sheetData sheetId="29743"/>
      <sheetData sheetId="29744"/>
      <sheetData sheetId="29745"/>
      <sheetData sheetId="29746"/>
      <sheetData sheetId="29747"/>
      <sheetData sheetId="29748"/>
      <sheetData sheetId="29749"/>
      <sheetData sheetId="29750"/>
      <sheetData sheetId="29751"/>
      <sheetData sheetId="29752"/>
      <sheetData sheetId="29753"/>
      <sheetData sheetId="29754"/>
      <sheetData sheetId="29755"/>
      <sheetData sheetId="29756"/>
      <sheetData sheetId="29757"/>
      <sheetData sheetId="29758"/>
      <sheetData sheetId="29759"/>
      <sheetData sheetId="29760"/>
      <sheetData sheetId="29761"/>
      <sheetData sheetId="29762"/>
      <sheetData sheetId="29763"/>
      <sheetData sheetId="29764"/>
      <sheetData sheetId="29765"/>
      <sheetData sheetId="29766"/>
      <sheetData sheetId="29767"/>
      <sheetData sheetId="29768"/>
      <sheetData sheetId="29769"/>
      <sheetData sheetId="29770"/>
      <sheetData sheetId="29771"/>
      <sheetData sheetId="29772"/>
      <sheetData sheetId="29773"/>
      <sheetData sheetId="29774"/>
      <sheetData sheetId="29775"/>
      <sheetData sheetId="29776"/>
      <sheetData sheetId="29777"/>
      <sheetData sheetId="29778"/>
      <sheetData sheetId="29779"/>
      <sheetData sheetId="29780"/>
      <sheetData sheetId="29781"/>
      <sheetData sheetId="29782"/>
      <sheetData sheetId="29783"/>
      <sheetData sheetId="29784"/>
      <sheetData sheetId="29785"/>
      <sheetData sheetId="29786"/>
      <sheetData sheetId="29787"/>
      <sheetData sheetId="29788"/>
      <sheetData sheetId="29789"/>
      <sheetData sheetId="29790"/>
      <sheetData sheetId="29791"/>
      <sheetData sheetId="29792"/>
      <sheetData sheetId="29793"/>
      <sheetData sheetId="29794"/>
      <sheetData sheetId="29795"/>
      <sheetData sheetId="29796"/>
      <sheetData sheetId="29797"/>
      <sheetData sheetId="29798"/>
      <sheetData sheetId="29799"/>
      <sheetData sheetId="29800"/>
      <sheetData sheetId="29801"/>
      <sheetData sheetId="29802"/>
      <sheetData sheetId="29803"/>
      <sheetData sheetId="29804"/>
      <sheetData sheetId="29805"/>
      <sheetData sheetId="29806"/>
      <sheetData sheetId="29807"/>
      <sheetData sheetId="29808"/>
      <sheetData sheetId="29809"/>
      <sheetData sheetId="29810"/>
      <sheetData sheetId="29811"/>
      <sheetData sheetId="29812"/>
      <sheetData sheetId="29813"/>
      <sheetData sheetId="29814"/>
      <sheetData sheetId="29815"/>
      <sheetData sheetId="29816"/>
      <sheetData sheetId="29817"/>
      <sheetData sheetId="29818"/>
      <sheetData sheetId="29819"/>
      <sheetData sheetId="29820"/>
      <sheetData sheetId="29821"/>
      <sheetData sheetId="29822"/>
      <sheetData sheetId="29823"/>
      <sheetData sheetId="29824"/>
      <sheetData sheetId="29825"/>
      <sheetData sheetId="29826"/>
      <sheetData sheetId="29827"/>
      <sheetData sheetId="29828"/>
      <sheetData sheetId="29829"/>
      <sheetData sheetId="29830"/>
      <sheetData sheetId="29831"/>
      <sheetData sheetId="29832"/>
      <sheetData sheetId="29833"/>
      <sheetData sheetId="29834"/>
      <sheetData sheetId="29835"/>
      <sheetData sheetId="29836"/>
      <sheetData sheetId="29837"/>
      <sheetData sheetId="29838"/>
      <sheetData sheetId="29839"/>
      <sheetData sheetId="29840"/>
      <sheetData sheetId="29841"/>
      <sheetData sheetId="29842"/>
      <sheetData sheetId="29843"/>
      <sheetData sheetId="29844"/>
      <sheetData sheetId="29845"/>
      <sheetData sheetId="29846"/>
      <sheetData sheetId="29847"/>
      <sheetData sheetId="29848"/>
      <sheetData sheetId="29849"/>
      <sheetData sheetId="29850"/>
      <sheetData sheetId="29851"/>
      <sheetData sheetId="29852"/>
      <sheetData sheetId="29853"/>
      <sheetData sheetId="29854"/>
      <sheetData sheetId="29855"/>
      <sheetData sheetId="29856"/>
      <sheetData sheetId="29857"/>
      <sheetData sheetId="29858"/>
      <sheetData sheetId="29859"/>
      <sheetData sheetId="29860"/>
      <sheetData sheetId="29861"/>
      <sheetData sheetId="29862"/>
      <sheetData sheetId="29863"/>
      <sheetData sheetId="29864"/>
      <sheetData sheetId="29865"/>
      <sheetData sheetId="29866"/>
      <sheetData sheetId="29867"/>
      <sheetData sheetId="29868"/>
      <sheetData sheetId="29869"/>
      <sheetData sheetId="29870"/>
      <sheetData sheetId="29871"/>
      <sheetData sheetId="29872"/>
      <sheetData sheetId="29873"/>
      <sheetData sheetId="29874"/>
      <sheetData sheetId="29875"/>
      <sheetData sheetId="29876"/>
      <sheetData sheetId="29877"/>
      <sheetData sheetId="29878"/>
      <sheetData sheetId="29879"/>
      <sheetData sheetId="29880"/>
      <sheetData sheetId="29881"/>
      <sheetData sheetId="29882"/>
      <sheetData sheetId="29883"/>
      <sheetData sheetId="29884"/>
      <sheetData sheetId="29885"/>
      <sheetData sheetId="29886"/>
      <sheetData sheetId="29887"/>
      <sheetData sheetId="29888"/>
      <sheetData sheetId="29889"/>
      <sheetData sheetId="29890"/>
      <sheetData sheetId="29891"/>
      <sheetData sheetId="29892"/>
      <sheetData sheetId="29893"/>
      <sheetData sheetId="29894"/>
      <sheetData sheetId="29895"/>
      <sheetData sheetId="29896"/>
      <sheetData sheetId="29897"/>
      <sheetData sheetId="29898"/>
      <sheetData sheetId="29899"/>
      <sheetData sheetId="29900"/>
      <sheetData sheetId="29901"/>
      <sheetData sheetId="29902"/>
      <sheetData sheetId="29903"/>
      <sheetData sheetId="29904"/>
      <sheetData sheetId="29905"/>
      <sheetData sheetId="29906"/>
      <sheetData sheetId="29907"/>
      <sheetData sheetId="29908"/>
      <sheetData sheetId="29909"/>
      <sheetData sheetId="29910"/>
      <sheetData sheetId="29911"/>
      <sheetData sheetId="29912"/>
      <sheetData sheetId="29913"/>
      <sheetData sheetId="29914"/>
      <sheetData sheetId="29915"/>
      <sheetData sheetId="29916"/>
      <sheetData sheetId="29917"/>
      <sheetData sheetId="29918"/>
      <sheetData sheetId="29919"/>
      <sheetData sheetId="29920"/>
      <sheetData sheetId="29921"/>
      <sheetData sheetId="29922"/>
      <sheetData sheetId="29923"/>
      <sheetData sheetId="29924"/>
      <sheetData sheetId="29925"/>
      <sheetData sheetId="29926"/>
      <sheetData sheetId="29927"/>
      <sheetData sheetId="29928"/>
      <sheetData sheetId="29929"/>
      <sheetData sheetId="29930"/>
      <sheetData sheetId="29931"/>
      <sheetData sheetId="29932"/>
      <sheetData sheetId="29933"/>
      <sheetData sheetId="29934"/>
      <sheetData sheetId="29935"/>
      <sheetData sheetId="29936"/>
      <sheetData sheetId="29937"/>
      <sheetData sheetId="29938"/>
      <sheetData sheetId="29939"/>
      <sheetData sheetId="29940"/>
      <sheetData sheetId="29941"/>
      <sheetData sheetId="29942"/>
      <sheetData sheetId="29943"/>
      <sheetData sheetId="29944"/>
      <sheetData sheetId="29945"/>
      <sheetData sheetId="29946"/>
      <sheetData sheetId="29947"/>
      <sheetData sheetId="29948"/>
      <sheetData sheetId="29949"/>
      <sheetData sheetId="29950"/>
      <sheetData sheetId="29951"/>
      <sheetData sheetId="29952"/>
      <sheetData sheetId="29953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/>
      <sheetData sheetId="29975"/>
      <sheetData sheetId="29976"/>
      <sheetData sheetId="29977"/>
      <sheetData sheetId="29978"/>
      <sheetData sheetId="29979"/>
      <sheetData sheetId="29980"/>
      <sheetData sheetId="29981"/>
      <sheetData sheetId="29982"/>
      <sheetData sheetId="29983"/>
      <sheetData sheetId="29984"/>
      <sheetData sheetId="29985"/>
      <sheetData sheetId="29986"/>
      <sheetData sheetId="29987"/>
      <sheetData sheetId="29988"/>
      <sheetData sheetId="29989"/>
      <sheetData sheetId="29990"/>
      <sheetData sheetId="29991"/>
      <sheetData sheetId="29992"/>
      <sheetData sheetId="29993"/>
      <sheetData sheetId="29994"/>
      <sheetData sheetId="29995"/>
      <sheetData sheetId="29996"/>
      <sheetData sheetId="29997"/>
      <sheetData sheetId="29998"/>
      <sheetData sheetId="29999"/>
      <sheetData sheetId="30000"/>
      <sheetData sheetId="30001"/>
      <sheetData sheetId="30002"/>
      <sheetData sheetId="30003"/>
      <sheetData sheetId="30004"/>
      <sheetData sheetId="30005"/>
      <sheetData sheetId="30006"/>
      <sheetData sheetId="30007"/>
      <sheetData sheetId="30008"/>
      <sheetData sheetId="30009"/>
      <sheetData sheetId="30010"/>
      <sheetData sheetId="30011"/>
      <sheetData sheetId="30012"/>
      <sheetData sheetId="30013"/>
      <sheetData sheetId="30014"/>
      <sheetData sheetId="30015"/>
      <sheetData sheetId="30016"/>
      <sheetData sheetId="30017"/>
      <sheetData sheetId="30018"/>
      <sheetData sheetId="30019"/>
      <sheetData sheetId="30020"/>
      <sheetData sheetId="30021"/>
      <sheetData sheetId="30022"/>
      <sheetData sheetId="30023"/>
      <sheetData sheetId="30024"/>
      <sheetData sheetId="30025"/>
      <sheetData sheetId="30026"/>
      <sheetData sheetId="30027"/>
      <sheetData sheetId="30028"/>
      <sheetData sheetId="30029"/>
      <sheetData sheetId="30030"/>
      <sheetData sheetId="30031"/>
      <sheetData sheetId="30032"/>
      <sheetData sheetId="30033"/>
      <sheetData sheetId="30034"/>
      <sheetData sheetId="30035"/>
      <sheetData sheetId="30036"/>
      <sheetData sheetId="30037"/>
      <sheetData sheetId="30038"/>
      <sheetData sheetId="30039"/>
      <sheetData sheetId="30040"/>
      <sheetData sheetId="30041"/>
      <sheetData sheetId="30042"/>
      <sheetData sheetId="30043"/>
      <sheetData sheetId="30044"/>
      <sheetData sheetId="30045"/>
      <sheetData sheetId="30046"/>
      <sheetData sheetId="30047"/>
      <sheetData sheetId="30048"/>
      <sheetData sheetId="30049"/>
      <sheetData sheetId="30050"/>
      <sheetData sheetId="30051"/>
      <sheetData sheetId="30052"/>
      <sheetData sheetId="30053"/>
      <sheetData sheetId="30054"/>
      <sheetData sheetId="30055"/>
      <sheetData sheetId="30056"/>
      <sheetData sheetId="30057"/>
      <sheetData sheetId="30058"/>
      <sheetData sheetId="30059"/>
      <sheetData sheetId="30060"/>
      <sheetData sheetId="30061"/>
      <sheetData sheetId="30062"/>
      <sheetData sheetId="30063"/>
      <sheetData sheetId="30064"/>
      <sheetData sheetId="30065"/>
      <sheetData sheetId="30066"/>
      <sheetData sheetId="30067"/>
      <sheetData sheetId="30068"/>
      <sheetData sheetId="30069"/>
      <sheetData sheetId="30070"/>
      <sheetData sheetId="30071"/>
      <sheetData sheetId="30072"/>
      <sheetData sheetId="30073"/>
      <sheetData sheetId="30074"/>
      <sheetData sheetId="30075"/>
      <sheetData sheetId="30076"/>
      <sheetData sheetId="30077"/>
      <sheetData sheetId="30078"/>
      <sheetData sheetId="30079"/>
      <sheetData sheetId="30080"/>
      <sheetData sheetId="30081"/>
      <sheetData sheetId="30082"/>
      <sheetData sheetId="30083"/>
      <sheetData sheetId="30084"/>
      <sheetData sheetId="30085"/>
      <sheetData sheetId="30086"/>
      <sheetData sheetId="30087"/>
      <sheetData sheetId="30088"/>
      <sheetData sheetId="30089"/>
      <sheetData sheetId="30090"/>
      <sheetData sheetId="30091"/>
      <sheetData sheetId="30092"/>
      <sheetData sheetId="30093"/>
      <sheetData sheetId="30094"/>
      <sheetData sheetId="30095"/>
      <sheetData sheetId="30096"/>
      <sheetData sheetId="30097"/>
      <sheetData sheetId="30098"/>
      <sheetData sheetId="30099"/>
      <sheetData sheetId="30100"/>
      <sheetData sheetId="30101"/>
      <sheetData sheetId="30102"/>
      <sheetData sheetId="30103"/>
      <sheetData sheetId="30104"/>
      <sheetData sheetId="30105"/>
      <sheetData sheetId="30106"/>
      <sheetData sheetId="30107"/>
      <sheetData sheetId="30108"/>
      <sheetData sheetId="30109"/>
      <sheetData sheetId="30110"/>
      <sheetData sheetId="30111"/>
      <sheetData sheetId="30112"/>
      <sheetData sheetId="30113"/>
      <sheetData sheetId="30114"/>
      <sheetData sheetId="30115"/>
      <sheetData sheetId="30116"/>
      <sheetData sheetId="30117"/>
      <sheetData sheetId="30118"/>
      <sheetData sheetId="30119"/>
      <sheetData sheetId="30120"/>
      <sheetData sheetId="30121"/>
      <sheetData sheetId="30122"/>
      <sheetData sheetId="30123"/>
      <sheetData sheetId="30124"/>
      <sheetData sheetId="30125"/>
      <sheetData sheetId="30126"/>
      <sheetData sheetId="30127"/>
      <sheetData sheetId="30128"/>
      <sheetData sheetId="30129"/>
      <sheetData sheetId="30130"/>
      <sheetData sheetId="30131"/>
      <sheetData sheetId="30132"/>
      <sheetData sheetId="30133"/>
      <sheetData sheetId="30134"/>
      <sheetData sheetId="30135"/>
      <sheetData sheetId="30136"/>
      <sheetData sheetId="30137"/>
      <sheetData sheetId="30138"/>
      <sheetData sheetId="30139"/>
      <sheetData sheetId="30140"/>
      <sheetData sheetId="30141"/>
      <sheetData sheetId="30142"/>
      <sheetData sheetId="30143"/>
      <sheetData sheetId="30144"/>
      <sheetData sheetId="30145"/>
      <sheetData sheetId="30146"/>
      <sheetData sheetId="30147"/>
      <sheetData sheetId="30148"/>
      <sheetData sheetId="30149"/>
      <sheetData sheetId="30150"/>
      <sheetData sheetId="30151"/>
      <sheetData sheetId="30152"/>
      <sheetData sheetId="30153"/>
      <sheetData sheetId="30154"/>
      <sheetData sheetId="30155"/>
      <sheetData sheetId="30156"/>
      <sheetData sheetId="30157"/>
      <sheetData sheetId="30158"/>
      <sheetData sheetId="30159" refreshError="1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/>
      <sheetData sheetId="30168"/>
      <sheetData sheetId="30169"/>
      <sheetData sheetId="30170"/>
      <sheetData sheetId="30171"/>
      <sheetData sheetId="30172"/>
      <sheetData sheetId="30173"/>
      <sheetData sheetId="30174"/>
      <sheetData sheetId="30175"/>
      <sheetData sheetId="30176"/>
      <sheetData sheetId="30177"/>
      <sheetData sheetId="30178"/>
      <sheetData sheetId="30179"/>
      <sheetData sheetId="30180"/>
      <sheetData sheetId="30181"/>
      <sheetData sheetId="30182"/>
      <sheetData sheetId="30183"/>
      <sheetData sheetId="30184"/>
      <sheetData sheetId="30185"/>
      <sheetData sheetId="30186"/>
      <sheetData sheetId="30187"/>
      <sheetData sheetId="30188"/>
      <sheetData sheetId="30189"/>
      <sheetData sheetId="30190"/>
      <sheetData sheetId="30191"/>
      <sheetData sheetId="30192"/>
      <sheetData sheetId="30193"/>
      <sheetData sheetId="30194"/>
      <sheetData sheetId="30195"/>
      <sheetData sheetId="30196"/>
      <sheetData sheetId="30197"/>
      <sheetData sheetId="30198"/>
      <sheetData sheetId="30199"/>
      <sheetData sheetId="30200"/>
      <sheetData sheetId="30201"/>
      <sheetData sheetId="30202"/>
      <sheetData sheetId="30203"/>
      <sheetData sheetId="30204"/>
      <sheetData sheetId="30205"/>
      <sheetData sheetId="30206"/>
      <sheetData sheetId="30207"/>
      <sheetData sheetId="30208"/>
      <sheetData sheetId="30209"/>
      <sheetData sheetId="30210"/>
      <sheetData sheetId="30211"/>
      <sheetData sheetId="30212"/>
      <sheetData sheetId="30213"/>
      <sheetData sheetId="30214"/>
      <sheetData sheetId="30215"/>
      <sheetData sheetId="30216"/>
      <sheetData sheetId="30217"/>
      <sheetData sheetId="30218"/>
      <sheetData sheetId="30219"/>
      <sheetData sheetId="30220"/>
      <sheetData sheetId="30221"/>
      <sheetData sheetId="30222"/>
      <sheetData sheetId="30223"/>
      <sheetData sheetId="30224"/>
      <sheetData sheetId="30225"/>
      <sheetData sheetId="30226"/>
      <sheetData sheetId="30227"/>
      <sheetData sheetId="30228"/>
      <sheetData sheetId="30229"/>
      <sheetData sheetId="30230"/>
      <sheetData sheetId="30231"/>
      <sheetData sheetId="30232"/>
      <sheetData sheetId="30233"/>
      <sheetData sheetId="30234"/>
      <sheetData sheetId="30235"/>
      <sheetData sheetId="30236"/>
      <sheetData sheetId="30237"/>
      <sheetData sheetId="30238"/>
      <sheetData sheetId="30239"/>
      <sheetData sheetId="30240"/>
      <sheetData sheetId="30241"/>
      <sheetData sheetId="30242"/>
      <sheetData sheetId="30243"/>
      <sheetData sheetId="30244"/>
      <sheetData sheetId="30245"/>
      <sheetData sheetId="30246"/>
      <sheetData sheetId="30247"/>
      <sheetData sheetId="30248"/>
      <sheetData sheetId="30249"/>
      <sheetData sheetId="30250"/>
      <sheetData sheetId="30251"/>
      <sheetData sheetId="30252"/>
      <sheetData sheetId="30253"/>
      <sheetData sheetId="30254"/>
      <sheetData sheetId="30255"/>
      <sheetData sheetId="30256"/>
      <sheetData sheetId="30257"/>
      <sheetData sheetId="30258"/>
      <sheetData sheetId="30259"/>
      <sheetData sheetId="30260"/>
      <sheetData sheetId="30261"/>
      <sheetData sheetId="30262"/>
      <sheetData sheetId="30263"/>
      <sheetData sheetId="30264"/>
      <sheetData sheetId="30265"/>
      <sheetData sheetId="30266"/>
      <sheetData sheetId="30267"/>
      <sheetData sheetId="30268"/>
      <sheetData sheetId="30269"/>
      <sheetData sheetId="30270"/>
      <sheetData sheetId="30271"/>
      <sheetData sheetId="30272"/>
      <sheetData sheetId="30273"/>
      <sheetData sheetId="30274"/>
      <sheetData sheetId="30275"/>
      <sheetData sheetId="30276"/>
      <sheetData sheetId="30277"/>
      <sheetData sheetId="30278"/>
      <sheetData sheetId="30279"/>
      <sheetData sheetId="30280"/>
      <sheetData sheetId="30281"/>
      <sheetData sheetId="30282"/>
      <sheetData sheetId="30283"/>
      <sheetData sheetId="30284"/>
      <sheetData sheetId="30285"/>
      <sheetData sheetId="30286"/>
      <sheetData sheetId="30287"/>
      <sheetData sheetId="30288"/>
      <sheetData sheetId="30289"/>
      <sheetData sheetId="30290"/>
      <sheetData sheetId="30291"/>
      <sheetData sheetId="30292"/>
      <sheetData sheetId="30293"/>
      <sheetData sheetId="30294"/>
      <sheetData sheetId="30295"/>
      <sheetData sheetId="30296"/>
      <sheetData sheetId="30297"/>
      <sheetData sheetId="30298"/>
      <sheetData sheetId="30299"/>
      <sheetData sheetId="30300"/>
      <sheetData sheetId="30301"/>
      <sheetData sheetId="30302"/>
      <sheetData sheetId="30303"/>
      <sheetData sheetId="30304"/>
      <sheetData sheetId="30305"/>
      <sheetData sheetId="30306"/>
      <sheetData sheetId="30307"/>
      <sheetData sheetId="30308"/>
      <sheetData sheetId="30309"/>
      <sheetData sheetId="30310"/>
      <sheetData sheetId="30311"/>
      <sheetData sheetId="30312"/>
      <sheetData sheetId="30313"/>
      <sheetData sheetId="30314"/>
      <sheetData sheetId="30315"/>
      <sheetData sheetId="30316"/>
      <sheetData sheetId="30317"/>
      <sheetData sheetId="30318"/>
      <sheetData sheetId="30319"/>
      <sheetData sheetId="30320"/>
      <sheetData sheetId="30321"/>
      <sheetData sheetId="30322"/>
      <sheetData sheetId="30323"/>
      <sheetData sheetId="30324"/>
      <sheetData sheetId="30325"/>
      <sheetData sheetId="30326"/>
      <sheetData sheetId="30327"/>
      <sheetData sheetId="30328"/>
      <sheetData sheetId="30329"/>
      <sheetData sheetId="30330"/>
      <sheetData sheetId="30331"/>
      <sheetData sheetId="30332"/>
      <sheetData sheetId="30333"/>
      <sheetData sheetId="30334"/>
      <sheetData sheetId="30335"/>
      <sheetData sheetId="30336"/>
      <sheetData sheetId="30337"/>
      <sheetData sheetId="30338"/>
      <sheetData sheetId="30339"/>
      <sheetData sheetId="30340"/>
      <sheetData sheetId="30341"/>
      <sheetData sheetId="30342"/>
      <sheetData sheetId="30343"/>
      <sheetData sheetId="30344"/>
      <sheetData sheetId="30345"/>
      <sheetData sheetId="30346"/>
      <sheetData sheetId="30347"/>
      <sheetData sheetId="30348"/>
      <sheetData sheetId="30349"/>
      <sheetData sheetId="30350"/>
      <sheetData sheetId="30351"/>
      <sheetData sheetId="30352"/>
      <sheetData sheetId="30353"/>
      <sheetData sheetId="30354"/>
      <sheetData sheetId="30355"/>
      <sheetData sheetId="30356"/>
      <sheetData sheetId="30357"/>
      <sheetData sheetId="30358"/>
      <sheetData sheetId="30359"/>
      <sheetData sheetId="30360"/>
      <sheetData sheetId="30361"/>
      <sheetData sheetId="30362"/>
      <sheetData sheetId="30363"/>
      <sheetData sheetId="30364"/>
      <sheetData sheetId="30365"/>
      <sheetData sheetId="30366"/>
      <sheetData sheetId="30367"/>
      <sheetData sheetId="30368"/>
      <sheetData sheetId="30369"/>
      <sheetData sheetId="30370"/>
      <sheetData sheetId="30371"/>
      <sheetData sheetId="30372"/>
      <sheetData sheetId="30373"/>
      <sheetData sheetId="30374"/>
      <sheetData sheetId="30375"/>
      <sheetData sheetId="30376"/>
      <sheetData sheetId="30377"/>
      <sheetData sheetId="30378"/>
      <sheetData sheetId="30379"/>
      <sheetData sheetId="30380"/>
      <sheetData sheetId="30381"/>
      <sheetData sheetId="30382"/>
      <sheetData sheetId="30383"/>
      <sheetData sheetId="30384"/>
      <sheetData sheetId="30385"/>
      <sheetData sheetId="30386"/>
      <sheetData sheetId="30387"/>
      <sheetData sheetId="30388"/>
      <sheetData sheetId="30389"/>
      <sheetData sheetId="30390"/>
      <sheetData sheetId="3039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/>
      <sheetData sheetId="30401"/>
      <sheetData sheetId="30402"/>
      <sheetData sheetId="30403"/>
      <sheetData sheetId="30404"/>
      <sheetData sheetId="30405"/>
      <sheetData sheetId="30406"/>
      <sheetData sheetId="30407"/>
      <sheetData sheetId="30408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/>
      <sheetData sheetId="30417"/>
      <sheetData sheetId="30418"/>
      <sheetData sheetId="30419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/>
      <sheetData sheetId="30457"/>
      <sheetData sheetId="30458"/>
      <sheetData sheetId="30459"/>
      <sheetData sheetId="30460"/>
      <sheetData sheetId="30461"/>
      <sheetData sheetId="30462"/>
      <sheetData sheetId="30463"/>
      <sheetData sheetId="30464"/>
      <sheetData sheetId="30465"/>
      <sheetData sheetId="30466"/>
      <sheetData sheetId="30467"/>
      <sheetData sheetId="30468"/>
      <sheetData sheetId="30469"/>
      <sheetData sheetId="30470"/>
      <sheetData sheetId="30471"/>
      <sheetData sheetId="30472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/>
      <sheetData sheetId="30493"/>
      <sheetData sheetId="30494"/>
      <sheetData sheetId="30495"/>
      <sheetData sheetId="30496"/>
      <sheetData sheetId="30497"/>
      <sheetData sheetId="30498"/>
      <sheetData sheetId="30499"/>
      <sheetData sheetId="30500"/>
      <sheetData sheetId="30501"/>
      <sheetData sheetId="30502"/>
      <sheetData sheetId="30503"/>
      <sheetData sheetId="30504"/>
      <sheetData sheetId="30505"/>
      <sheetData sheetId="30506"/>
      <sheetData sheetId="30507" refreshError="1"/>
      <sheetData sheetId="30508" refreshError="1"/>
      <sheetData sheetId="30509" refreshError="1"/>
      <sheetData sheetId="30510" refreshError="1"/>
      <sheetData sheetId="30511" refreshError="1"/>
      <sheetData sheetId="30512" refreshError="1"/>
      <sheetData sheetId="30513" refreshError="1"/>
      <sheetData sheetId="30514" refreshError="1"/>
      <sheetData sheetId="30515" refreshError="1"/>
      <sheetData sheetId="30516" refreshError="1"/>
      <sheetData sheetId="30517" refreshError="1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 refreshError="1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/>
      <sheetData sheetId="30552"/>
      <sheetData sheetId="30553"/>
      <sheetData sheetId="30554"/>
      <sheetData sheetId="30555"/>
      <sheetData sheetId="30556">
        <row r="1">
          <cell r="A1">
            <v>0</v>
          </cell>
        </row>
      </sheetData>
      <sheetData sheetId="30557">
        <row r="1">
          <cell r="A1">
            <v>0</v>
          </cell>
        </row>
      </sheetData>
      <sheetData sheetId="30558">
        <row r="1">
          <cell r="A1">
            <v>0</v>
          </cell>
        </row>
      </sheetData>
      <sheetData sheetId="30559">
        <row r="1">
          <cell r="A1">
            <v>0</v>
          </cell>
        </row>
      </sheetData>
      <sheetData sheetId="30560">
        <row r="1">
          <cell r="A1">
            <v>0</v>
          </cell>
        </row>
      </sheetData>
      <sheetData sheetId="30561">
        <row r="1">
          <cell r="A1">
            <v>0</v>
          </cell>
        </row>
      </sheetData>
      <sheetData sheetId="30562">
        <row r="1">
          <cell r="A1">
            <v>0</v>
          </cell>
        </row>
      </sheetData>
      <sheetData sheetId="30563">
        <row r="1">
          <cell r="A1">
            <v>0</v>
          </cell>
        </row>
      </sheetData>
      <sheetData sheetId="30564">
        <row r="1">
          <cell r="A1">
            <v>0</v>
          </cell>
        </row>
      </sheetData>
      <sheetData sheetId="30565">
        <row r="1">
          <cell r="A1">
            <v>0</v>
          </cell>
        </row>
      </sheetData>
      <sheetData sheetId="30566">
        <row r="1">
          <cell r="A1">
            <v>0</v>
          </cell>
        </row>
      </sheetData>
      <sheetData sheetId="30567">
        <row r="1">
          <cell r="A1">
            <v>0</v>
          </cell>
        </row>
      </sheetData>
      <sheetData sheetId="30568"/>
      <sheetData sheetId="30569">
        <row r="1">
          <cell r="A1">
            <v>0</v>
          </cell>
        </row>
      </sheetData>
      <sheetData sheetId="30570">
        <row r="1">
          <cell r="A1">
            <v>0</v>
          </cell>
        </row>
      </sheetData>
      <sheetData sheetId="30571">
        <row r="1">
          <cell r="A1">
            <v>0</v>
          </cell>
        </row>
      </sheetData>
      <sheetData sheetId="30572">
        <row r="1">
          <cell r="A1">
            <v>0</v>
          </cell>
        </row>
      </sheetData>
      <sheetData sheetId="30573">
        <row r="1">
          <cell r="A1">
            <v>0</v>
          </cell>
        </row>
      </sheetData>
      <sheetData sheetId="30574">
        <row r="1">
          <cell r="A1">
            <v>0</v>
          </cell>
        </row>
      </sheetData>
      <sheetData sheetId="30575">
        <row r="1">
          <cell r="A1">
            <v>0</v>
          </cell>
        </row>
      </sheetData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 refreshError="1"/>
      <sheetData sheetId="30952" refreshError="1"/>
      <sheetData sheetId="30953" refreshError="1"/>
      <sheetData sheetId="30954" refreshError="1"/>
      <sheetData sheetId="30955" refreshError="1"/>
      <sheetData sheetId="30956" refreshError="1"/>
      <sheetData sheetId="30957" refreshError="1"/>
      <sheetData sheetId="30958" refreshError="1"/>
      <sheetData sheetId="30959" refreshError="1"/>
      <sheetData sheetId="30960" refreshError="1"/>
      <sheetData sheetId="30961" refreshError="1"/>
      <sheetData sheetId="30962" refreshError="1"/>
      <sheetData sheetId="30963" refreshError="1"/>
      <sheetData sheetId="30964" refreshError="1"/>
      <sheetData sheetId="30965" refreshError="1"/>
      <sheetData sheetId="30966" refreshError="1"/>
      <sheetData sheetId="30967" refreshError="1"/>
      <sheetData sheetId="30968" refreshError="1"/>
      <sheetData sheetId="30969" refreshError="1"/>
      <sheetData sheetId="30970" refreshError="1"/>
      <sheetData sheetId="30971" refreshError="1"/>
      <sheetData sheetId="30972" refreshError="1"/>
      <sheetData sheetId="30973" refreshError="1"/>
      <sheetData sheetId="30974" refreshError="1"/>
      <sheetData sheetId="30975" refreshError="1"/>
      <sheetData sheetId="30976" refreshError="1"/>
      <sheetData sheetId="30977" refreshError="1"/>
      <sheetData sheetId="30978" refreshError="1"/>
      <sheetData sheetId="30979" refreshError="1"/>
      <sheetData sheetId="30980" refreshError="1"/>
      <sheetData sheetId="30981" refreshError="1"/>
      <sheetData sheetId="30982" refreshError="1"/>
      <sheetData sheetId="30983" refreshError="1"/>
      <sheetData sheetId="30984" refreshError="1"/>
      <sheetData sheetId="30985" refreshError="1"/>
      <sheetData sheetId="30986" refreshError="1"/>
      <sheetData sheetId="30987" refreshError="1"/>
      <sheetData sheetId="30988" refreshError="1"/>
      <sheetData sheetId="30989" refreshError="1"/>
      <sheetData sheetId="30990" refreshError="1"/>
      <sheetData sheetId="30991" refreshError="1"/>
      <sheetData sheetId="30992" refreshError="1"/>
      <sheetData sheetId="30993" refreshError="1"/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 refreshError="1"/>
      <sheetData sheetId="31058" refreshError="1"/>
      <sheetData sheetId="31059" refreshError="1"/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 refreshError="1"/>
      <sheetData sheetId="31066" refreshError="1"/>
      <sheetData sheetId="31067" refreshError="1"/>
      <sheetData sheetId="31068" refreshError="1"/>
      <sheetData sheetId="31069" refreshError="1"/>
      <sheetData sheetId="31070"/>
      <sheetData sheetId="31071" refreshError="1"/>
      <sheetData sheetId="31072" refreshError="1"/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 refreshError="1"/>
      <sheetData sheetId="31083" refreshError="1"/>
      <sheetData sheetId="31084" refreshError="1"/>
      <sheetData sheetId="31085" refreshError="1"/>
      <sheetData sheetId="31086"/>
      <sheetData sheetId="31087"/>
      <sheetData sheetId="31088"/>
      <sheetData sheetId="31089"/>
      <sheetData sheetId="31090"/>
      <sheetData sheetId="31091"/>
      <sheetData sheetId="31092"/>
      <sheetData sheetId="31093"/>
      <sheetData sheetId="31094"/>
      <sheetData sheetId="31095"/>
      <sheetData sheetId="31096"/>
      <sheetData sheetId="31097"/>
      <sheetData sheetId="31098"/>
      <sheetData sheetId="31099"/>
      <sheetData sheetId="31100"/>
      <sheetData sheetId="31101"/>
      <sheetData sheetId="31102"/>
      <sheetData sheetId="31103"/>
      <sheetData sheetId="31104"/>
      <sheetData sheetId="31105"/>
      <sheetData sheetId="31106"/>
      <sheetData sheetId="31107"/>
      <sheetData sheetId="31108"/>
      <sheetData sheetId="31109"/>
      <sheetData sheetId="31110"/>
      <sheetData sheetId="31111"/>
      <sheetData sheetId="31112"/>
      <sheetData sheetId="31113"/>
      <sheetData sheetId="31114"/>
      <sheetData sheetId="31115"/>
      <sheetData sheetId="31116"/>
      <sheetData sheetId="31117"/>
      <sheetData sheetId="31118"/>
      <sheetData sheetId="31119"/>
      <sheetData sheetId="31120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/>
      <sheetData sheetId="31130"/>
      <sheetData sheetId="31131"/>
      <sheetData sheetId="31132"/>
      <sheetData sheetId="31133"/>
      <sheetData sheetId="31134"/>
      <sheetData sheetId="31135"/>
      <sheetData sheetId="31136"/>
      <sheetData sheetId="31137"/>
      <sheetData sheetId="31138"/>
      <sheetData sheetId="31139"/>
      <sheetData sheetId="31140"/>
      <sheetData sheetId="31141"/>
      <sheetData sheetId="31142"/>
      <sheetData sheetId="31143"/>
      <sheetData sheetId="31144"/>
      <sheetData sheetId="31145"/>
      <sheetData sheetId="31146"/>
      <sheetData sheetId="31147"/>
      <sheetData sheetId="31148"/>
      <sheetData sheetId="31149"/>
      <sheetData sheetId="31150"/>
      <sheetData sheetId="31151"/>
      <sheetData sheetId="31152"/>
      <sheetData sheetId="31153"/>
      <sheetData sheetId="31154"/>
      <sheetData sheetId="31155"/>
      <sheetData sheetId="31156"/>
      <sheetData sheetId="31157"/>
      <sheetData sheetId="31158"/>
      <sheetData sheetId="31159"/>
      <sheetData sheetId="31160"/>
      <sheetData sheetId="31161"/>
      <sheetData sheetId="31162"/>
      <sheetData sheetId="31163"/>
      <sheetData sheetId="31164"/>
      <sheetData sheetId="31165"/>
      <sheetData sheetId="31166"/>
      <sheetData sheetId="31167"/>
      <sheetData sheetId="31168"/>
      <sheetData sheetId="31169"/>
      <sheetData sheetId="31170"/>
      <sheetData sheetId="31171"/>
      <sheetData sheetId="31172"/>
      <sheetData sheetId="31173"/>
      <sheetData sheetId="31174"/>
      <sheetData sheetId="31175"/>
      <sheetData sheetId="31176"/>
      <sheetData sheetId="31177"/>
      <sheetData sheetId="31178"/>
      <sheetData sheetId="31179"/>
      <sheetData sheetId="31180"/>
      <sheetData sheetId="31181"/>
      <sheetData sheetId="31182"/>
      <sheetData sheetId="31183"/>
      <sheetData sheetId="31184"/>
      <sheetData sheetId="31185"/>
      <sheetData sheetId="31186"/>
      <sheetData sheetId="31187"/>
      <sheetData sheetId="31188"/>
      <sheetData sheetId="31189"/>
      <sheetData sheetId="31190"/>
      <sheetData sheetId="31191"/>
      <sheetData sheetId="31192"/>
      <sheetData sheetId="31193"/>
      <sheetData sheetId="31194"/>
      <sheetData sheetId="31195"/>
      <sheetData sheetId="31196"/>
      <sheetData sheetId="31197"/>
      <sheetData sheetId="31198"/>
      <sheetData sheetId="31199"/>
      <sheetData sheetId="31200"/>
      <sheetData sheetId="31201"/>
      <sheetData sheetId="31202"/>
      <sheetData sheetId="31203"/>
      <sheetData sheetId="31204"/>
      <sheetData sheetId="31205"/>
      <sheetData sheetId="31206"/>
      <sheetData sheetId="31207"/>
      <sheetData sheetId="31208"/>
      <sheetData sheetId="31209"/>
      <sheetData sheetId="31210"/>
      <sheetData sheetId="31211"/>
      <sheetData sheetId="31212"/>
      <sheetData sheetId="31213"/>
      <sheetData sheetId="31214"/>
      <sheetData sheetId="31215"/>
      <sheetData sheetId="31216"/>
      <sheetData sheetId="31217"/>
      <sheetData sheetId="31218"/>
      <sheetData sheetId="31219"/>
      <sheetData sheetId="31220"/>
      <sheetData sheetId="31221"/>
      <sheetData sheetId="31222"/>
      <sheetData sheetId="31223"/>
      <sheetData sheetId="31224"/>
      <sheetData sheetId="31225"/>
      <sheetData sheetId="31226"/>
      <sheetData sheetId="31227"/>
      <sheetData sheetId="31228"/>
      <sheetData sheetId="31229"/>
      <sheetData sheetId="31230"/>
      <sheetData sheetId="31231"/>
      <sheetData sheetId="31232"/>
      <sheetData sheetId="31233"/>
      <sheetData sheetId="31234"/>
      <sheetData sheetId="31235"/>
      <sheetData sheetId="31236"/>
      <sheetData sheetId="31237"/>
      <sheetData sheetId="31238"/>
      <sheetData sheetId="31239"/>
      <sheetData sheetId="31240"/>
      <sheetData sheetId="31241"/>
      <sheetData sheetId="31242"/>
      <sheetData sheetId="31243"/>
      <sheetData sheetId="31244"/>
      <sheetData sheetId="31245"/>
      <sheetData sheetId="31246"/>
      <sheetData sheetId="31247"/>
      <sheetData sheetId="31248"/>
      <sheetData sheetId="31249"/>
      <sheetData sheetId="31250"/>
      <sheetData sheetId="31251"/>
      <sheetData sheetId="31252"/>
      <sheetData sheetId="31253"/>
      <sheetData sheetId="31254"/>
      <sheetData sheetId="31255"/>
      <sheetData sheetId="31256"/>
      <sheetData sheetId="31257"/>
      <sheetData sheetId="31258"/>
      <sheetData sheetId="31259"/>
      <sheetData sheetId="31260"/>
      <sheetData sheetId="31261"/>
      <sheetData sheetId="31262"/>
      <sheetData sheetId="31263"/>
      <sheetData sheetId="31264"/>
      <sheetData sheetId="31265"/>
      <sheetData sheetId="31266"/>
      <sheetData sheetId="31267"/>
      <sheetData sheetId="31268"/>
      <sheetData sheetId="31269"/>
      <sheetData sheetId="31270"/>
      <sheetData sheetId="31271"/>
      <sheetData sheetId="31272"/>
      <sheetData sheetId="31273"/>
      <sheetData sheetId="31274"/>
      <sheetData sheetId="31275"/>
      <sheetData sheetId="31276"/>
      <sheetData sheetId="31277"/>
      <sheetData sheetId="31278"/>
      <sheetData sheetId="31279"/>
      <sheetData sheetId="31280"/>
      <sheetData sheetId="31281"/>
      <sheetData sheetId="31282"/>
      <sheetData sheetId="31283"/>
      <sheetData sheetId="31284"/>
      <sheetData sheetId="31285"/>
      <sheetData sheetId="31286"/>
      <sheetData sheetId="31287"/>
      <sheetData sheetId="31288"/>
      <sheetData sheetId="31289"/>
      <sheetData sheetId="31290"/>
      <sheetData sheetId="31291"/>
      <sheetData sheetId="31292"/>
      <sheetData sheetId="31293"/>
      <sheetData sheetId="31294"/>
      <sheetData sheetId="31295"/>
      <sheetData sheetId="31296"/>
      <sheetData sheetId="31297"/>
      <sheetData sheetId="31298"/>
      <sheetData sheetId="31299"/>
      <sheetData sheetId="31300"/>
      <sheetData sheetId="31301"/>
      <sheetData sheetId="31302"/>
      <sheetData sheetId="31303"/>
      <sheetData sheetId="31304"/>
      <sheetData sheetId="31305"/>
      <sheetData sheetId="31306"/>
      <sheetData sheetId="31307"/>
      <sheetData sheetId="31308"/>
      <sheetData sheetId="31309"/>
      <sheetData sheetId="31310"/>
      <sheetData sheetId="31311"/>
      <sheetData sheetId="31312"/>
      <sheetData sheetId="31313"/>
      <sheetData sheetId="31314"/>
      <sheetData sheetId="31315"/>
      <sheetData sheetId="31316"/>
      <sheetData sheetId="31317"/>
      <sheetData sheetId="31318"/>
      <sheetData sheetId="31319"/>
      <sheetData sheetId="31320"/>
      <sheetData sheetId="31321"/>
      <sheetData sheetId="31322"/>
      <sheetData sheetId="31323"/>
      <sheetData sheetId="31324"/>
      <sheetData sheetId="31325"/>
      <sheetData sheetId="31326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tribution Channel"/>
      <sheetName val="Retail Stores"/>
      <sheetName val="Updates"/>
      <sheetName val="Others"/>
      <sheetName val="Delisted SKUs"/>
    </sheetNames>
    <sheetDataSet>
      <sheetData sheetId="0"/>
      <sheetData sheetId="1"/>
      <sheetData sheetId="2"/>
      <sheetData sheetId="3"/>
      <sheetData sheetId="4">
        <row r="3">
          <cell r="B3">
            <v>30</v>
          </cell>
        </row>
        <row r="4">
          <cell r="B4" t="str">
            <v>Material Code</v>
          </cell>
          <cell r="H4" t="str">
            <v>List Price</v>
          </cell>
        </row>
        <row r="5">
          <cell r="B5">
            <v>10000000101</v>
          </cell>
          <cell r="H5">
            <v>250</v>
          </cell>
        </row>
        <row r="6">
          <cell r="B6">
            <v>10000000149</v>
          </cell>
          <cell r="H6">
            <v>35</v>
          </cell>
        </row>
        <row r="7">
          <cell r="B7">
            <v>10000000152</v>
          </cell>
          <cell r="H7">
            <v>35</v>
          </cell>
        </row>
        <row r="8">
          <cell r="B8">
            <v>10000000155</v>
          </cell>
          <cell r="H8">
            <v>35</v>
          </cell>
        </row>
        <row r="9">
          <cell r="B9">
            <v>10000000161</v>
          </cell>
          <cell r="H9">
            <v>57</v>
          </cell>
        </row>
        <row r="10">
          <cell r="B10">
            <v>10000000162</v>
          </cell>
          <cell r="H10">
            <v>109</v>
          </cell>
        </row>
        <row r="11">
          <cell r="B11">
            <v>10000000164</v>
          </cell>
          <cell r="H11">
            <v>145</v>
          </cell>
        </row>
        <row r="12">
          <cell r="B12">
            <v>10000000165</v>
          </cell>
          <cell r="H12">
            <v>72</v>
          </cell>
        </row>
        <row r="13">
          <cell r="B13">
            <v>10000000168</v>
          </cell>
          <cell r="H13">
            <v>125</v>
          </cell>
        </row>
        <row r="14">
          <cell r="B14">
            <v>10000000084</v>
          </cell>
          <cell r="H14">
            <v>2155.75</v>
          </cell>
        </row>
        <row r="15">
          <cell r="B15">
            <v>10000000092</v>
          </cell>
          <cell r="H15">
            <v>1791.2</v>
          </cell>
        </row>
        <row r="16">
          <cell r="B16">
            <v>10000000207</v>
          </cell>
          <cell r="H16">
            <v>320.82</v>
          </cell>
        </row>
        <row r="17">
          <cell r="B17">
            <v>10000000216</v>
          </cell>
          <cell r="H17">
            <v>2905.14</v>
          </cell>
        </row>
        <row r="18">
          <cell r="B18">
            <v>10000000218</v>
          </cell>
          <cell r="H18">
            <v>1450.46</v>
          </cell>
        </row>
        <row r="19">
          <cell r="B19">
            <v>10000000227</v>
          </cell>
          <cell r="H19">
            <v>2155.75</v>
          </cell>
        </row>
        <row r="20">
          <cell r="B20">
            <v>10000000232</v>
          </cell>
          <cell r="H20">
            <v>2905.14</v>
          </cell>
        </row>
        <row r="21">
          <cell r="B21">
            <v>10000000244</v>
          </cell>
          <cell r="H21">
            <v>2905.14</v>
          </cell>
        </row>
        <row r="22">
          <cell r="B22">
            <v>10000000251</v>
          </cell>
          <cell r="H22">
            <v>125.4</v>
          </cell>
        </row>
        <row r="23">
          <cell r="B23">
            <v>10000000252</v>
          </cell>
          <cell r="H23">
            <v>433.33</v>
          </cell>
        </row>
        <row r="24">
          <cell r="B24">
            <v>10000000263</v>
          </cell>
          <cell r="H24">
            <v>2905.14</v>
          </cell>
        </row>
        <row r="25">
          <cell r="B25">
            <v>10000000267</v>
          </cell>
          <cell r="H25">
            <v>2155.75</v>
          </cell>
        </row>
        <row r="26">
          <cell r="B26">
            <v>10000000272</v>
          </cell>
          <cell r="H26">
            <v>2155.75</v>
          </cell>
        </row>
        <row r="27">
          <cell r="B27">
            <v>10000000277</v>
          </cell>
          <cell r="H27">
            <v>2905.14</v>
          </cell>
        </row>
        <row r="28">
          <cell r="B28">
            <v>10000000292</v>
          </cell>
          <cell r="H28">
            <v>2905.14</v>
          </cell>
        </row>
        <row r="29">
          <cell r="B29">
            <v>10000000299</v>
          </cell>
          <cell r="H29">
            <v>2905.14</v>
          </cell>
        </row>
        <row r="30">
          <cell r="B30">
            <v>10000000312</v>
          </cell>
          <cell r="H30">
            <v>2155.75</v>
          </cell>
        </row>
        <row r="31">
          <cell r="B31">
            <v>10000000324</v>
          </cell>
          <cell r="H31">
            <v>2155.75</v>
          </cell>
        </row>
        <row r="32">
          <cell r="B32">
            <v>10000000332</v>
          </cell>
          <cell r="H32">
            <v>2155.75</v>
          </cell>
        </row>
        <row r="33">
          <cell r="B33">
            <v>10000000340</v>
          </cell>
          <cell r="H33">
            <v>2905.14</v>
          </cell>
        </row>
        <row r="34">
          <cell r="B34">
            <v>10000000342</v>
          </cell>
          <cell r="H34">
            <v>1450.46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AT DETAILS"/>
      <sheetName val="rmat"/>
      <sheetName val="PREMAT"/>
      <sheetName val="fcost"/>
      <sheetName val="For the Month"/>
      <sheetName val="Year to Date"/>
      <sheetName val="Detailed_Mgmt Fee"/>
      <sheetName val="PF bridge"/>
      <sheetName val="fixedcosts"/>
      <sheetName val="CAC"/>
      <sheetName val="ROWENA FRANCISCO"/>
      <sheetName val="KYZEINGELIQUE GOZUM"/>
      <sheetName val="JONATHAN DAYAG"/>
      <sheetName val="MARIO REYES"/>
      <sheetName val="DEGIELYN DELA CRUZ"/>
      <sheetName val="ALVIN ROQUE"/>
      <sheetName val="White Egg Sales - ISE w SM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23">
          <cell r="G23">
            <v>6.8277411456491066</v>
          </cell>
          <cell r="K23">
            <v>0</v>
          </cell>
        </row>
        <row r="24">
          <cell r="F24">
            <v>0</v>
          </cell>
          <cell r="G24">
            <v>6.8277411456491066</v>
          </cell>
          <cell r="H24">
            <v>0</v>
          </cell>
          <cell r="J24">
            <v>-0.14578108797008582</v>
          </cell>
          <cell r="K24">
            <v>0</v>
          </cell>
        </row>
        <row r="25">
          <cell r="F25">
            <v>-0.14578108797008582</v>
          </cell>
          <cell r="G25">
            <v>0</v>
          </cell>
          <cell r="H25">
            <v>0</v>
          </cell>
          <cell r="J25">
            <v>46.517142390275637</v>
          </cell>
          <cell r="K25">
            <v>0</v>
          </cell>
        </row>
        <row r="26">
          <cell r="F26">
            <v>-10.200911914291034</v>
          </cell>
          <cell r="G26">
            <v>0</v>
          </cell>
          <cell r="H26">
            <v>0</v>
          </cell>
          <cell r="J26">
            <v>0</v>
          </cell>
          <cell r="K26">
            <v>-36.46201156395469</v>
          </cell>
        </row>
        <row r="27">
          <cell r="F27">
            <v>-10.200911914291034</v>
          </cell>
          <cell r="G27">
            <v>0</v>
          </cell>
          <cell r="H27">
            <v>0</v>
          </cell>
          <cell r="J27">
            <v>5.8615623120793003</v>
          </cell>
          <cell r="K27">
            <v>0</v>
          </cell>
        </row>
        <row r="28">
          <cell r="G28">
            <v>0</v>
          </cell>
          <cell r="K28">
            <v>-16.062474226370334</v>
          </cell>
        </row>
        <row r="36">
          <cell r="A36" t="str">
            <v>IFO Actual</v>
          </cell>
          <cell r="G36">
            <v>6.8277411456491137</v>
          </cell>
          <cell r="K36">
            <v>0</v>
          </cell>
        </row>
        <row r="37">
          <cell r="A37" t="str">
            <v>Fixed Cost/MNOI</v>
          </cell>
          <cell r="F37">
            <v>6.8277411456491066</v>
          </cell>
          <cell r="G37">
            <v>0</v>
          </cell>
          <cell r="H37">
            <v>0.23434383892666943</v>
          </cell>
          <cell r="J37">
            <v>0</v>
          </cell>
          <cell r="K37">
            <v>0</v>
          </cell>
        </row>
        <row r="38">
          <cell r="A38" t="str">
            <v>Variable Cost</v>
          </cell>
          <cell r="F38">
            <v>7.062084984575776</v>
          </cell>
          <cell r="G38">
            <v>0</v>
          </cell>
          <cell r="H38">
            <v>119.76379755346868</v>
          </cell>
          <cell r="J38">
            <v>0</v>
          </cell>
          <cell r="K38">
            <v>0</v>
          </cell>
        </row>
        <row r="39">
          <cell r="A39" t="str">
            <v>Price</v>
          </cell>
          <cell r="F39">
            <v>29.225956694621011</v>
          </cell>
          <cell r="G39">
            <v>97.599925843423435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Volume</v>
          </cell>
          <cell r="F40">
            <v>23.559142940509794</v>
          </cell>
          <cell r="G40">
            <v>5.6668137541112182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IFO Last Yr</v>
          </cell>
          <cell r="G41">
            <v>23.559142940509794</v>
          </cell>
          <cell r="K41">
            <v>0</v>
          </cell>
        </row>
        <row r="44">
          <cell r="A44" t="str">
            <v>SAN MIGUEL FOODS, INC.</v>
          </cell>
          <cell r="F44">
            <v>0.3125</v>
          </cell>
          <cell r="G44">
            <v>0.32178217821782179</v>
          </cell>
        </row>
        <row r="45">
          <cell r="A45" t="str">
            <v>INTEGRATED FEEDS BUSINESS</v>
          </cell>
          <cell r="F45">
            <v>0.96296296296296291</v>
          </cell>
          <cell r="G45">
            <v>0.96296296296296291</v>
          </cell>
        </row>
        <row r="46">
          <cell r="A46" t="str">
            <v>FOR THE TWELVE MONTHS ENDED DECEMBER 2004</v>
          </cell>
        </row>
        <row r="76">
          <cell r="B76" t="str">
            <v xml:space="preserve">o Lower sales volume due to </v>
          </cell>
          <cell r="F76">
            <v>5.8615623120793003</v>
          </cell>
          <cell r="I76" t="str">
            <v xml:space="preserve">o Higher sales volume due to </v>
          </cell>
          <cell r="M76">
            <v>5.6668137541112182</v>
          </cell>
        </row>
        <row r="80">
          <cell r="B80" t="str">
            <v>o  Higher selling price to cover increase</v>
          </cell>
          <cell r="F80">
            <v>-36.46201156395469</v>
          </cell>
          <cell r="I80" t="str">
            <v xml:space="preserve">o  Higher selling price per bag than last </v>
          </cell>
          <cell r="M80">
            <v>97.599925843423435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>
        <row r="23">
          <cell r="G23">
            <v>6.8277411456491066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xedcosts"/>
      <sheetName val="capex"/>
      <sheetName val="depreciation"/>
      <sheetName val="summary"/>
      <sheetName val="chart"/>
      <sheetName val="PF bridge"/>
      <sheetName val="Year to Date"/>
      <sheetName val="For the Month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"/>
      <sheetName val="deadline"/>
      <sheetName val="assumptions"/>
      <sheetName val="variableexp"/>
      <sheetName val="fixedcosts"/>
      <sheetName val="capex"/>
      <sheetName val="depreciation"/>
      <sheetName val="summary"/>
      <sheetName val="chart"/>
      <sheetName val="2002 exptd"/>
      <sheetName val="Year to Date"/>
      <sheetName val="PF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unit"/>
      <sheetName val="Year Over Year"/>
      <sheetName val="Qtr Over Qtr"/>
      <sheetName val="Impact"/>
      <sheetName val="Variance"/>
      <sheetName val="SEPT11"/>
      <sheetName val="Miscellaneous Breakdown"/>
      <sheetName val="Branddetails"/>
      <sheetName val="#REF"/>
      <sheetName val="Assumptions"/>
      <sheetName val="#BEZUG"/>
      <sheetName val="EAP Vs Mazda"/>
      <sheetName val="Retail History"/>
      <sheetName val="USD"/>
      <sheetName val="Sheet1"/>
      <sheetName val="Value Analysis - Sheet 1"/>
      <sheetName val="DRI-WEFA Annual Sales"/>
      <sheetName val="XLS Avg Rev"/>
      <sheetName val="temp"/>
      <sheetName val="Facer - 3f"/>
      <sheetName val="20-Astra"/>
      <sheetName val="Dealer Code Lookup Table"/>
      <sheetName val="L EQ"/>
      <sheetName val="Retail Spider"/>
      <sheetName val="Assumption"/>
      <sheetName val="Info"/>
      <sheetName val="SEPT"/>
      <sheetName val="series pricing"/>
      <sheetName val="Macro1"/>
      <sheetName val="1998 Year-end Status"/>
      <sheetName val="Total"/>
      <sheetName val="U268 3.0L"/>
      <sheetName val="Income Stmt"/>
      <sheetName val="Final Status One Pager"/>
      <sheetName val="(Volum&amp;Price)"/>
      <sheetName val="Extend PK Mat.Cost Walk"/>
      <sheetName val="Constants &amp; Functions"/>
      <sheetName val="05F"/>
      <sheetName val="05FH"/>
      <sheetName val="06F"/>
      <sheetName val="02F"/>
      <sheetName val="01F"/>
      <sheetName val="WE Annual Sales"/>
      <sheetName val="Inv_detail"/>
      <sheetName val="InputSheet"/>
      <sheetName val="Exchange"/>
      <sheetName val="Sheet2"/>
      <sheetName val="APPENDIX Financial IS"/>
      <sheetName val="Absol"/>
      <sheetName val="97BUDGET"/>
      <sheetName val="NM_CASH"/>
      <sheetName val="FAP"/>
      <sheetName val="Category"/>
      <sheetName val="Sheet4"/>
      <sheetName val="Weekly Report"/>
      <sheetName val="ReplaceSTATUS"/>
      <sheetName val="EUPS"/>
      <sheetName val="JV-AAT"/>
      <sheetName val="Replace Plan"/>
      <sheetName val="Completed Deployments Report"/>
      <sheetName val="aATmasterINV(3965)"/>
      <sheetName val="2013 eASSET Nov 01 pm"/>
      <sheetName val="NW Equipment"/>
      <sheetName val="AAT IT ALC LCD(16)"/>
      <sheetName val="Status"/>
      <sheetName val="Sheet3"/>
      <sheetName val="検索条件"/>
      <sheetName val="rpt03"/>
      <sheetName val="rpt01"/>
      <sheetName val="rpt05"/>
      <sheetName val="Colors"/>
      <sheetName val="FeatureMC"/>
      <sheetName val="TRUCKMAKE"/>
      <sheetName val="Others (2)"/>
      <sheetName val="BOM"/>
      <sheetName val="L35G-Casting"/>
      <sheetName val="Constant"/>
      <sheetName val="Metrics"/>
      <sheetName val="Esc.Loc.4P"/>
      <sheetName val="List"/>
      <sheetName val="Local_Cost"/>
      <sheetName val="Backup"/>
      <sheetName val="EFT_Empl 1st"/>
      <sheetName val="VM 说明"/>
      <sheetName val="FM说明"/>
      <sheetName val="Summary"/>
      <sheetName val="2.0TDI"/>
      <sheetName val="FM说明 (2)"/>
      <sheetName val="Dates"/>
      <sheetName val="JIKAN_K"/>
      <sheetName val="W72321IDN_EN_22_31032016190917_"/>
      <sheetName val="2012 F&amp;T Proj. Exp."/>
      <sheetName val="原锻造价格"/>
      <sheetName val="自制成本"/>
      <sheetName val="Bordeaux IB5"/>
      <sheetName val="S1"/>
      <sheetName val="S2"/>
      <sheetName val="S3"/>
      <sheetName val="S4"/>
      <sheetName val="S5"/>
      <sheetName val="S6"/>
      <sheetName val="EX"/>
      <sheetName val="Console"/>
      <sheetName val="Part"/>
      <sheetName val="Fq"/>
      <sheetName val="L35G-Sasting"/>
      <sheetName val="T.XLS]Ruplace Plan"/>
      <sheetName val="[97RUDGMT."/>
      <sheetName val="Lwcal_Cost"/>
      <sheetName val="ENT_Empl 1st"/>
      <sheetName val="20W11 FSC NEW"/>
      <sheetName val="DCM"/>
      <sheetName val="PACK"/>
      <sheetName val="Year_Over_Year"/>
      <sheetName val="Qtr_Over_Qtr"/>
      <sheetName val="Miscellaneous_Breakdown"/>
      <sheetName val="EAP_Vs_Mazda"/>
      <sheetName val="Retail_History"/>
      <sheetName val="Value_Analysis_-_Sheet_1"/>
      <sheetName val="DRI-WEFA_Annual_Sales"/>
      <sheetName val="XLS_Avg_Rev"/>
      <sheetName val="Facer_-_3f"/>
      <sheetName val="Dealer_Code_Lookup_Table"/>
      <sheetName val="Retail_Spider"/>
      <sheetName val="L_EQ"/>
      <sheetName val="1998_Year-end_Status"/>
      <sheetName val="U268_3_0L"/>
      <sheetName val="Income_Stmt"/>
      <sheetName val="Final_Status_One_Pager"/>
      <sheetName val="Extend_PK_Mat_Cost_Walk"/>
      <sheetName val="Constants_&amp;_Functions"/>
      <sheetName val="WE_Annual_Sales"/>
      <sheetName val="series_pricing"/>
      <sheetName val="APPENDIX_Financial_IS"/>
      <sheetName val="Weekly_Report"/>
      <sheetName val="Replace_Plan"/>
      <sheetName val="Completed_Deployments_Report"/>
      <sheetName val="2013_eASSET_Nov_01_pm"/>
      <sheetName val="NW_Equipment"/>
      <sheetName val="AAT_IT_ALC_LCD(16)"/>
      <sheetName val="Others_(2)"/>
      <sheetName val="Esc_Loc_4P"/>
      <sheetName val="EFT_Empl_1st"/>
      <sheetName val="VM_说明"/>
      <sheetName val="2_0TDI"/>
      <sheetName val="FM说明_(2)"/>
      <sheetName val="2012_F&amp;T_Proj__Exp_"/>
      <sheetName val="Bordeaux_IB5"/>
      <sheetName val="20W11_FSC_NEW"/>
      <sheetName val="T.XLS_Ruplace Plan"/>
      <sheetName val="_97RUDGMT."/>
      <sheetName val="装備比較"/>
      <sheetName val="SUM14ZC1"/>
      <sheetName val="3f Volume, Mix &amp; Option rate"/>
      <sheetName val="P.2 Price Strategy"/>
      <sheetName val="2f Pricing Strategy"/>
      <sheetName val="PV6 3.5L LX5 GMX170"/>
      <sheetName val="Arrivals"/>
      <sheetName val="RAP HR"/>
      <sheetName val="S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 adj"/>
      <sheetName val="000"/>
      <sheetName val="Budget rules"/>
      <sheetName val="Recon"/>
      <sheetName val="summary - PHC"/>
      <sheetName val="summary - PSB"/>
      <sheetName val="summary"/>
      <sheetName val="Accounting error"/>
      <sheetName val="cards and ar"/>
      <sheetName val="YTD"/>
      <sheetName val="combined key stat"/>
      <sheetName val="revenue analysis"/>
      <sheetName val="Total PHC"/>
      <sheetName val="PHC portfolio"/>
      <sheetName val="service activity"/>
      <sheetName val="PSB portfolio"/>
      <sheetName val="operating expenses"/>
      <sheetName val=" Svc cost "/>
      <sheetName val="fixed assets"/>
      <sheetName val="Arbitrary reversal"/>
      <sheetName val="income tax comp"/>
      <sheetName val="drivers by acqui channel"/>
      <sheetName val="2003 Acquisition"/>
      <sheetName val="Curves and Parameters"/>
      <sheetName val="Total PHC - legal"/>
      <sheetName val="Matrices"/>
      <sheetName val="profitability drivers"/>
      <sheetName val="Assumptions for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I"/>
      <sheetName val="Syntegra"/>
      <sheetName val="SSI"/>
      <sheetName val="PDCC"/>
      <sheetName val="UK"/>
      <sheetName val="SPI GMBH"/>
      <sheetName val="TB-P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SUM"/>
      <sheetName val="mLY"/>
      <sheetName val="ytd-LY"/>
      <sheetName val="GAM "/>
      <sheetName val="Distributor Dealers_2017-2019"/>
      <sheetName val="Bridges"/>
      <sheetName val="GAM_"/>
      <sheetName val="GAM_1"/>
      <sheetName val="Distributor_Dealers_2017-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"/>
      <sheetName val="pldt"/>
      <sheetName val="Inventory"/>
      <sheetName val="dp stage"/>
      <sheetName val="oc_amort stage"/>
      <sheetName val="payment holiday"/>
      <sheetName val="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ember 30_TB24 "/>
      <sheetName val="August 31_BS"/>
      <sheetName val="August 31_PL "/>
      <sheetName val="Cash"/>
      <sheetName val="FEBTC"/>
      <sheetName val="SBTC"/>
      <sheetName val="PCV-Revolving fund"/>
      <sheetName val="Other Assets"/>
      <sheetName val="Input tax "/>
      <sheetName val="Pre-Insurance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0897 "/>
      <sheetName val="Preop_0897a"/>
      <sheetName val="OPI-pre-op"/>
      <sheetName val="Inventy"/>
      <sheetName val="Other Accts. Rec."/>
      <sheetName val="Accounts Receivable-Others"/>
      <sheetName val="Other Investment (2)"/>
      <sheetName val="Other Investment"/>
      <sheetName val="August 31_TB24 "/>
      <sheetName val="PAS 19 (corridor)"/>
      <sheetName val="RE recon"/>
      <sheetName val="wbs fsa"/>
      <sheetName val="GROSS_SSS"/>
      <sheetName val="Constants"/>
      <sheetName val="SL_Chart"/>
      <sheetName val="Dates"/>
      <sheetName val="Prem EIRs"/>
      <sheetName val="Interim --&gt; Top"/>
      <sheetName val="Prem EIR"/>
      <sheetName val="PLINK1"/>
      <sheetName val="P&amp;L"/>
      <sheetName val="a"/>
      <sheetName val="Parameters"/>
      <sheetName val="VENDORS"/>
      <sheetName val="G101"/>
      <sheetName val="AIS"/>
      <sheetName val="SORTED"/>
      <sheetName val="BNISS98"/>
      <sheetName val="TB"/>
      <sheetName val="Computer"/>
      <sheetName val="NOV"/>
      <sheetName val="Entry"/>
      <sheetName val="Validation"/>
      <sheetName val="AR"/>
      <sheetName val="COA"/>
      <sheetName val="ADDITIONS"/>
      <sheetName val="Summary Lapsing"/>
      <sheetName val="TPC Expenses"/>
      <sheetName val="Amortization Table"/>
      <sheetName val="Dora"/>
      <sheetName val="con_BS1"/>
      <sheetName val="CONSOLIDATED _2_"/>
      <sheetName val="CONSOLIDATED 3"/>
      <sheetName val="CONSOLIDATED 4"/>
      <sheetName val="ACCRUALS"/>
      <sheetName val="cost center mapping"/>
      <sheetName val="FUEL"/>
      <sheetName val="INSURANCE"/>
      <sheetName val="MED_DENT_ HOSP"/>
      <sheetName val="REPAIR &amp; MAINTENANCE"/>
      <sheetName val="RENT"/>
      <sheetName val="STAFF BENEFITS"/>
      <sheetName val="STATIONERY"/>
      <sheetName val="SEC_MES_ JAN"/>
      <sheetName val="PWR_ LHT_ WTR GREENHILLS"/>
      <sheetName val="PWR_ LHT_ WTR  alabang"/>
      <sheetName val="PWR_ LHT_ WTR"/>
      <sheetName val="REPRESENTATION"/>
      <sheetName val="PERIODICAL"/>
      <sheetName val="MEMBER FEES"/>
      <sheetName val="MGMT &amp; PF FEES"/>
      <sheetName val="MISC INCOME"/>
      <sheetName val="TRANS &amp; TRAVELLING"/>
      <sheetName val="one day &amp; over past due"/>
      <sheetName val="all loans"/>
      <sheetName val="Jan Samples"/>
      <sheetName val="oe15"/>
      <sheetName val="oe30"/>
      <sheetName val="ded15"/>
      <sheetName val="ded30"/>
      <sheetName val="valuation"/>
      <sheetName val="Tables"/>
      <sheetName val="sgv"/>
      <sheetName val="Statutory Query"/>
      <sheetName val="SPI"/>
      <sheetName val="SPI GMBH"/>
      <sheetName val="PDCC"/>
      <sheetName val="SSI"/>
      <sheetName val="Syntegra"/>
      <sheetName val="UK"/>
      <sheetName val="summary of mg't fees"/>
      <sheetName val="IMPCOST"/>
      <sheetName val="SLIP"/>
      <sheetName val="plink2"/>
      <sheetName val="CSOC- 2010"/>
      <sheetName val="W"/>
      <sheetName val="Sig Cycles_Accts &amp; Processes"/>
      <sheetName val="agri share summary"/>
      <sheetName val="ME 2004"/>
      <sheetName val="SUMMARY"/>
      <sheetName val="YEAR 2005 _2_"/>
      <sheetName val="FS_0997"/>
      <sheetName val="ROHQ Mapping"/>
      <sheetName val="TB for SGV"/>
      <sheetName val="1999 Earn Asset bal int yield"/>
      <sheetName val="Interest Rate Projection"/>
      <sheetName val="Prem"/>
      <sheetName val="Financials"/>
      <sheetName val="NI_Recon"/>
      <sheetName val="wbs07"/>
      <sheetName val="DEALERSTERM"/>
      <sheetName val="Lead"/>
      <sheetName val="may-C"/>
      <sheetName val="I206 2980"/>
      <sheetName val="ControlData"/>
      <sheetName val="IS - phase3 "/>
      <sheetName val="qry_SGV_rins"/>
      <sheetName val="FIN"/>
      <sheetName val="A4.2-2_conso mapping 12.31.07"/>
      <sheetName val="HIDDEN"/>
      <sheetName val="F3-C"/>
      <sheetName val="2009_CAPEX_Data"/>
      <sheetName val="Home"/>
      <sheetName val="SL-AOE"/>
      <sheetName val="Assumptions"/>
      <sheetName val="17"/>
      <sheetName val="0401"/>
      <sheetName val="0415"/>
      <sheetName val="0422"/>
      <sheetName val="0429"/>
      <sheetName val="812"/>
      <sheetName val="819"/>
      <sheetName val="826"/>
      <sheetName val="85"/>
      <sheetName val="122"/>
      <sheetName val="129"/>
      <sheetName val="1216"/>
      <sheetName val="1230"/>
      <sheetName val="1223"/>
      <sheetName val="0204"/>
      <sheetName val="0211"/>
      <sheetName val="0218"/>
      <sheetName val="0225"/>
      <sheetName val="0121"/>
      <sheetName val="0128"/>
      <sheetName val="71"/>
      <sheetName val="715"/>
      <sheetName val="722"/>
      <sheetName val="729"/>
      <sheetName val="63"/>
      <sheetName val="610"/>
      <sheetName val="617"/>
      <sheetName val="0301"/>
      <sheetName val="0311"/>
      <sheetName val="0318"/>
      <sheetName val="0322"/>
      <sheetName val="0506"/>
      <sheetName val="0513"/>
      <sheetName val="0520"/>
      <sheetName val="0527"/>
      <sheetName val="114"/>
      <sheetName val="1111"/>
      <sheetName val="1118"/>
      <sheetName val="1125"/>
      <sheetName val="1014"/>
      <sheetName val="1021"/>
      <sheetName val="1028"/>
      <sheetName val="92"/>
      <sheetName val="99"/>
      <sheetName val="923"/>
      <sheetName val="930"/>
      <sheetName val="debtage"/>
      <sheetName val="P&amp;L Summary 3yrs"/>
      <sheetName val="DIALY"/>
      <sheetName val="INVENTORY MASTER LIST"/>
      <sheetName val="Sheet1 (2)"/>
      <sheetName val="SAP_PL"/>
      <sheetName val="REF CODES"/>
      <sheetName val="(F) GARNET INTL VL"/>
      <sheetName val="한계원가"/>
      <sheetName val="Config"/>
      <sheetName val="P03.01.04 - Discount Rate"/>
      <sheetName val="A04.2_CPI Mapping"/>
      <sheetName val="2014DB-A"/>
      <sheetName val="2014DB-B"/>
      <sheetName val="2013DB-A"/>
      <sheetName val="Var"/>
      <sheetName val="Project Cost"/>
      <sheetName val="Operating_Expenses"/>
      <sheetName val="2012DB-A"/>
      <sheetName val="schedbc"/>
      <sheetName val="GAE-Jan"/>
      <sheetName val="Grp Bal"/>
      <sheetName val="bicutan-lapsing"/>
      <sheetName val="smcity-lapsing"/>
      <sheetName val="dasma-lapsing"/>
      <sheetName val="gbelt-lapsing"/>
      <sheetName val="glorietta-lapsing"/>
      <sheetName val="lipa-lapsing"/>
      <sheetName val="waltermart-lapsing"/>
      <sheetName val="Report - Capex-IT"/>
      <sheetName val="O5.1_Misc Inc"/>
      <sheetName val="Sheet1"/>
      <sheetName val="Front End OWA - HKG"/>
      <sheetName val="DA105.A_FXTN-BTr"/>
      <sheetName val="Listing"/>
      <sheetName val="Aging Analysis"/>
      <sheetName val="社員リスト"/>
      <sheetName val="EMM P1108"/>
      <sheetName val="FSA"/>
      <sheetName val="ROPOA"/>
      <sheetName val="TEMPORARY ACCOUNTS(WIPMAREJ)"/>
      <sheetName val="Curves and Parameters"/>
      <sheetName val="2016DB-B"/>
      <sheetName val="GST ANALYSIS"/>
      <sheetName val="Bonus Lookups"/>
      <sheetName val="Links"/>
      <sheetName val="site works"/>
      <sheetName val="Interco"/>
      <sheetName val="Sheet3"/>
      <sheetName val="Prepayment"/>
      <sheetName val="Masterlist MG"/>
      <sheetName val="2018DB-A"/>
      <sheetName val="2012DB-B"/>
      <sheetName val="apr15"/>
      <sheetName val="aug15"/>
      <sheetName val="aug31"/>
      <sheetName val="july15"/>
      <sheetName val="july31"/>
      <sheetName val="jun15"/>
      <sheetName val="june30"/>
      <sheetName val="mar15"/>
      <sheetName val="mar31"/>
      <sheetName val="may15"/>
      <sheetName val="may31"/>
      <sheetName val="tboct"/>
      <sheetName val="data"/>
      <sheetName val="List"/>
      <sheetName val="C3"/>
      <sheetName val="Assets"/>
      <sheetName val="fcdu"/>
      <sheetName val="RBU"/>
      <sheetName val="Antennas"/>
      <sheetName val="CA Sheet"/>
      <sheetName val="calculations"/>
      <sheetName val="CSOC"/>
      <sheetName val="RG"/>
      <sheetName val="consolidated"/>
      <sheetName val="TOC &amp; instructions"/>
      <sheetName val="ANALYSIS"/>
      <sheetName val="rr non i"/>
      <sheetName val="DATASHEET"/>
      <sheetName val="Sheet2"/>
      <sheetName val="September_30_TB24_"/>
      <sheetName val="August_31_BS"/>
      <sheetName val="August_31_PL_"/>
      <sheetName val="PCV-Revolving_fund"/>
      <sheetName val="Other_Assets"/>
      <sheetName val="Input_tax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0897_"/>
      <sheetName val="Other_Accts__Rec_"/>
      <sheetName val="Accounts_Receivable-Others"/>
      <sheetName val="Other_Investment_(2)"/>
      <sheetName val="Other_Investment"/>
      <sheetName val="August_31_TB24_"/>
      <sheetName val="Statutory_Query"/>
      <sheetName val="RE_recon"/>
      <sheetName val="wbs_fsa"/>
      <sheetName val="PAS_19_(corridor)"/>
      <sheetName val="Jan_Samples"/>
      <sheetName val="SPI_GMBH"/>
      <sheetName val="summary_of_mg't_fees"/>
      <sheetName val="September_30_TB24_1"/>
      <sheetName val="August_31_BS1"/>
      <sheetName val="August_31_PL_1"/>
      <sheetName val="PCV-Revolving_fund1"/>
      <sheetName val="Other_Assets1"/>
      <sheetName val="Input_tax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0897_1"/>
      <sheetName val="Other_Accts__Rec_1"/>
      <sheetName val="Accounts_Receivable-Others1"/>
      <sheetName val="Other_Investment_(2)1"/>
      <sheetName val="Other_Investment1"/>
      <sheetName val="RE_recon1"/>
      <sheetName val="wbs_fsa1"/>
      <sheetName val="August_31_TB24_1"/>
      <sheetName val="Statutory_Query1"/>
      <sheetName val="PAS_19_(corridor)1"/>
      <sheetName val="Jan_Samples1"/>
      <sheetName val="SPI_GMBH1"/>
      <sheetName val="summary_of_mg't_fees1"/>
      <sheetName val="INDEX"/>
      <sheetName val="AUD - Core"/>
      <sheetName val="P&amp;L(TotalCo)"/>
      <sheetName val="BS(TotalCo)"/>
      <sheetName val="CONSO"/>
      <sheetName val="VAT"/>
      <sheetName val="1601-C"/>
      <sheetName val="1601EQ"/>
      <sheetName val="IS033106"/>
      <sheetName val="Vat 2019"/>
      <sheetName val="MAR06"/>
      <sheetName val="FGOH-CCBPI"/>
      <sheetName val="PO_TRACKING"/>
      <sheetName val="Peso"/>
      <sheetName val="FDM_LOAD"/>
      <sheetName val="IS FTM vs Last Mont"/>
      <sheetName val="Schedule of OPEX (FTM vs LM)"/>
      <sheetName val="Schedule of OI &amp; OE (FTM vs LM)"/>
      <sheetName val="NVI"/>
      <sheetName val="J"/>
      <sheetName val="NET INC"/>
      <sheetName val="Finished Job Invty"/>
      <sheetName val="PDC"/>
      <sheetName val="RECON"/>
      <sheetName val="U1.6"/>
      <sheetName val="U1.2"/>
      <sheetName val="U1.5"/>
      <sheetName val="U1.1"/>
      <sheetName val="U1.3"/>
      <sheetName val="Prem_EIRs"/>
      <sheetName val="Prem_EIR"/>
      <sheetName val="ROHQ_Mapping"/>
      <sheetName val="TB_for_SGV"/>
      <sheetName val="A04_2_CPI_Mapping"/>
      <sheetName val="1999_Earn_Asset_bal_int_yield"/>
      <sheetName val="Interest_Rate_Projection"/>
      <sheetName val="Interim_--&gt;_Top"/>
      <sheetName val="Sig_Cycles_Accts_&amp;_Processes"/>
      <sheetName val="agri_share_summary"/>
      <sheetName val="P03_01_04_-_Discount_Rate"/>
      <sheetName val="Prem_EIR1"/>
      <sheetName val="Prem_EIRs1"/>
      <sheetName val="ROHQ_Mapping1"/>
      <sheetName val="Interim_--&gt;_Top1"/>
      <sheetName val="TB_for_SGV1"/>
      <sheetName val="A04_2_CPI_Mapping1"/>
      <sheetName val="1999_Earn_Asset_bal_int_yield1"/>
      <sheetName val="Interest_Rate_Projection1"/>
      <sheetName val="Sig_Cycles_Accts_&amp;_Processes1"/>
      <sheetName val="agri_share_summary1"/>
      <sheetName val="P03_01_04_-_Discount_Rate1"/>
      <sheetName val="A4_2-2_conso_mapping_12_31_07"/>
      <sheetName val="I206_2980"/>
      <sheetName val="IS_-_phase3_"/>
      <sheetName val="Grp_Bal"/>
      <sheetName val="A4_2-2_conso_mapping_12_31_071"/>
      <sheetName val="I206_29801"/>
      <sheetName val="IS_-_phase3_1"/>
      <sheetName val="Grp_Bal1"/>
      <sheetName val="P&amp;L_Summary_3yrs"/>
      <sheetName val="P&amp;L_Summary_3yrs1"/>
      <sheetName val="Control"/>
      <sheetName val="ThroughputInputs"/>
      <sheetName val="Tariff"/>
      <sheetName val="Opex Inputs"/>
      <sheetName val="Inputs"/>
      <sheetName val="Timing and Esc"/>
      <sheetName val="CapCosts East"/>
      <sheetName val="ConcessionEast"/>
      <sheetName val="BS East"/>
      <sheetName val="ConcessionFee"/>
      <sheetName val="MED_DENT__HOSP"/>
      <sheetName val="REPAIR_&amp;_MAINTENANCE"/>
      <sheetName val="STAFF_BENEFITS"/>
      <sheetName val="SEC_MES__JAN"/>
      <sheetName val="PWR__LHT__WTR_GREENHILLS"/>
      <sheetName val="PWR__LHT__WTR__alabang"/>
      <sheetName val="PWR__LHT__WTR"/>
      <sheetName val="MEMBER_FEES"/>
      <sheetName val="MGMT_&amp;_PF_FEES"/>
      <sheetName val="MISC_INCOME"/>
      <sheetName val="TRANS_&amp;_TRAVELLING"/>
      <sheetName val="one_day_&amp;_over_past_due"/>
      <sheetName val="all_loans"/>
      <sheetName val="INVENTORY_MASTER_LIST"/>
      <sheetName val="Sheet1_(2)"/>
      <sheetName val="REF_CODES"/>
      <sheetName val="(F)_GARNET_INTL_VL"/>
      <sheetName val="CONSOLIDATED__2_"/>
      <sheetName val="CONSOLIDATED_3"/>
      <sheetName val="CONSOLIDATED_4"/>
      <sheetName val="cost_center_mapping"/>
      <sheetName val="TPC_Expenses"/>
      <sheetName val="Amortization_Table"/>
      <sheetName val="Summary_Lapsing"/>
      <sheetName val="O5_1_Misc_Inc"/>
      <sheetName val="ME_2004"/>
      <sheetName val="YEAR_2005__2_"/>
      <sheetName val="Report_-_Capex-IT"/>
      <sheetName val="one_day_&amp;_over_past_due1"/>
      <sheetName val="all_loans1"/>
      <sheetName val="MED_DENT__HOSP1"/>
      <sheetName val="REPAIR_&amp;_MAINTENANCE1"/>
      <sheetName val="STAFF_BENEFITS1"/>
      <sheetName val="SEC_MES__JAN1"/>
      <sheetName val="PWR__LHT__WTR_GREENHILLS1"/>
      <sheetName val="PWR__LHT__WTR__alabang1"/>
      <sheetName val="PWR__LHT__WTR1"/>
      <sheetName val="MEMBER_FEES1"/>
      <sheetName val="MGMT_&amp;_PF_FEES1"/>
      <sheetName val="MISC_INCOME1"/>
      <sheetName val="TRANS_&amp;_TRAVELLING1"/>
      <sheetName val="INVENTORY_MASTER_LIST1"/>
      <sheetName val="Sheet1_(2)1"/>
      <sheetName val="Summary_Lapsing1"/>
      <sheetName val="TPC_Expenses1"/>
      <sheetName val="Amortization_Table1"/>
      <sheetName val="(F)_GARNET_INTL_VL1"/>
      <sheetName val="CONSOLIDATED__2_1"/>
      <sheetName val="CONSOLIDATED_31"/>
      <sheetName val="CONSOLIDATED_41"/>
      <sheetName val="cost_center_mapping1"/>
      <sheetName val="REF_CODES1"/>
      <sheetName val="O5_1_Misc_Inc1"/>
      <sheetName val="ME_20041"/>
      <sheetName val="YEAR_2005__2_1"/>
      <sheetName val="Report_-_Capex-IT1"/>
      <sheetName val="September_30_TB24_2"/>
      <sheetName val="August_31_BS2"/>
      <sheetName val="August_31_PL_2"/>
      <sheetName val="PCV-Revolving_fund2"/>
      <sheetName val="Other_Assets2"/>
      <sheetName val="Input_tax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0897_2"/>
      <sheetName val="Other_Accts__Rec_2"/>
      <sheetName val="Accounts_Receivable-Others2"/>
      <sheetName val="Other_Investment_(2)2"/>
      <sheetName val="Other_Investment2"/>
      <sheetName val="RE_recon2"/>
      <sheetName val="wbs_fsa2"/>
      <sheetName val="August_31_TB24_2"/>
      <sheetName val="Statutory_Query2"/>
      <sheetName val="SPI_GMBH2"/>
      <sheetName val="summary_of_mg't_fees2"/>
      <sheetName val="PAS_19_(corridor)2"/>
      <sheetName val="CSOC-_2010"/>
      <sheetName val="Jan_Samples2"/>
      <sheetName val="Project_Cost"/>
      <sheetName val="Front_End_OWA_-_HKG"/>
      <sheetName val="DA105_A_FXTN-BTr"/>
      <sheetName val="Aging_Analysis"/>
      <sheetName val="tsy summary"/>
      <sheetName val="영업.일"/>
      <sheetName val="ALI rec to iA"/>
      <sheetName val="Sig_Cycles_Accts_&amp;_Processes2"/>
      <sheetName val="agri_share_summary2"/>
      <sheetName val="ME_20042"/>
      <sheetName val="YEAR_2005__2_2"/>
      <sheetName val="Interim_--&gt;_Top2"/>
      <sheetName val="Prem_EIR2"/>
      <sheetName val="Prem_EIRs2"/>
      <sheetName val="ROHQ_Mapping2"/>
      <sheetName val="TB_for_SGV2"/>
      <sheetName val="1999_Earn_Asset_bal_int_yield2"/>
      <sheetName val="Interest_Rate_Projection2"/>
      <sheetName val="I206_29802"/>
      <sheetName val="IS_-_phase3_2"/>
      <sheetName val="A4_2-2_conso_mapping_12_31_072"/>
      <sheetName val="P&amp;L_Summary_3yrs2"/>
      <sheetName val="TPC_Expenses2"/>
      <sheetName val="Amortization_Table2"/>
      <sheetName val="CONSOLIDATED__2_2"/>
      <sheetName val="CONSOLIDATED_32"/>
      <sheetName val="CONSOLIDATED_42"/>
      <sheetName val="cost_center_mapping2"/>
      <sheetName val="MED_DENT__HOSP2"/>
      <sheetName val="REPAIR_&amp;_MAINTENANCE2"/>
      <sheetName val="STAFF_BENEFITS2"/>
      <sheetName val="SEC_MES__JAN2"/>
      <sheetName val="PWR__LHT__WTR_GREENHILLS2"/>
      <sheetName val="PWR__LHT__WTR__alabang2"/>
      <sheetName val="PWR__LHT__WTR2"/>
      <sheetName val="MEMBER_FEES2"/>
      <sheetName val="MGMT_&amp;_PF_FEES2"/>
      <sheetName val="MISC_INCOME2"/>
      <sheetName val="TRANS_&amp;_TRAVELLING2"/>
      <sheetName val="one_day_&amp;_over_past_due2"/>
      <sheetName val="all_loans2"/>
      <sheetName val="INVENTORY_MASTER_LIST2"/>
      <sheetName val="Sheet1_(2)2"/>
      <sheetName val="REF_CODES2"/>
      <sheetName val="(F)_GARNET_INTL_VL2"/>
      <sheetName val="Summary_Lapsing2"/>
      <sheetName val="P03_01_04_-_Discount_Rate2"/>
      <sheetName val="A04_2_CPI_Mapping2"/>
      <sheetName val="Grp_Bal2"/>
      <sheetName val="Report_-_Capex-IT2"/>
      <sheetName val="O5_1_Misc_Inc2"/>
      <sheetName val="rr_non_i"/>
      <sheetName val="EMM_P1108"/>
      <sheetName val="ALI_rec_to_iA"/>
      <sheetName val="TEMPORARY_ACCOUNTS(WIPMAREJ)"/>
      <sheetName val="Curves_and_Parameters"/>
      <sheetName val="GST_ANALYSIS"/>
      <sheetName val="Bonus_Lookups"/>
      <sheetName val="site_works"/>
      <sheetName val="Masterlist_MG"/>
      <sheetName val="CA_Sheet"/>
      <sheetName val="TOC_&amp;_instructions"/>
      <sheetName val="IS_FTM_vs_Last_Mont"/>
      <sheetName val="Schedule_of_OPEX_(FTM_vs_LM)"/>
      <sheetName val="Schedule_of_OI_&amp;_OE_(FTM_vs_LM)"/>
      <sheetName val="NET_INC"/>
      <sheetName val="Finished_Job_Invty"/>
      <sheetName val="U1_6"/>
      <sheetName val="U1_2"/>
      <sheetName val="U1_5"/>
      <sheetName val="U1_1"/>
      <sheetName val="U1_3"/>
      <sheetName val="Opex_Inputs"/>
      <sheetName val="Timing_and_Esc"/>
      <sheetName val="CapCosts_East"/>
      <sheetName val="BS_East"/>
      <sheetName val="Page 1"/>
      <sheetName val="Page 2"/>
      <sheetName val="GAE8'97"/>
      <sheetName val="BSS AM Page"/>
      <sheetName val="YTD P&amp;L"/>
      <sheetName val="GCGBC"/>
      <sheetName val="values"/>
      <sheetName val="X rate"/>
      <sheetName val="Calc"/>
      <sheetName val="NAM"/>
      <sheetName val="LAM"/>
      <sheetName val="SAP Data"/>
      <sheetName val="BWD"/>
      <sheetName val="COM"/>
      <sheetName val="HOB"/>
      <sheetName val="HO"/>
      <sheetName val="Farm1"/>
      <sheetName val="RE recon:wbs fsa"/>
      <sheetName val="T2"/>
      <sheetName val="A2"/>
      <sheetName val="CO"/>
      <sheetName val="T1"/>
      <sheetName val="T3"/>
      <sheetName val="NA|Topsheet"/>
      <sheetName val="1|SL&amp;GL"/>
      <sheetName val="CAJE"/>
      <sheetName val="IPE Testing | PBC 1"/>
      <sheetName val="Sampling"/>
      <sheetName val="1803ADJ3"/>
      <sheetName val="ACP Switch"/>
      <sheetName val="Customer Info Detail"/>
      <sheetName val="source"/>
      <sheetName val="TRIAL BALANCE"/>
      <sheetName val="LP"/>
      <sheetName val="C02| Lead"/>
      <sheetName val="September_30_TB24_3"/>
      <sheetName val="August_31_BS3"/>
      <sheetName val="August_31_PL_3"/>
      <sheetName val="PCV-Revolving_fund3"/>
      <sheetName val="Other_Assets3"/>
      <sheetName val="Input_tax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0897_3"/>
      <sheetName val="Other_Accts__Rec_3"/>
      <sheetName val="Accounts_Receivable-Others3"/>
      <sheetName val="Other_Investment_(2)3"/>
      <sheetName val="Other_Investment3"/>
      <sheetName val="PAS_19_(corridor)3"/>
      <sheetName val="RE_recon3"/>
      <sheetName val="wbs_fsa3"/>
      <sheetName val="Statutory_Query3"/>
      <sheetName val="SPI_GMBH3"/>
      <sheetName val="summary_of_mg't_fees3"/>
      <sheetName val="August_31_TB24_3"/>
      <sheetName val="Jan_Samples3"/>
      <sheetName val="CSOC-_20101"/>
      <sheetName val="Project_Cost1"/>
      <sheetName val="Front_End_OWA_-_HKG1"/>
      <sheetName val="DA105_A_FXTN-BTr1"/>
      <sheetName val="Aging_Analysis1"/>
      <sheetName val="tsy_summary"/>
      <sheetName val="영업_일"/>
      <sheetName val="I-Rollforward"/>
      <sheetName val="F3"/>
      <sheetName val="Details"/>
      <sheetName val="t105"/>
      <sheetName val="dimensions"/>
      <sheetName val="1. WBS"/>
      <sheetName val="FPam"/>
      <sheetName val="FDag"/>
      <sheetName val="FTar"/>
      <sheetName val="FCab"/>
      <sheetName val="2019DB-B"/>
      <sheetName val="tor -dep'n"/>
      <sheetName val="#REF"/>
      <sheetName val="FY14 Rates"/>
      <sheetName val="STATEMENT OF EXP. &amp; HO ACCOUNT"/>
      <sheetName val="1 sum 05"/>
      <sheetName val="IGS"/>
      <sheetName val=" BRANCHES VS REEL"/>
      <sheetName val="FF-1"/>
      <sheetName val="Customer"/>
      <sheetName val="Financial"/>
      <sheetName val="Main Page"/>
      <sheetName val="Lightings Breakdown"/>
      <sheetName val="accounts"/>
      <sheetName val="Facture"/>
      <sheetName val="Definitions"/>
      <sheetName val="Customer specific Price"/>
      <sheetName val="Table"/>
      <sheetName val="[FS_0997.XLS]RE recon:wbs fsa"/>
      <sheetName val="B"/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  <sheetName val="delete 002"/>
      <sheetName val="Act_vs_budg"/>
      <sheetName val="IS"/>
      <sheetName val="1997_vs_1998"/>
      <sheetName val="Sheet5"/>
      <sheetName val="RI"/>
      <sheetName val="ST1"/>
      <sheetName val="OL"/>
      <sheetName val="1-ITF"/>
      <sheetName val="T-Accts"/>
      <sheetName val="CDB(14904-15165)"/>
      <sheetName val="DEPT"/>
      <sheetName val="CHART"/>
      <sheetName val="DEC_99"/>
      <sheetName val="Charts"/>
      <sheetName val="Slide - BS (2nd cut) (2)"/>
      <sheetName val="RTC - OK"/>
      <sheetName val="VAT returns"/>
      <sheetName val="2011 CAJE &amp; PAJE"/>
      <sheetName val="Cash Cycle (past 5Y)"/>
      <sheetName val="HP"/>
      <sheetName val="FA1"/>
      <sheetName val="SCHE-F"/>
      <sheetName val="Dec ECL Specific Identification"/>
      <sheetName val="[FS_0997.XLS][FS_0997.XLS]RE__2"/>
      <sheetName val="DFA"/>
      <sheetName val="General"/>
      <sheetName val="2-lapsing"/>
      <sheetName val="PM-TE"/>
      <sheetName val="APR_MAR05"/>
      <sheetName val="APR_MAR06"/>
      <sheetName val="AUG_JUL05"/>
      <sheetName val="DEC_NOV05"/>
      <sheetName val="FEB_JAN05"/>
      <sheetName val="FEB_JAN06"/>
      <sheetName val="JUN_MAY05"/>
      <sheetName val="OCT_SEPT05"/>
      <sheetName val="영업.일1"/>
      <sheetName val="판관(용역)"/>
      <sheetName val="Header"/>
      <sheetName val="QueryByAccount"/>
      <sheetName val="Depreciation"/>
      <sheetName val="AcctCodeTable"/>
      <sheetName val="MSA mapping"/>
      <sheetName val="FX PL"/>
      <sheetName val="0"/>
      <sheetName val="Enrolled"/>
      <sheetName val="CF3"/>
      <sheetName val="Previous Cash Flow"/>
      <sheetName val="BREssPack"/>
      <sheetName val="OS (7.15.2008)"/>
      <sheetName val="Summ Cash Fl (Actual)"/>
      <sheetName val="S-Curve"/>
      <sheetName val="Sum-Rev (ARRANGED)"/>
      <sheetName val="Setup"/>
      <sheetName val="E1.1 Loan Aging NBV_2005"/>
      <sheetName val="B60"/>
      <sheetName val="Range data"/>
      <sheetName val="aplemnfjd781"/>
      <sheetName val="aplemnfjd782"/>
      <sheetName val="aplemnfjd783"/>
      <sheetName val="BS_Apex"/>
      <sheetName val="GP Real_Apex"/>
      <sheetName val="P&amp;L_Apex"/>
      <sheetName val="Detailed Expenses"/>
      <sheetName val="TB as of sum"/>
      <sheetName val="Ls_AgXLB_WorkbookFile"/>
      <sheetName val="TB as of detail"/>
      <sheetName val="TB mo sum"/>
      <sheetName val="TB mo detail"/>
      <sheetName val="GP_Real_Apex"/>
      <sheetName val="Detailed_Expenses"/>
      <sheetName val="TB_as_of_sum"/>
      <sheetName val="TB_as_of_detail"/>
      <sheetName val="TB_mo_sum"/>
      <sheetName val="TB_mo_detail"/>
      <sheetName val="SAP"/>
      <sheetName val="Guide"/>
      <sheetName val="Main"/>
      <sheetName val="Calculation"/>
      <sheetName val="AcctgEntry"/>
      <sheetName val="Interpolations"/>
      <sheetName val="BLP"/>
      <sheetName val="INPUTZERO"/>
      <sheetName val="CLN - Fixed"/>
      <sheetName val="SPREADSHEET"/>
      <sheetName val="CURVE"/>
      <sheetName val="FC_Switches_Curve"/>
      <sheetName val="FC switches"/>
      <sheetName val="Headcount_Data"/>
      <sheetName val="2-Bank Recon"/>
      <sheetName val="1F Formula"/>
      <sheetName val="apr16final"/>
      <sheetName val="apr2"/>
      <sheetName val="apr23"/>
      <sheetName val="apr30"/>
      <sheetName val="apr6"/>
      <sheetName val="aug13"/>
      <sheetName val="aug27"/>
      <sheetName val="aug6"/>
      <sheetName val="dec 10"/>
      <sheetName val="dec 17"/>
      <sheetName val="dec 23"/>
      <sheetName val="dec3"/>
      <sheetName val="feb13"/>
      <sheetName val="feb 20"/>
      <sheetName val="feb27"/>
      <sheetName val="feb 6"/>
      <sheetName val="jan16"/>
      <sheetName val="jan2"/>
      <sheetName val="jan23"/>
      <sheetName val="jan30"/>
      <sheetName val="jan7"/>
      <sheetName val="jan9"/>
      <sheetName val="jul16"/>
      <sheetName val="jul2"/>
      <sheetName val="jul23"/>
      <sheetName val="jul30"/>
      <sheetName val="jul9"/>
      <sheetName val="jun11"/>
      <sheetName val="jun18"/>
      <sheetName val="jun25"/>
      <sheetName val="jun4"/>
      <sheetName val="mar12"/>
      <sheetName val="mar19"/>
      <sheetName val="mar26"/>
      <sheetName val="mar5"/>
      <sheetName val="may14"/>
      <sheetName val="may21"/>
      <sheetName val="may28"/>
      <sheetName val="may7"/>
      <sheetName val="nov 19"/>
      <sheetName val="nov26"/>
      <sheetName val="nov5"/>
      <sheetName val="oct1"/>
      <sheetName val="oct 22"/>
      <sheetName val="oct 29"/>
      <sheetName val="oct 8"/>
      <sheetName val="sept10"/>
      <sheetName val="sep24"/>
      <sheetName val="sept3"/>
      <sheetName val="aug20."/>
      <sheetName val="Master"/>
      <sheetName val="ar.ap others"/>
      <sheetName val="repre sap"/>
      <sheetName val="is-cc"/>
      <sheetName val="YTD"/>
      <sheetName val="MasterInfo"/>
      <sheetName val="Investments"/>
      <sheetName val="1999 Pay Liab bal int yield"/>
      <sheetName val="1999 Proj Balance Sheet and P&amp;L"/>
      <sheetName val="1999 2000 New Production"/>
      <sheetName val="2000 Balance Sheet"/>
      <sheetName val="2000 Yields"/>
      <sheetName val="Loan Loss Expense"/>
      <sheetName val="2000 Income Statement"/>
      <sheetName val="Capital-Dividend Planning"/>
      <sheetName val="2000 Budget Summary"/>
      <sheetName val="Extended Outlook"/>
      <sheetName val="Cap Budget Details"/>
      <sheetName val="US$ Six Year"/>
      <sheetName val="US$cumm qrly"/>
      <sheetName val="US$op exp"/>
      <sheetName val="US$ cumm op exp"/>
      <sheetName val="Comparative IS $"/>
      <sheetName val="2000 Budget Components"/>
      <sheetName val="RE recon_wbs fsa"/>
      <sheetName val="F_1"/>
      <sheetName val="ITR"/>
      <sheetName val="September_30_TB24_4"/>
      <sheetName val="August_31_BS4"/>
      <sheetName val="August_31_PL_4"/>
      <sheetName val="PCV-Revolving_fund4"/>
      <sheetName val="Other_Assets4"/>
      <sheetName val="Input_tax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0897_4"/>
      <sheetName val="Other_Accts__Rec_4"/>
      <sheetName val="Accounts_Receivable-Others4"/>
      <sheetName val="Other_Investment_(2)4"/>
      <sheetName val="Other_Investment4"/>
      <sheetName val="August_31_TB24_4"/>
      <sheetName val="Statutory_Query4"/>
      <sheetName val="RE_recon4"/>
      <sheetName val="wbs_fsa4"/>
      <sheetName val="PAS_19_(corridor)4"/>
      <sheetName val="SPI_GMBH4"/>
      <sheetName val="summary_of_mg't_fees4"/>
      <sheetName val="Jan_Samples4"/>
      <sheetName val="CSOC-_20102"/>
      <sheetName val="Sig_Cycles_Accts_&amp;_Processes3"/>
      <sheetName val="agri_share_summary3"/>
      <sheetName val="ME_20043"/>
      <sheetName val="YEAR_2005__2_3"/>
      <sheetName val="Prem_EIR3"/>
      <sheetName val="Prem_EIRs3"/>
      <sheetName val="ROHQ_Mapping3"/>
      <sheetName val="TB_for_SGV3"/>
      <sheetName val="A04_2_CPI_Mapping3"/>
      <sheetName val="1999_Earn_Asset_bal_int_yield3"/>
      <sheetName val="Interest_Rate_Projection3"/>
      <sheetName val="Interim_--&gt;_Top3"/>
      <sheetName val="A4_2-2_conso_mapping_12_31_073"/>
      <sheetName val="P&amp;L_Summary_3yrs3"/>
      <sheetName val="one_day_&amp;_over_past_due3"/>
      <sheetName val="all_loans3"/>
      <sheetName val="MED_DENT__HOSP3"/>
      <sheetName val="REPAIR_&amp;_MAINTENANCE3"/>
      <sheetName val="STAFF_BENEFITS3"/>
      <sheetName val="SEC_MES__JAN3"/>
      <sheetName val="PWR__LHT__WTR_GREENHILLS3"/>
      <sheetName val="PWR__LHT__WTR__alabang3"/>
      <sheetName val="PWR__LHT__WTR3"/>
      <sheetName val="MEMBER_FEES3"/>
      <sheetName val="MGMT_&amp;_PF_FEES3"/>
      <sheetName val="MISC_INCOME3"/>
      <sheetName val="TRANS_&amp;_TRAVELLING3"/>
      <sheetName val="INVENTORY_MASTER_LIST3"/>
      <sheetName val="Sheet1_(2)3"/>
      <sheetName val="(F)_GARNET_INTL_VL3"/>
      <sheetName val="CONSOLIDATED__2_3"/>
      <sheetName val="CONSOLIDATED_33"/>
      <sheetName val="CONSOLIDATED_43"/>
      <sheetName val="cost_center_mapping3"/>
      <sheetName val="REF_CODES3"/>
      <sheetName val="TPC_Expenses3"/>
      <sheetName val="Amortization_Table3"/>
      <sheetName val="Summary_Lapsing3"/>
      <sheetName val="O5_1_Misc_Inc3"/>
      <sheetName val="P03_01_04_-_Discount_Rate3"/>
      <sheetName val="I206_29803"/>
      <sheetName val="IS_-_phase3_3"/>
      <sheetName val="Project_Cost2"/>
      <sheetName val="Grp_Bal3"/>
      <sheetName val="Report_-_Capex-IT3"/>
      <sheetName val="Front_End_OWA_-_HKG2"/>
      <sheetName val="DA105_A_FXTN-BTr2"/>
      <sheetName val="rr_non_i1"/>
      <sheetName val="EMM_P11081"/>
      <sheetName val="Aging_Analysis2"/>
      <sheetName val="Masterlist_MG1"/>
      <sheetName val="site_works1"/>
      <sheetName val="IS_FTM_vs_Last_Mont1"/>
      <sheetName val="Schedule_of_OPEX_(FTM_vs_LM)1"/>
      <sheetName val="Schedule_of_OI_&amp;_OE_(FTM_vs_LM1"/>
      <sheetName val="NET_INC1"/>
      <sheetName val="Finished_Job_Invty1"/>
      <sheetName val="U1_61"/>
      <sheetName val="U1_21"/>
      <sheetName val="U1_51"/>
      <sheetName val="U1_11"/>
      <sheetName val="U1_31"/>
      <sheetName val="Opex_Inputs1"/>
      <sheetName val="Timing_and_Esc1"/>
      <sheetName val="CapCosts_East1"/>
      <sheetName val="BS_East1"/>
      <sheetName val="tsy_summary1"/>
      <sheetName val="영업_일1"/>
      <sheetName val="TEMPORARY_ACCOUNTS(WIPMAREJ)1"/>
      <sheetName val="Curves_and_Parameters1"/>
      <sheetName val="GST_ANALYSIS1"/>
      <sheetName val="Bonus_Lookups1"/>
      <sheetName val="CA_Sheet1"/>
      <sheetName val="TOC_&amp;_instructions1"/>
      <sheetName val="ALI_rec_to_iA1"/>
      <sheetName val="AUD_-_Core"/>
      <sheetName val="Vat_2019"/>
      <sheetName val="BSS_AM_Page"/>
      <sheetName val="YTD_P&amp;L"/>
      <sheetName val="X_rate"/>
      <sheetName val="SAP_Data"/>
      <sheetName val="RE_recon:wbs_fsa"/>
      <sheetName val="IPE_Testing_|_PBC_1"/>
      <sheetName val="ACP_Switch"/>
      <sheetName val="Customer_Info_Detail"/>
      <sheetName val="JUNE"/>
      <sheetName val="[FS_0997.XLS][FS_0997.XLS]RE__3"/>
      <sheetName val="PDPC0908"/>
      <sheetName val="FMF_SUBS"/>
      <sheetName val="GAF_SUBS"/>
      <sheetName val="WKF_SUBS"/>
      <sheetName val="prime"/>
      <sheetName val="PL"/>
      <sheetName val="Tableau"/>
      <sheetName val="Page_1"/>
      <sheetName val="Page_2"/>
      <sheetName val="C02|_Lead"/>
      <sheetName val="TRIAL_BALANCE"/>
      <sheetName val="tor_-dep'n"/>
      <sheetName val="FY14_Rates"/>
      <sheetName val="STATEMENT_OF_EXP__&amp;_HO_ACCOUNT"/>
      <sheetName val="1_sum_05"/>
      <sheetName val="_BRANCHES_VS_REEL"/>
      <sheetName val="Main_Page"/>
      <sheetName val="Lightings_Breakdown"/>
      <sheetName val="Customer_specific_Price"/>
      <sheetName val="[FS_0997_XLS]RE_recon:wbs_fsa"/>
      <sheetName val="delete_002"/>
      <sheetName val="Cash_Cycle_(past_5Y)"/>
      <sheetName val="1__WBS"/>
      <sheetName val="VAT_returns"/>
      <sheetName val="[FS_0997_XLS][FS_0997_XLS]RE__2"/>
      <sheetName val="BANK COMPARISON"/>
      <sheetName val="monitoring"/>
      <sheetName val="IS Ubix2"/>
      <sheetName val="E10"/>
      <sheetName val="Loan"/>
      <sheetName val="10K4"/>
      <sheetName val="bs and gl"/>
      <sheetName val="기준정보"/>
      <sheetName val="PBC | 2021 Trades"/>
      <sheetName val="Mapping"/>
      <sheetName val="I.6.8a_P&amp;L TBC"/>
      <sheetName val="CDB"/>
      <sheetName val="CRA-Detail"/>
      <sheetName val="PCC Codes"/>
      <sheetName val="TB 12.31.09"/>
      <sheetName val="RTC_-_OK"/>
      <sheetName val="Dec_ECL_Specific_Identification"/>
      <sheetName val="[FS_0997.XLS][FS_0997.XLS]RE__4"/>
      <sheetName val="Professional"/>
      <sheetName val="OCMay"/>
      <sheetName val="bs"/>
      <sheetName val="Q210.1a"/>
      <sheetName val="acc-pre"/>
      <sheetName val="acc_pre"/>
      <sheetName val="Land Dev't. Ph-1"/>
      <sheetName val="4-Lane bridge"/>
      <sheetName val="Hac.Lots"/>
      <sheetName val="Res.Lots"/>
      <sheetName val="Spine Road"/>
      <sheetName val="Curr Prov   O7"/>
      <sheetName val="12-2017 Combined Trial Balance"/>
      <sheetName val="semi"/>
      <sheetName val="outstanding checks"/>
      <sheetName val="Navmac TB"/>
      <sheetName val="assump"/>
      <sheetName val="co 10"/>
      <sheetName val="Adv to &amp; from"/>
      <sheetName val="repbud"/>
      <sheetName val="应收账款"/>
      <sheetName val="其中-路运费"/>
      <sheetName val="吞吐量对比分析表"/>
      <sheetName val="APLHA-NETWORK M&amp;S"/>
      <sheetName val="MAINPAC"/>
      <sheetName val="ATI-Intranet &amp; Webtrack"/>
      <sheetName val="GS Inventory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SPI Tech America Conso"/>
      <sheetName val="3500_Details"/>
      <sheetName val="ded31"/>
      <sheetName val="oe31"/>
      <sheetName val="CEPAC"/>
      <sheetName val="Companies"/>
      <sheetName val="price"/>
      <sheetName val="2009 Assump"/>
      <sheetName val="consolidated apr 07"/>
      <sheetName val="Cost Model"/>
      <sheetName val="ABN 500"/>
      <sheetName val="CHART OF ACCOUNT"/>
      <sheetName val="first run"/>
      <sheetName val="april09"/>
      <sheetName val="INPUT"/>
      <sheetName val="EBS Upgrade ATO cost compare"/>
      <sheetName val="New Functions"/>
      <sheetName val="Total"/>
      <sheetName val="Admin"/>
      <sheetName val="Geographic Summary"/>
      <sheetName val="westgate"/>
      <sheetName val="S6a"/>
      <sheetName val="jan"/>
      <sheetName val="BALANCE SHEET"/>
      <sheetName val="TB_2006"/>
      <sheetName val="PARAMETRES"/>
      <sheetName val="PARAMS"/>
      <sheetName val="UCPB ACT"/>
      <sheetName val="K0 - Lead"/>
      <sheetName val="Sheet4 (2)"/>
      <sheetName val="Total LTP_TW"/>
      <sheetName val="Commodities"/>
      <sheetName val="waters"/>
      <sheetName val="MAIN GATE HOUSE"/>
      <sheetName val="Support"/>
      <sheetName val="IS_3.31.08"/>
      <sheetName val="REVENUES-budget"/>
      <sheetName val="BS SIAEC"/>
      <sheetName val="Matrix P&amp;L - Wholesale Ico"/>
      <sheetName val="Matrix P&amp;L - Wholesale Nico"/>
      <sheetName val="Matrix P&amp;L - Retail Normal"/>
      <sheetName val="Matrix P&amp;L - Retail Outlet"/>
      <sheetName val="P &amp; L"/>
      <sheetName val="PM_TE_SAD"/>
      <sheetName val="Front"/>
      <sheetName val="A1153"/>
      <sheetName val="NSS Price Erosion"/>
      <sheetName val="Mobile"/>
      <sheetName val="otcfs"/>
      <sheetName val="TBAL9697 -group wise  sdpl"/>
      <sheetName val="Previous_Cash_Flow"/>
      <sheetName val="OS_(7_15_2008)"/>
      <sheetName val="Summ_Cash_Fl_(Actual)"/>
      <sheetName val="Sum-Rev_(ARRANGED)"/>
      <sheetName val="aug"/>
      <sheetName val="jul"/>
      <sheetName val="oct"/>
      <sheetName val="sep"/>
      <sheetName val="Collection SUM"/>
      <sheetName val="BackEnd"/>
      <sheetName val="Scenario Analysis"/>
      <sheetName val="DETAILS SOC"/>
      <sheetName val="Standard"/>
      <sheetName val="bpi (2)"/>
      <sheetName val="bpi-sept03 (3)"/>
      <sheetName val="EXRATE"/>
      <sheetName val="0-Basics"/>
      <sheetName val="Conso-PL(A4.3)"/>
      <sheetName val="Column titles"/>
      <sheetName val="JVDOC1.XLM"/>
      <sheetName val="wtb"/>
      <sheetName val="Manual Adjustments"/>
      <sheetName val="Conversion Date"/>
      <sheetName val="Inventory"/>
      <sheetName val="Menu"/>
      <sheetName val="TrialBalanceByDept"/>
      <sheetName val="DROP-DOWNS"/>
      <sheetName val="COMM EXP "/>
      <sheetName val="PARAM"/>
      <sheetName val="Labor"/>
      <sheetName val="Oprtng-OH"/>
      <sheetName val="PM NO"/>
      <sheetName val="SALAD"/>
      <sheetName val="総合計画"/>
      <sheetName val="SA-JUNE"/>
      <sheetName val="EPC P&amp;L"/>
      <sheetName val="TPOS SECM 3"/>
      <sheetName val="Setup 2"/>
      <sheetName val="工数ﾛｰﾗｰＳ"/>
      <sheetName val="1F_Formula"/>
      <sheetName val="2-Bank_Recon"/>
      <sheetName val="dec_10"/>
      <sheetName val="dec_17"/>
      <sheetName val="dec_23"/>
      <sheetName val="feb_20"/>
      <sheetName val="feb_6"/>
      <sheetName val="nov_19"/>
      <sheetName val="oct_22"/>
      <sheetName val="oct_29"/>
      <sheetName val="oct_8"/>
      <sheetName val="aug20_"/>
      <sheetName val="ar_ap_others"/>
      <sheetName val="repre_sap"/>
      <sheetName val="Navmac_TB"/>
      <sheetName val="Adv_to_&amp;_from"/>
      <sheetName val="1999_Pay_Liab_bal_int_yield"/>
      <sheetName val="1999_Proj_Balance_Sheet_and_P&amp;L"/>
      <sheetName val="1999_2000_New_Production"/>
      <sheetName val="2000_Balance_Sheet"/>
      <sheetName val="2000_Yields"/>
      <sheetName val="Loan_Loss_Expense"/>
      <sheetName val="2000_Income_Statement"/>
      <sheetName val="Capital-Dividend_Planning"/>
      <sheetName val="2000_Budget_Summary"/>
      <sheetName val="Extended_Outlook"/>
      <sheetName val="Cap_Budget_Details"/>
      <sheetName val="US$_Six_Year"/>
      <sheetName val="US$cumm_qrly"/>
      <sheetName val="US$op_exp"/>
      <sheetName val="US$_cumm_op_exp"/>
      <sheetName val="Comparative_IS_$"/>
      <sheetName val="2000_Budget_Components"/>
      <sheetName val="GS_Inventory"/>
      <sheetName val="co_10"/>
      <sheetName val="CHART_OF_ACCOUNT"/>
      <sheetName val="APLHA-NETWORK_M&amp;S"/>
      <sheetName val="ATI-Intranet_&amp;_Webtrack"/>
      <sheetName val="ABN_500"/>
      <sheetName val="2009_Assump"/>
      <sheetName val="SPI_Tech_America_Conso"/>
      <sheetName val="first_run"/>
      <sheetName val="JVDOC1_XLM"/>
      <sheetName val="N-CRAM"/>
      <sheetName val="Detail Grouping"/>
      <sheetName val="IS2007"/>
      <sheetName val="esxa"/>
      <sheetName val="SUCAT-2000"/>
      <sheetName val="Drop List References"/>
      <sheetName val="Amort"/>
      <sheetName val="Global Assumptions"/>
      <sheetName val="BSLA"/>
      <sheetName val="Owners Costs, Tax, Econ"/>
      <sheetName val="EPC Costs"/>
      <sheetName val="O&amp;M"/>
      <sheetName val="Load"/>
      <sheetName val="Finance Input"/>
      <sheetName val="Coal Forecast"/>
      <sheetName val="Settings"/>
      <sheetName val="Reference"/>
      <sheetName val="jojo"/>
      <sheetName val="ACTUALS MAY"/>
      <sheetName val="ACTUALS MAY_YTD"/>
      <sheetName val="CHRT"/>
      <sheetName val="brkdwn-genreq(mang)"/>
      <sheetName val="brkdwn-stp(mang)"/>
      <sheetName val="strat slides2"/>
      <sheetName val="SPAREPARTS"/>
      <sheetName val="Analytical Review"/>
      <sheetName val="others"/>
      <sheetName val="taxes &amp; licenses"/>
      <sheetName val="dues &amp; subs."/>
      <sheetName val="DATA VALIDATION"/>
      <sheetName val="TT35"/>
      <sheetName val="AreaPerM"/>
      <sheetName val="FIELD"/>
      <sheetName val="SHOP"/>
      <sheetName val="WEIGHT"/>
      <sheetName val="LGHI"/>
      <sheetName val="AUD managed margin"/>
      <sheetName val="FY97"/>
      <sheetName val="Other Invgstment (2)"/>
      <sheetName val="Report"/>
      <sheetName val="UA"/>
      <sheetName val="C-FX"/>
      <sheetName val="All Expenses"/>
      <sheetName val="Conciliacion anterior"/>
      <sheetName val="Prem_EIRs4"/>
      <sheetName val="A4_2-2_conso_mapping_12_31_074"/>
      <sheetName val="Interim_--&gt;_Top4"/>
      <sheetName val="Prem_EIR4"/>
      <sheetName val="Grp_Bal4"/>
      <sheetName val="I206_29804"/>
      <sheetName val="IS_-_phase3_4"/>
      <sheetName val="Masterlist_MG2"/>
      <sheetName val="영업_일11"/>
      <sheetName val="eqkl"/>
      <sheetName val="mstd"/>
      <sheetName val="THISWORKSHEET"/>
      <sheetName val="Source_ Hdnct Act Cty"/>
      <sheetName val="EBS_Upgrade_ATO_cost_compare"/>
      <sheetName val="New_Functions"/>
      <sheetName val="Geographic_Summary"/>
      <sheetName val="IS_3_31_08"/>
      <sheetName val="Other_Invgstment_(2)"/>
      <sheetName val="MAIN_GATE_HOUSE"/>
      <sheetName val="BALANCE_SHEET"/>
      <sheetName val="UCPB_ACT"/>
      <sheetName val="K0_-_Lead"/>
      <sheetName val="Sheet4_(2)"/>
      <sheetName val="Total_LTP_TW"/>
      <sheetName val="Source__Hdnct_Act_Cty"/>
      <sheetName val="FA-LISTING"/>
      <sheetName val="Daily (net)"/>
      <sheetName val="27.Commissions"/>
      <sheetName val="15. AR VAT"/>
      <sheetName val="eWTB"/>
      <sheetName val="Cash Flow"/>
      <sheetName val="Statistics {pbc}"/>
      <sheetName val="Chart of Accts"/>
      <sheetName val="Nagykanizsa Épület@"/>
      <sheetName val="BS-02$"/>
      <sheetName val="BS-02¢"/>
      <sheetName val="COVER"/>
      <sheetName val="Expense Summary"/>
      <sheetName val="Curr Prov   07"/>
      <sheetName val="Area"/>
      <sheetName val="MIAA INCOME STATEMENT"/>
      <sheetName val="AN-Settings"/>
      <sheetName val="CAP E2E (PhP)"/>
      <sheetName val="lookup"/>
      <sheetName val="TOTAL DIREX"/>
      <sheetName val="PHIL OPERATIONS"/>
      <sheetName val="ENTERPRISE - RISK ADJUSTMENTS"/>
      <sheetName val="INVTY PROFIT ELIMINATION"/>
      <sheetName val="ENT Tables-Forex"/>
      <sheetName val="RBI E2E (PhP)"/>
      <sheetName val="RBSB E2E (PhP)"/>
      <sheetName val="SCB E2E (PhP)"/>
      <sheetName val="SNZ E2E (PhP)"/>
      <sheetName val="CD ADVISE"/>
      <sheetName val="CUST-DEP"/>
      <sheetName val="LOAN AVAILMENT ADVICE"/>
      <sheetName val="DAILY SUMMARY"/>
      <sheetName val="WITHDRAWAL ADVICE"/>
      <sheetName val="PR-01 PMTESAD"/>
      <sheetName val="PRODUCT"/>
      <sheetName val="n7-e"/>
      <sheetName val="P&amp;L_Summary_3yrs4"/>
      <sheetName val="Previous_Cash_Flow1"/>
      <sheetName val="OS_(7_15_2008)1"/>
      <sheetName val="Summ_Cash_Fl_(Actual)1"/>
      <sheetName val="Sum-Rev_(ARRANGED)1"/>
      <sheetName val="MSA_mapping"/>
      <sheetName val="FX_PL"/>
      <sheetName val="Range_data"/>
      <sheetName val="E1_1_Loan_Aging_NBV_2005"/>
      <sheetName val="CDSCurves"/>
      <sheetName val="Loans List"/>
      <sheetName val="Mk2Mkt Database"/>
      <sheetName val="3.7.1 SLOW,NON,OBS-NAB"/>
      <sheetName val="Category Table"/>
      <sheetName val="HypVars"/>
      <sheetName val="9988 vendors"/>
      <sheetName val="9988 vendors "/>
      <sheetName val="Leadtime"/>
      <sheetName val="BS_SIAEC"/>
      <sheetName val="Matrix_P&amp;L_-_Wholesale_Ico"/>
      <sheetName val="Matrix_P&amp;L_-_Wholesale_Nico"/>
      <sheetName val="Matrix_P&amp;L_-_Retail_Normal"/>
      <sheetName val="Matrix_P&amp;L_-_Retail_Outlet"/>
      <sheetName val="P_&amp;_L"/>
      <sheetName val="CAP_E2E_(PhP)"/>
      <sheetName val="TOTAL_DIREX"/>
      <sheetName val="PHIL_OPERATIONS"/>
      <sheetName val="ENTERPRISE_-_RISK_ADJUSTMENTS"/>
      <sheetName val="INVTY_PROFIT_ELIMINATION"/>
      <sheetName val="ENT_Tables-Forex"/>
      <sheetName val="RBI_E2E_(PhP)"/>
      <sheetName val="RBSB_E2E_(PhP)"/>
      <sheetName val="SCB_E2E_(PhP)"/>
      <sheetName val="SNZ_E2E_(PhP)"/>
      <sheetName val="GP_Real_Apex1"/>
      <sheetName val="Detailed_Expenses1"/>
      <sheetName val="TB_as_of_sum1"/>
      <sheetName val="TB_as_of_detail1"/>
      <sheetName val="TB_mo_sum1"/>
      <sheetName val="TB_mo_detail1"/>
      <sheetName val="CD_ADVISE"/>
      <sheetName val="LOAN_AVAILMENT_ADVICE"/>
      <sheetName val="DAILY_SUMMARY"/>
      <sheetName val="WITHDRAWAL_ADVICE"/>
      <sheetName val="NSS_Price_Erosion"/>
      <sheetName val="TBAL9697_-group_wise__sdpl"/>
      <sheetName val="Appendix 1- Extract Lists - VXL"/>
      <sheetName val="Customize Your Invoice"/>
      <sheetName val="INCOME STATEMENT"/>
      <sheetName val="Xrates"/>
      <sheetName val="map"/>
      <sheetName val="CDS"/>
      <sheetName val="CX JAN-JUNE 2006-R"/>
      <sheetName val="CX &amp; MI LOAD RATIO 2005-R"/>
      <sheetName val="MI JAN-JUNE 2005-R"/>
      <sheetName val="FAR EASTERN TRANSPO-R"/>
      <sheetName val="BALANCES"/>
      <sheetName val="chung loai"/>
      <sheetName val="CAPEX"/>
      <sheetName val="AL7B"/>
      <sheetName val="Cons P&amp;L - Group Curr"/>
      <sheetName val="Cons P&amp;L - Local Curr"/>
      <sheetName val="Dropdown"/>
      <sheetName val="BU List"/>
      <sheetName val="Procurement Advisor"/>
      <sheetName val="Input Sheet"/>
      <sheetName val="Workbook Inputs"/>
      <sheetName val="FX Inputs"/>
      <sheetName val="jan-wtb"/>
      <sheetName val="look up"/>
      <sheetName val="D.1 Manpower Count - FTEs"/>
      <sheetName val="blank"/>
      <sheetName val="coa-new"/>
      <sheetName val="cust"/>
      <sheetName val="empcode"/>
      <sheetName val="supcode"/>
      <sheetName val="BANK ACCOUNTS"/>
      <sheetName val="[FS_0997.XLS][FS_0997.XLS]RE re"/>
      <sheetName val="Breakdown of X11"/>
      <sheetName val="TXT"/>
      <sheetName val="______________________________2"/>
      <sheetName val="OH"/>
      <sheetName val="BILL 4 NEW multi"/>
      <sheetName val="SoD Chg in Preparers"/>
      <sheetName val="DateAnalysis Day Lag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FACILITY"/>
      <sheetName val="SERVIVEH"/>
      <sheetName val="ADVSYST"/>
      <sheetName val="COUADMIN"/>
      <sheetName val="ADMINFLD"/>
      <sheetName val="ADVCIT&amp;D"/>
      <sheetName val="EURSALES"/>
      <sheetName val="ADMINREB"/>
      <sheetName val="September_30_TB24_5"/>
      <sheetName val="August_31_BS5"/>
      <sheetName val="August_31_PL_5"/>
      <sheetName val="PCV-Revolving_fund5"/>
      <sheetName val="Other_Assets5"/>
      <sheetName val="Input_tax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0897_5"/>
      <sheetName val="Other_Accts__Rec_5"/>
      <sheetName val="Accounts_Receivable-Others5"/>
      <sheetName val="Other_Investment_(2)5"/>
      <sheetName val="Other_Investment5"/>
      <sheetName val="PAS_19_(corridor)5"/>
      <sheetName val="RE_recon5"/>
      <sheetName val="wbs_fsa5"/>
      <sheetName val="August_31_TB24_5"/>
      <sheetName val="Statutory_Query5"/>
      <sheetName val="Jan_Samples5"/>
      <sheetName val="SPI_GMBH5"/>
      <sheetName val="summary_of_mg't_fees5"/>
      <sheetName val="CSOC-_20103"/>
      <sheetName val="Sig_Cycles_Accts_&amp;_Processes4"/>
      <sheetName val="agri_share_summary4"/>
      <sheetName val="ME_20044"/>
      <sheetName val="YEAR_2005__2_4"/>
      <sheetName val="ROHQ_Mapping4"/>
      <sheetName val="TB_for_SGV4"/>
      <sheetName val="A04_2_CPI_Mapping4"/>
      <sheetName val="1999_Earn_Asset_bal_int_yield4"/>
      <sheetName val="Interest_Rate_Projection4"/>
      <sheetName val="one_day_&amp;_over_past_due4"/>
      <sheetName val="all_loans4"/>
      <sheetName val="MED_DENT__HOSP4"/>
      <sheetName val="REPAIR_&amp;_MAINTENANCE4"/>
      <sheetName val="STAFF_BENEFITS4"/>
      <sheetName val="SEC_MES__JAN4"/>
      <sheetName val="PWR__LHT__WTR_GREENHILLS4"/>
      <sheetName val="PWR__LHT__WTR__alabang4"/>
      <sheetName val="PWR__LHT__WTR4"/>
      <sheetName val="MEMBER_FEES4"/>
      <sheetName val="MGMT_&amp;_PF_FEES4"/>
      <sheetName val="MISC_INCOME4"/>
      <sheetName val="TRANS_&amp;_TRAVELLING4"/>
      <sheetName val="INVENTORY_MASTER_LIST4"/>
      <sheetName val="Sheet1_(2)4"/>
      <sheetName val="(F)_GARNET_INTL_VL4"/>
      <sheetName val="CONSOLIDATED__2_4"/>
      <sheetName val="CONSOLIDATED_34"/>
      <sheetName val="CONSOLIDATED_44"/>
      <sheetName val="cost_center_mapping4"/>
      <sheetName val="REF_CODES4"/>
      <sheetName val="TPC_Expenses4"/>
      <sheetName val="Amortization_Table4"/>
      <sheetName val="Summary_Lapsing4"/>
      <sheetName val="O5_1_Misc_Inc4"/>
      <sheetName val="P03_01_04_-_Discount_Rate4"/>
      <sheetName val="Project_Cost3"/>
      <sheetName val="Report_-_Capex-IT4"/>
      <sheetName val="Front_End_OWA_-_HKG3"/>
      <sheetName val="DA105_A_FXTN-BTr3"/>
      <sheetName val="Aging_Analysis3"/>
      <sheetName val="EMM_P11082"/>
      <sheetName val="TEMPORARY_ACCOUNTS(WIPMAREJ)2"/>
      <sheetName val="Curves_and_Parameters2"/>
      <sheetName val="GST_ANALYSIS2"/>
      <sheetName val="Bonus_Lookups2"/>
      <sheetName val="site_works2"/>
      <sheetName val="CA_Sheet2"/>
      <sheetName val="TOC_&amp;_instructions2"/>
      <sheetName val="rr_non_i2"/>
      <sheetName val="IS_FTM_vs_Last_Mont2"/>
      <sheetName val="Schedule_of_OPEX_(FTM_vs_LM)2"/>
      <sheetName val="Schedule_of_OI_&amp;_OE_(FTM_vs_LM2"/>
      <sheetName val="NET_INC2"/>
      <sheetName val="Finished_Job_Invty2"/>
      <sheetName val="U1_62"/>
      <sheetName val="U1_22"/>
      <sheetName val="U1_52"/>
      <sheetName val="U1_12"/>
      <sheetName val="U1_32"/>
      <sheetName val="Opex_Inputs2"/>
      <sheetName val="Timing_and_Esc2"/>
      <sheetName val="CapCosts_East2"/>
      <sheetName val="BS_East2"/>
      <sheetName val="tsy_summary2"/>
      <sheetName val="Vat_20191"/>
      <sheetName val="AUD_-_Core1"/>
      <sheetName val="IPE_Testing_|_PBC_11"/>
      <sheetName val="BSS_AM_Page1"/>
      <sheetName val="YTD_P&amp;L1"/>
      <sheetName val="X_rate1"/>
      <sheetName val="SAP_Data1"/>
      <sheetName val="RE_recon:wbs_fsa1"/>
      <sheetName val="ACP_Switch1"/>
      <sheetName val="Customer_Info_Detail1"/>
      <sheetName val="ALI_rec_to_iA2"/>
      <sheetName val="영업_일2"/>
      <sheetName val="TRIAL_BALANCE1"/>
      <sheetName val="C02|_Lead1"/>
      <sheetName val="Page_11"/>
      <sheetName val="Page_21"/>
      <sheetName val="tor_-dep'n1"/>
      <sheetName val="FY14_Rates1"/>
      <sheetName val="STATEMENT_OF_EXP__&amp;_HO_ACCOUNT1"/>
      <sheetName val="1_sum_051"/>
      <sheetName val="_BRANCHES_VS_REEL1"/>
      <sheetName val="Main_Page1"/>
      <sheetName val="Lightings_Breakdown1"/>
      <sheetName val="Customer_specific_Price1"/>
      <sheetName val="[FS_0997_XLS]RE_recon:wbs_fsa1"/>
      <sheetName val="delete_0021"/>
      <sheetName val="VAT_returns1"/>
      <sheetName val="1__WBS1"/>
      <sheetName val="2011_CAJE_&amp;_PAJE"/>
      <sheetName val="Cash_Cycle_(past_5Y)1"/>
      <sheetName val="[FS_0997_XLS][FS_0997_XLS]RE__1"/>
      <sheetName val="CLN_-_Fixed"/>
      <sheetName val="FC_switches"/>
      <sheetName val="RE_recon_wbs_fsa"/>
      <sheetName val="TB_12_31_09"/>
      <sheetName val="[FS_0997_XLS][FS_0997_XLS]RE__3"/>
      <sheetName val="BANK_COMPARISON"/>
      <sheetName val="IS_Ubix2"/>
      <sheetName val="GLP"/>
      <sheetName val="PIN PKG"/>
      <sheetName val="B.100"/>
      <sheetName val="Code"/>
      <sheetName val="PW200-7"/>
      <sheetName val="FinAssum"/>
      <sheetName val="Out Jan_08"/>
      <sheetName val="OPER.BUDGET"/>
      <sheetName val="detp&amp;l"/>
      <sheetName val="acctdesc"/>
      <sheetName val="factors"/>
      <sheetName val="GoodsCodes"/>
      <sheetName val="2002_BasicAssumptions"/>
      <sheetName val="sales returns 2007"/>
      <sheetName val="_FS_0997.XLS_RE recon_wbs fsa"/>
      <sheetName val="Exception List Drop Down"/>
      <sheetName val="Exception List"/>
      <sheetName val="MASHELL5"/>
      <sheetName val="Gen PR and PR Transfers"/>
      <sheetName val="Contents"/>
      <sheetName val="AR Details-June11"/>
      <sheetName val="A10"/>
      <sheetName val="Report Aug 30"/>
      <sheetName val="Scenario_Analysis"/>
      <sheetName val="Collection_SUM"/>
      <sheetName val="B_100"/>
      <sheetName val="bpi_(2)"/>
      <sheetName val="bpi-sept03_(3)"/>
      <sheetName val="Conso-PL(A4_3)"/>
      <sheetName val="Gen_PR_and_PR_Transfers"/>
      <sheetName val="OPER_BUDGET"/>
      <sheetName val="PIN_PKG"/>
      <sheetName val="KBI Input"/>
      <sheetName val="EB"/>
      <sheetName val="TB (2)"/>
      <sheetName val="CC Infrastructure"/>
      <sheetName val="BI"/>
      <sheetName val="BATCH1 CAJE"/>
      <sheetName val="JAN 10"/>
      <sheetName val="Drivers"/>
      <sheetName val="CF"/>
      <sheetName val="Look_up_data"/>
      <sheetName val="0200 Siteworks"/>
      <sheetName val="EPC"/>
      <sheetName val="taxes &amp; lic"/>
      <sheetName val="asset"/>
      <sheetName val="BPR"/>
      <sheetName val="FDCD OCT"/>
      <sheetName val="jan.CSOC"/>
      <sheetName val="GeneralInfo"/>
      <sheetName val="Frango"/>
      <sheetName val="PTE Delta Explanation"/>
      <sheetName val="10-1 Media"/>
      <sheetName val="10-cut"/>
      <sheetName val="rkorea"/>
      <sheetName val="Scenarios"/>
      <sheetName val="sch1"/>
      <sheetName val="sch2"/>
      <sheetName val="DETAILS_SOC"/>
      <sheetName val="COMANCHE"/>
      <sheetName val="Amortization"/>
      <sheetName val="Assumptions - SMART"/>
      <sheetName val="Assumptions - SUN"/>
      <sheetName val="PROMO CMS"/>
      <sheetName val="4 - Depreciation"/>
      <sheetName val="XREF"/>
      <sheetName val="BWSITB1Q"/>
      <sheetName val="SMSF"/>
      <sheetName val="Rank"/>
      <sheetName val="TPM"/>
      <sheetName val="MCMD95"/>
      <sheetName val="bs_and_gl"/>
      <sheetName val="September_30_TB24_6"/>
      <sheetName val="August_31_BS6"/>
      <sheetName val="August_31_PL_6"/>
      <sheetName val="PCV-Revolving_fund6"/>
      <sheetName val="Other_Assets6"/>
      <sheetName val="Input_tax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0897_6"/>
      <sheetName val="Other_Accts__Rec_6"/>
      <sheetName val="Accounts_Receivable-Others6"/>
      <sheetName val="Other_Investment_(2)6"/>
      <sheetName val="Other_Investment6"/>
      <sheetName val="RE_recon6"/>
      <sheetName val="wbs_fsa6"/>
      <sheetName val="Jan_Samples6"/>
      <sheetName val="August_31_TB24_6"/>
      <sheetName val="Statutory_Query6"/>
      <sheetName val="PAS_19_(corridor)6"/>
      <sheetName val="SPI_GMBH6"/>
      <sheetName val="summary_of_mg't_fees6"/>
      <sheetName val="CSOC-_20104"/>
      <sheetName val="Sig_Cycles_Accts_&amp;_Processes5"/>
      <sheetName val="agri_share_summary5"/>
      <sheetName val="ME_20045"/>
      <sheetName val="YEAR_2005__2_5"/>
      <sheetName val="Prem_EIR5"/>
      <sheetName val="Prem_EIRs5"/>
      <sheetName val="ROHQ_Mapping5"/>
      <sheetName val="TB_for_SGV5"/>
      <sheetName val="A04_2_CPI_Mapping5"/>
      <sheetName val="1999_Earn_Asset_bal_int_yield5"/>
      <sheetName val="Interest_Rate_Projection5"/>
      <sheetName val="Interim_--&gt;_Top5"/>
      <sheetName val="A4_2-2_conso_mapping_12_31_075"/>
      <sheetName val="P&amp;L_Summary_3yrs5"/>
      <sheetName val="one_day_&amp;_over_past_due5"/>
      <sheetName val="all_loans5"/>
      <sheetName val="MED_DENT__HOSP5"/>
      <sheetName val="REPAIR_&amp;_MAINTENANCE5"/>
      <sheetName val="STAFF_BENEFITS5"/>
      <sheetName val="SEC_MES__JAN5"/>
      <sheetName val="PWR__LHT__WTR_GREENHILLS5"/>
      <sheetName val="PWR__LHT__WTR__alabang5"/>
      <sheetName val="PWR__LHT__WTR5"/>
      <sheetName val="MEMBER_FEES5"/>
      <sheetName val="MGMT_&amp;_PF_FEES5"/>
      <sheetName val="MISC_INCOME5"/>
      <sheetName val="TRANS_&amp;_TRAVELLING5"/>
      <sheetName val="INVENTORY_MASTER_LIST5"/>
      <sheetName val="Sheet1_(2)5"/>
      <sheetName val="(F)_GARNET_INTL_VL5"/>
      <sheetName val="CONSOLIDATED__2_5"/>
      <sheetName val="CONSOLIDATED_35"/>
      <sheetName val="CONSOLIDATED_45"/>
      <sheetName val="cost_center_mapping5"/>
      <sheetName val="REF_CODES5"/>
      <sheetName val="TPC_Expenses5"/>
      <sheetName val="Amortization_Table5"/>
      <sheetName val="Summary_Lapsing5"/>
      <sheetName val="O5_1_Misc_Inc5"/>
      <sheetName val="P03_01_04_-_Discount_Rate5"/>
      <sheetName val="I206_29805"/>
      <sheetName val="IS_-_phase3_5"/>
      <sheetName val="Project_Cost4"/>
      <sheetName val="Grp_Bal5"/>
      <sheetName val="Report_-_Capex-IT5"/>
      <sheetName val="Front_End_OWA_-_HKG4"/>
      <sheetName val="DA105_A_FXTN-BTr4"/>
      <sheetName val="rr_non_i3"/>
      <sheetName val="EMM_P11083"/>
      <sheetName val="Aging_Analysis4"/>
      <sheetName val="Masterlist_MG3"/>
      <sheetName val="site_works3"/>
      <sheetName val="IS_FTM_vs_Last_Mont3"/>
      <sheetName val="Schedule_of_OPEX_(FTM_vs_LM)3"/>
      <sheetName val="Schedule_of_OI_&amp;_OE_(FTM_vs_LM3"/>
      <sheetName val="NET_INC3"/>
      <sheetName val="Finished_Job_Invty3"/>
      <sheetName val="U1_63"/>
      <sheetName val="U1_23"/>
      <sheetName val="U1_53"/>
      <sheetName val="U1_13"/>
      <sheetName val="U1_33"/>
      <sheetName val="Opex_Inputs3"/>
      <sheetName val="Timing_and_Esc3"/>
      <sheetName val="CapCosts_East3"/>
      <sheetName val="BS_East3"/>
      <sheetName val="TEMPORARY_ACCOUNTS(WIPMAREJ)3"/>
      <sheetName val="Curves_and_Parameters3"/>
      <sheetName val="GST_ANALYSIS3"/>
      <sheetName val="Bonus_Lookups3"/>
      <sheetName val="CA_Sheet3"/>
      <sheetName val="TOC_&amp;_instructions3"/>
      <sheetName val="tsy_summary3"/>
      <sheetName val="영업_일3"/>
      <sheetName val="ALI_rec_to_iA3"/>
      <sheetName val="AUD_-_Core2"/>
      <sheetName val="Vat_20192"/>
      <sheetName val="BSS_AM_Page2"/>
      <sheetName val="YTD_P&amp;L2"/>
      <sheetName val="X_rate2"/>
      <sheetName val="SAP_Data2"/>
      <sheetName val="RE_recon:wbs_fsa2"/>
      <sheetName val="IPE_Testing_|_PBC_12"/>
      <sheetName val="ACP_Switch2"/>
      <sheetName val="Customer_Info_Detail2"/>
      <sheetName val="Page_12"/>
      <sheetName val="Page_22"/>
      <sheetName val="TRIAL_BALANCE2"/>
      <sheetName val="[FS_0997_XLS]RE_recon:wbs_fsa2"/>
      <sheetName val="1__WBS2"/>
      <sheetName val="[FS_0997_XLS][FS_0997_XLS]RE__4"/>
      <sheetName val="C02|_Lead2"/>
      <sheetName val="tor_-dep'n2"/>
      <sheetName val="FY14_Rates2"/>
      <sheetName val="STATEMENT_OF_EXP__&amp;_HO_ACCOUNT2"/>
      <sheetName val="1_sum_052"/>
      <sheetName val="_BRANCHES_VS_REEL2"/>
      <sheetName val="Main_Page2"/>
      <sheetName val="Lightings_Breakdown2"/>
      <sheetName val="Customer_specific_Price2"/>
      <sheetName val="delete_0022"/>
      <sheetName val="VAT_returns2"/>
      <sheetName val="RTC_-_OK1"/>
      <sheetName val="Dec_ECL_Specific_Identificatio1"/>
      <sheetName val="영업_일12"/>
      <sheetName val="MSA_mapping1"/>
      <sheetName val="FX_PL1"/>
      <sheetName val="E1_1_Loan_Aging_NBV_20051"/>
      <sheetName val="Range_data1"/>
      <sheetName val="GP_Real_Apex2"/>
      <sheetName val="Detailed_Expenses2"/>
      <sheetName val="TB_as_of_sum2"/>
      <sheetName val="TB_as_of_detail2"/>
      <sheetName val="TB_mo_sum2"/>
      <sheetName val="TB_mo_detail2"/>
      <sheetName val="CLN_-_Fixed1"/>
      <sheetName val="FC_switches1"/>
      <sheetName val="2-Bank_Recon1"/>
      <sheetName val="1F_Formula1"/>
      <sheetName val="dec_101"/>
      <sheetName val="dec_171"/>
      <sheetName val="dec_231"/>
      <sheetName val="feb_201"/>
      <sheetName val="feb_61"/>
      <sheetName val="nov_191"/>
      <sheetName val="oct_221"/>
      <sheetName val="oct_291"/>
      <sheetName val="oct_81"/>
      <sheetName val="aug20_1"/>
      <sheetName val="ar_ap_others1"/>
      <sheetName val="repre_sap1"/>
      <sheetName val="1999_Pay_Liab_bal_int_yield1"/>
      <sheetName val="1999_Proj_Balance_Sheet_and_P&amp;1"/>
      <sheetName val="1999_2000_New_Production1"/>
      <sheetName val="2000_Balance_Sheet1"/>
      <sheetName val="2000_Yields1"/>
      <sheetName val="Loan_Loss_Expense1"/>
      <sheetName val="2000_Income_Statement1"/>
      <sheetName val="Capital-Dividend_Planning1"/>
      <sheetName val="2000_Budget_Summary1"/>
      <sheetName val="Extended_Outlook1"/>
      <sheetName val="Cap_Budget_Details1"/>
      <sheetName val="US$_Six_Year1"/>
      <sheetName val="US$cumm_qrly1"/>
      <sheetName val="US$op_exp1"/>
      <sheetName val="US$_cumm_op_exp1"/>
      <sheetName val="Comparative_IS_$1"/>
      <sheetName val="2000_Budget_Components1"/>
      <sheetName val="2011_CAJE_&amp;_PAJE1"/>
      <sheetName val="Cash_Cycle_(past_5Y)2"/>
      <sheetName val="[FS_0997_XLS][FS_0997_XLS]RE__5"/>
      <sheetName val="RE_recon_wbs_fsa1"/>
      <sheetName val="BANK_COMPARISON1"/>
      <sheetName val="IS_Ubix21"/>
      <sheetName val="bs_and_gl1"/>
      <sheetName val="September_30_TB24_7"/>
      <sheetName val="August_31_BS7"/>
      <sheetName val="August_31_PL_7"/>
      <sheetName val="PCV-Revolving_fund7"/>
      <sheetName val="Other_Assets7"/>
      <sheetName val="Input_tax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0897_7"/>
      <sheetName val="Other_Accts__Rec_7"/>
      <sheetName val="Accounts_Receivable-Others7"/>
      <sheetName val="Other_Investment_(2)7"/>
      <sheetName val="Other_Investment7"/>
      <sheetName val="RE_recon7"/>
      <sheetName val="wbs_fsa7"/>
      <sheetName val="Jan_Samples7"/>
      <sheetName val="August_31_TB24_7"/>
      <sheetName val="Statutory_Query7"/>
      <sheetName val="PAS_19_(corridor)7"/>
      <sheetName val="SPI_GMBH7"/>
      <sheetName val="summary_of_mg't_fees7"/>
      <sheetName val="CSOC-_20105"/>
      <sheetName val="Sig_Cycles_Accts_&amp;_Processes6"/>
      <sheetName val="agri_share_summary6"/>
      <sheetName val="ME_20046"/>
      <sheetName val="YEAR_2005__2_6"/>
      <sheetName val="Prem_EIR6"/>
      <sheetName val="Prem_EIRs6"/>
      <sheetName val="ROHQ_Mapping6"/>
      <sheetName val="TB_for_SGV6"/>
      <sheetName val="A04_2_CPI_Mapping6"/>
      <sheetName val="1999_Earn_Asset_bal_int_yield6"/>
      <sheetName val="Interest_Rate_Projection6"/>
      <sheetName val="Interim_--&gt;_Top6"/>
      <sheetName val="A4_2-2_conso_mapping_12_31_076"/>
      <sheetName val="P&amp;L_Summary_3yrs6"/>
      <sheetName val="one_day_&amp;_over_past_due6"/>
      <sheetName val="all_loans6"/>
      <sheetName val="MED_DENT__HOSP6"/>
      <sheetName val="REPAIR_&amp;_MAINTENANCE6"/>
      <sheetName val="STAFF_BENEFITS6"/>
      <sheetName val="SEC_MES__JAN6"/>
      <sheetName val="PWR__LHT__WTR_GREENHILLS6"/>
      <sheetName val="PWR__LHT__WTR__alabang6"/>
      <sheetName val="PWR__LHT__WTR6"/>
      <sheetName val="MEMBER_FEES6"/>
      <sheetName val="MGMT_&amp;_PF_FEES6"/>
      <sheetName val="MISC_INCOME6"/>
      <sheetName val="TRANS_&amp;_TRAVELLING6"/>
      <sheetName val="INVENTORY_MASTER_LIST6"/>
      <sheetName val="Sheet1_(2)6"/>
      <sheetName val="(F)_GARNET_INTL_VL6"/>
      <sheetName val="CONSOLIDATED__2_6"/>
      <sheetName val="CONSOLIDATED_36"/>
      <sheetName val="CONSOLIDATED_46"/>
      <sheetName val="cost_center_mapping6"/>
      <sheetName val="REF_CODES6"/>
      <sheetName val="TPC_Expenses6"/>
      <sheetName val="Amortization_Table6"/>
      <sheetName val="Summary_Lapsing6"/>
      <sheetName val="O5_1_Misc_Inc6"/>
      <sheetName val="P03_01_04_-_Discount_Rate6"/>
      <sheetName val="I206_29806"/>
      <sheetName val="IS_-_phase3_6"/>
      <sheetName val="Project_Cost5"/>
      <sheetName val="Grp_Bal6"/>
      <sheetName val="Report_-_Capex-IT6"/>
      <sheetName val="Front_End_OWA_-_HKG5"/>
      <sheetName val="DA105_A_FXTN-BTr5"/>
      <sheetName val="rr_non_i4"/>
      <sheetName val="EMM_P11084"/>
      <sheetName val="Aging_Analysis5"/>
      <sheetName val="Masterlist_MG4"/>
      <sheetName val="site_works4"/>
      <sheetName val="IS_FTM_vs_Last_Mont4"/>
      <sheetName val="Schedule_of_OPEX_(FTM_vs_LM)4"/>
      <sheetName val="Schedule_of_OI_&amp;_OE_(FTM_vs_LM4"/>
      <sheetName val="NET_INC4"/>
      <sheetName val="Finished_Job_Invty4"/>
      <sheetName val="U1_64"/>
      <sheetName val="U1_24"/>
      <sheetName val="U1_54"/>
      <sheetName val="U1_14"/>
      <sheetName val="U1_34"/>
      <sheetName val="Opex_Inputs4"/>
      <sheetName val="Timing_and_Esc4"/>
      <sheetName val="CapCosts_East4"/>
      <sheetName val="BS_East4"/>
      <sheetName val="TEMPORARY_ACCOUNTS(WIPMAREJ)4"/>
      <sheetName val="Curves_and_Parameters4"/>
      <sheetName val="GST_ANALYSIS4"/>
      <sheetName val="Bonus_Lookups4"/>
      <sheetName val="CA_Sheet4"/>
      <sheetName val="TOC_&amp;_instructions4"/>
      <sheetName val="tsy_summary4"/>
      <sheetName val="영업_일4"/>
      <sheetName val="ALI_rec_to_iA4"/>
      <sheetName val="AUD_-_Core3"/>
      <sheetName val="Vat_20193"/>
      <sheetName val="BSS_AM_Page3"/>
      <sheetName val="YTD_P&amp;L3"/>
      <sheetName val="X_rate3"/>
      <sheetName val="SAP_Data3"/>
      <sheetName val="RE_recon:wbs_fsa3"/>
      <sheetName val="IPE_Testing_|_PBC_13"/>
      <sheetName val="ACP_Switch3"/>
      <sheetName val="Customer_Info_Detail3"/>
      <sheetName val="Page_13"/>
      <sheetName val="Page_23"/>
      <sheetName val="TRIAL_BALANCE3"/>
      <sheetName val="[FS_0997_XLS]RE_recon:wbs_fsa3"/>
      <sheetName val="1__WBS3"/>
      <sheetName val="[FS_0997_XLS][FS_0997_XLS]RE__6"/>
      <sheetName val="C02|_Lead3"/>
      <sheetName val="tor_-dep'n3"/>
      <sheetName val="FY14_Rates3"/>
      <sheetName val="STATEMENT_OF_EXP__&amp;_HO_ACCOUNT3"/>
      <sheetName val="1_sum_053"/>
      <sheetName val="_BRANCHES_VS_REEL3"/>
      <sheetName val="Main_Page3"/>
      <sheetName val="Lightings_Breakdown3"/>
      <sheetName val="Customer_specific_Price3"/>
      <sheetName val="delete_0023"/>
      <sheetName val="VAT_returns3"/>
      <sheetName val="RTC_-_OK2"/>
      <sheetName val="Dec_ECL_Specific_Identificatio2"/>
      <sheetName val="영업_일13"/>
      <sheetName val="MSA_mapping2"/>
      <sheetName val="FX_PL2"/>
      <sheetName val="Previous_Cash_Flow2"/>
      <sheetName val="OS_(7_15_2008)2"/>
      <sheetName val="Summ_Cash_Fl_(Actual)2"/>
      <sheetName val="Sum-Rev_(ARRANGED)2"/>
      <sheetName val="E1_1_Loan_Aging_NBV_20052"/>
      <sheetName val="Range_data2"/>
      <sheetName val="GP_Real_Apex3"/>
      <sheetName val="Detailed_Expenses3"/>
      <sheetName val="TB_as_of_sum3"/>
      <sheetName val="TB_as_of_detail3"/>
      <sheetName val="TB_mo_sum3"/>
      <sheetName val="TB_mo_detail3"/>
      <sheetName val="CLN_-_Fixed2"/>
      <sheetName val="FC_switches2"/>
      <sheetName val="2-Bank_Recon2"/>
      <sheetName val="1F_Formula2"/>
      <sheetName val="dec_102"/>
      <sheetName val="dec_172"/>
      <sheetName val="dec_232"/>
      <sheetName val="feb_202"/>
      <sheetName val="feb_62"/>
      <sheetName val="nov_192"/>
      <sheetName val="oct_222"/>
      <sheetName val="oct_292"/>
      <sheetName val="oct_82"/>
      <sheetName val="aug20_2"/>
      <sheetName val="ar_ap_others2"/>
      <sheetName val="repre_sap2"/>
      <sheetName val="1999_Pay_Liab_bal_int_yield2"/>
      <sheetName val="1999_Proj_Balance_Sheet_and_P&amp;2"/>
      <sheetName val="1999_2000_New_Production2"/>
      <sheetName val="2000_Balance_Sheet2"/>
      <sheetName val="2000_Yields2"/>
      <sheetName val="Loan_Loss_Expense2"/>
      <sheetName val="2000_Income_Statement2"/>
      <sheetName val="Capital-Dividend_Planning2"/>
      <sheetName val="2000_Budget_Summary2"/>
      <sheetName val="Extended_Outlook2"/>
      <sheetName val="Cap_Budget_Details2"/>
      <sheetName val="US$_Six_Year2"/>
      <sheetName val="US$cumm_qrly2"/>
      <sheetName val="US$op_exp2"/>
      <sheetName val="US$_cumm_op_exp2"/>
      <sheetName val="Comparative_IS_$2"/>
      <sheetName val="2000_Budget_Components2"/>
      <sheetName val="2011_CAJE_&amp;_PAJE2"/>
      <sheetName val="Cash_Cycle_(past_5Y)3"/>
      <sheetName val="[FS_0997_XLS][FS_0997_XLS]RE__7"/>
      <sheetName val="RE_recon_wbs_fsa2"/>
      <sheetName val="BANK_COMPARISON2"/>
      <sheetName val="IS_Ubix22"/>
      <sheetName val="bs_and_gl2"/>
      <sheetName val="September_30_TB24_8"/>
      <sheetName val="August_31_BS8"/>
      <sheetName val="August_31_PL_8"/>
      <sheetName val="PCV-Revolving_fund8"/>
      <sheetName val="Other_Assets8"/>
      <sheetName val="Input_tax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0897_8"/>
      <sheetName val="Other_Accts__Rec_8"/>
      <sheetName val="Accounts_Receivable-Others8"/>
      <sheetName val="Other_Investment_(2)8"/>
      <sheetName val="Other_Investment8"/>
      <sheetName val="RE_recon8"/>
      <sheetName val="wbs_fsa8"/>
      <sheetName val="Jan_Samples8"/>
      <sheetName val="August_31_TB24_8"/>
      <sheetName val="Statutory_Query8"/>
      <sheetName val="PAS_19_(corridor)8"/>
      <sheetName val="SPI_GMBH8"/>
      <sheetName val="summary_of_mg't_fees8"/>
      <sheetName val="CSOC-_20106"/>
      <sheetName val="Sig_Cycles_Accts_&amp;_Processes7"/>
      <sheetName val="agri_share_summary7"/>
      <sheetName val="ME_20047"/>
      <sheetName val="YEAR_2005__2_7"/>
      <sheetName val="Prem_EIR7"/>
      <sheetName val="Prem_EIRs7"/>
      <sheetName val="ROHQ_Mapping7"/>
      <sheetName val="TB_for_SGV7"/>
      <sheetName val="A04_2_CPI_Mapping7"/>
      <sheetName val="1999_Earn_Asset_bal_int_yield7"/>
      <sheetName val="Interest_Rate_Projection7"/>
      <sheetName val="Interim_--&gt;_Top7"/>
      <sheetName val="A4_2-2_conso_mapping_12_31_077"/>
      <sheetName val="P&amp;L_Summary_3yrs7"/>
      <sheetName val="one_day_&amp;_over_past_due7"/>
      <sheetName val="all_loans7"/>
      <sheetName val="MED_DENT__HOSP7"/>
      <sheetName val="REPAIR_&amp;_MAINTENANCE7"/>
      <sheetName val="STAFF_BENEFITS7"/>
      <sheetName val="SEC_MES__JAN7"/>
      <sheetName val="PWR__LHT__WTR_GREENHILLS7"/>
      <sheetName val="PWR__LHT__WTR__alabang7"/>
      <sheetName val="PWR__LHT__WTR7"/>
      <sheetName val="MEMBER_FEES7"/>
      <sheetName val="MGMT_&amp;_PF_FEES7"/>
      <sheetName val="MISC_INCOME7"/>
      <sheetName val="TRANS_&amp;_TRAVELLING7"/>
      <sheetName val="INVENTORY_MASTER_LIST7"/>
      <sheetName val="Sheet1_(2)7"/>
      <sheetName val="(F)_GARNET_INTL_VL7"/>
      <sheetName val="CONSOLIDATED__2_7"/>
      <sheetName val="CONSOLIDATED_37"/>
      <sheetName val="CONSOLIDATED_47"/>
      <sheetName val="cost_center_mapping7"/>
      <sheetName val="REF_CODES7"/>
      <sheetName val="TPC_Expenses7"/>
      <sheetName val="Amortization_Table7"/>
      <sheetName val="Summary_Lapsing7"/>
      <sheetName val="O5_1_Misc_Inc7"/>
      <sheetName val="P03_01_04_-_Discount_Rate7"/>
      <sheetName val="I206_29807"/>
      <sheetName val="IS_-_phase3_7"/>
      <sheetName val="Project_Cost6"/>
      <sheetName val="Grp_Bal7"/>
      <sheetName val="Report_-_Capex-IT7"/>
      <sheetName val="Front_End_OWA_-_HKG6"/>
      <sheetName val="DA105_A_FXTN-BTr6"/>
      <sheetName val="rr_non_i5"/>
      <sheetName val="EMM_P11085"/>
      <sheetName val="Aging_Analysis6"/>
      <sheetName val="Masterlist_MG5"/>
      <sheetName val="site_works5"/>
      <sheetName val="IS_FTM_vs_Last_Mont5"/>
      <sheetName val="Schedule_of_OPEX_(FTM_vs_LM)5"/>
      <sheetName val="Schedule_of_OI_&amp;_OE_(FTM_vs_LM5"/>
      <sheetName val="NET_INC5"/>
      <sheetName val="Finished_Job_Invty5"/>
      <sheetName val="U1_65"/>
      <sheetName val="U1_25"/>
      <sheetName val="U1_55"/>
      <sheetName val="U1_15"/>
      <sheetName val="U1_35"/>
      <sheetName val="Opex_Inputs5"/>
      <sheetName val="Timing_and_Esc5"/>
      <sheetName val="CapCosts_East5"/>
      <sheetName val="BS_East5"/>
      <sheetName val="TEMPORARY_ACCOUNTS(WIPMAREJ)5"/>
      <sheetName val="Curves_and_Parameters5"/>
      <sheetName val="GST_ANALYSIS5"/>
      <sheetName val="Bonus_Lookups5"/>
      <sheetName val="CA_Sheet5"/>
      <sheetName val="TOC_&amp;_instructions5"/>
      <sheetName val="tsy_summary5"/>
      <sheetName val="영업_일5"/>
      <sheetName val="ALI_rec_to_iA5"/>
      <sheetName val="AUD_-_Core4"/>
      <sheetName val="Vat_20194"/>
      <sheetName val="BSS_AM_Page4"/>
      <sheetName val="YTD_P&amp;L4"/>
      <sheetName val="X_rate4"/>
      <sheetName val="SAP_Data4"/>
      <sheetName val="RE_recon:wbs_fsa4"/>
      <sheetName val="IPE_Testing_|_PBC_14"/>
      <sheetName val="ACP_Switch4"/>
      <sheetName val="Customer_Info_Detail4"/>
      <sheetName val="Page_14"/>
      <sheetName val="Page_24"/>
      <sheetName val="TRIAL_BALANCE4"/>
      <sheetName val="[FS_0997_XLS]RE_recon:wbs_fsa4"/>
      <sheetName val="1__WBS4"/>
      <sheetName val="[FS_0997_XLS][FS_0997_XLS]RE__8"/>
      <sheetName val="C02|_Lead4"/>
      <sheetName val="tor_-dep'n4"/>
      <sheetName val="FY14_Rates4"/>
      <sheetName val="STATEMENT_OF_EXP__&amp;_HO_ACCOUNT4"/>
      <sheetName val="1_sum_054"/>
      <sheetName val="_BRANCHES_VS_REEL4"/>
      <sheetName val="Main_Page4"/>
      <sheetName val="Lightings_Breakdown4"/>
      <sheetName val="Customer_specific_Price4"/>
      <sheetName val="delete_0024"/>
      <sheetName val="VAT_returns4"/>
      <sheetName val="RTC_-_OK3"/>
      <sheetName val="Dec_ECL_Specific_Identificatio3"/>
      <sheetName val="영업_일14"/>
      <sheetName val="MSA_mapping3"/>
      <sheetName val="FX_PL3"/>
      <sheetName val="Previous_Cash_Flow3"/>
      <sheetName val="OS_(7_15_2008)3"/>
      <sheetName val="Summ_Cash_Fl_(Actual)3"/>
      <sheetName val="Sum-Rev_(ARRANGED)3"/>
      <sheetName val="E1_1_Loan_Aging_NBV_20053"/>
      <sheetName val="Range_data3"/>
      <sheetName val="GP_Real_Apex4"/>
      <sheetName val="Detailed_Expenses4"/>
      <sheetName val="TB_as_of_sum4"/>
      <sheetName val="TB_as_of_detail4"/>
      <sheetName val="TB_mo_sum4"/>
      <sheetName val="TB_mo_detail4"/>
      <sheetName val="CLN_-_Fixed3"/>
      <sheetName val="FC_switches3"/>
      <sheetName val="2-Bank_Recon3"/>
      <sheetName val="1F_Formula3"/>
      <sheetName val="dec_103"/>
      <sheetName val="dec_173"/>
      <sheetName val="dec_233"/>
      <sheetName val="feb_203"/>
      <sheetName val="feb_63"/>
      <sheetName val="nov_193"/>
      <sheetName val="oct_223"/>
      <sheetName val="oct_293"/>
      <sheetName val="oct_83"/>
      <sheetName val="aug20_3"/>
      <sheetName val="ar_ap_others3"/>
      <sheetName val="repre_sap3"/>
      <sheetName val="1999_Pay_Liab_bal_int_yield3"/>
      <sheetName val="1999_Proj_Balance_Sheet_and_P&amp;3"/>
      <sheetName val="1999_2000_New_Production3"/>
      <sheetName val="2000_Balance_Sheet3"/>
      <sheetName val="2000_Yields3"/>
      <sheetName val="Loan_Loss_Expense3"/>
      <sheetName val="2000_Income_Statement3"/>
      <sheetName val="Capital-Dividend_Planning3"/>
      <sheetName val="2000_Budget_Summary3"/>
      <sheetName val="Extended_Outlook3"/>
      <sheetName val="Cap_Budget_Details3"/>
      <sheetName val="US$_Six_Year3"/>
      <sheetName val="US$cumm_qrly3"/>
      <sheetName val="US$op_exp3"/>
      <sheetName val="US$_cumm_op_exp3"/>
      <sheetName val="Comparative_IS_$3"/>
      <sheetName val="2000_Budget_Components3"/>
      <sheetName val="2011_CAJE_&amp;_PAJE3"/>
      <sheetName val="Cash_Cycle_(past_5Y)4"/>
      <sheetName val="[FS_0997_XLS][FS_0997_XLS]RE__9"/>
      <sheetName val="RE_recon_wbs_fsa3"/>
      <sheetName val="BANK_COMPARISON3"/>
      <sheetName val="IS_Ubix23"/>
      <sheetName val="bs_and_gl3"/>
      <sheetName val="U-4"/>
      <sheetName val="Trial Bal."/>
      <sheetName val=" BANK RECON june"/>
      <sheetName val="AD"/>
      <sheetName val="算出ｼｰﾄ"/>
      <sheetName val="Details-Per dealer"/>
      <sheetName val="D"/>
      <sheetName val="BF15-85"/>
      <sheetName val="PBC_|_2021_Trades"/>
      <sheetName val="12-2017_Combined_Trial_Balance"/>
      <sheetName val="I_6_8a_P&amp;L_TBC"/>
      <sheetName val="PCC_Codes"/>
      <sheetName val="Slide_-_BS_(2nd_cut)_(2)"/>
      <sheetName val="Navmac_TB1"/>
      <sheetName val="co_101"/>
      <sheetName val="Adv_to_&amp;_from1"/>
      <sheetName val="APLHA-NETWORK_M&amp;S1"/>
      <sheetName val="ATI-Intranet_&amp;_Webtrack1"/>
      <sheetName val="GS_Inventory1"/>
      <sheetName val="SPI_Tech_America_Conso1"/>
      <sheetName val="2009_Assump1"/>
      <sheetName val="consolidated_apr_07"/>
      <sheetName val="Cost_Model"/>
      <sheetName val="ABN_5001"/>
      <sheetName val="CHART_OF_ACCOUNT1"/>
      <sheetName val="first_run1"/>
      <sheetName val="EBS_Upgrade_ATO_cost_compare1"/>
      <sheetName val="New_Functions1"/>
      <sheetName val="Geographic_Summary1"/>
      <sheetName val="BALANCE_SHEET1"/>
      <sheetName val="UCPB_ACT1"/>
      <sheetName val="K0_-_Lead1"/>
      <sheetName val="Sheet4_(2)1"/>
      <sheetName val="Total_LTP_TW1"/>
      <sheetName val="MAIN_GATE_HOUSE1"/>
      <sheetName val="IS_3_31_081"/>
      <sheetName val="BS_SIAEC1"/>
      <sheetName val="Matrix_P&amp;L_-_Wholesale_Ico1"/>
      <sheetName val="Matrix_P&amp;L_-_Wholesale_Nico1"/>
      <sheetName val="Matrix_P&amp;L_-_Retail_Normal1"/>
      <sheetName val="Matrix_P&amp;L_-_Retail_Outlet1"/>
      <sheetName val="P_&amp;_L1"/>
      <sheetName val="NSS_Price_Erosion1"/>
      <sheetName val="TBAL9697_-group_wise__sdpl1"/>
      <sheetName val="Column_titles"/>
      <sheetName val="JVDOC1_XLM1"/>
      <sheetName val="Manual_Adjustments"/>
      <sheetName val="Conversion_Date"/>
      <sheetName val="COMM_EXP_"/>
      <sheetName val="PM_NO"/>
      <sheetName val="EPC_P&amp;L"/>
      <sheetName val="TPOS_SECM_3"/>
      <sheetName val="Setup_2"/>
      <sheetName val="Detail_Grouping"/>
      <sheetName val="Drop_List_References"/>
      <sheetName val="Global_Assumptions"/>
      <sheetName val="Owners_Costs,_Tax,_Econ"/>
      <sheetName val="EPC_Costs"/>
      <sheetName val="Finance_Input"/>
      <sheetName val="Coal_Forecast"/>
      <sheetName val="ACTUALS_MAY"/>
      <sheetName val="ACTUALS_MAY_YTD"/>
      <sheetName val="strat_slides2"/>
      <sheetName val="Analytical_Review"/>
      <sheetName val="taxes_&amp;_licenses"/>
      <sheetName val="dues_&amp;_subs_"/>
      <sheetName val="DATA_VALIDATION"/>
      <sheetName val="AUD_managed_margin"/>
      <sheetName val="Other_Invgstment_(2)1"/>
      <sheetName val="All_Expenses"/>
      <sheetName val="Conciliacion_anterior"/>
      <sheetName val="Source__Hdnct_Act_Cty1"/>
      <sheetName val="Daily_(net)"/>
      <sheetName val="27_Commissions"/>
      <sheetName val="15__AR_VAT"/>
      <sheetName val="Cash_Flow"/>
      <sheetName val="Statistics_{pbc}"/>
      <sheetName val="Chart_of_Accts"/>
      <sheetName val="Nagykanizsa_Épület@"/>
      <sheetName val="Expense_Summary"/>
      <sheetName val="Curr_Prov___07"/>
      <sheetName val="MIAA_INCOME_STATEMENT"/>
      <sheetName val="CAP_E2E_(PhP)1"/>
      <sheetName val="TOTAL_DIREX1"/>
      <sheetName val="PHIL_OPERATIONS1"/>
      <sheetName val="ENTERPRISE_-_RISK_ADJUSTMENTS1"/>
      <sheetName val="INVTY_PROFIT_ELIMINATION1"/>
      <sheetName val="ENT_Tables-Forex1"/>
      <sheetName val="RBI_E2E_(PhP)1"/>
      <sheetName val="RBSB_E2E_(PhP)1"/>
      <sheetName val="SCB_E2E_(PhP)1"/>
      <sheetName val="SNZ_E2E_(PhP)1"/>
      <sheetName val="CD_ADVISE1"/>
      <sheetName val="LOAN_AVAILMENT_ADVICE1"/>
      <sheetName val="DAILY_SUMMARY1"/>
      <sheetName val="WITHDRAWAL_ADVICE1"/>
      <sheetName val="PR-01_PMTESAD"/>
      <sheetName val="Loans_List"/>
      <sheetName val="Mk2Mkt_Database"/>
      <sheetName val="3_7_1_SLOW,NON,OBS-NAB"/>
      <sheetName val="Category_Table"/>
      <sheetName val="9988_vendors"/>
      <sheetName val="9988_vendors_"/>
      <sheetName val="Appendix_1-_Extract_Lists_-_VXL"/>
      <sheetName val="Customize_Your_Invoice"/>
      <sheetName val="INCOME_STATEMENT"/>
      <sheetName val="CX_JAN-JUNE_2006-R"/>
      <sheetName val="CX_&amp;_MI_LOAD_RATIO_2005-R"/>
      <sheetName val="MI_JAN-JUNE_2005-R"/>
      <sheetName val="FAR_EASTERN_TRANSPO-R"/>
      <sheetName val="chung_loai"/>
      <sheetName val="Cons_P&amp;L_-_Group_Curr"/>
      <sheetName val="Cons_P&amp;L_-_Local_Curr"/>
      <sheetName val="BU_List"/>
      <sheetName val="Procurement_Advisor"/>
      <sheetName val="Input_Sheet"/>
      <sheetName val="Workbook_Inputs"/>
      <sheetName val="FX_Inputs"/>
      <sheetName val="look_up"/>
      <sheetName val="outstanding_checks"/>
      <sheetName val="SoD_Chg_in_Preparers"/>
      <sheetName val="DateAnalysis_Day_Lag"/>
      <sheetName val="BILL_4_NEW_multi"/>
      <sheetName val="D_1_Manpower_Count_-_FTEs"/>
      <sheetName val="Detail"/>
      <sheetName val="AM-MARGIN"/>
      <sheetName val="Curr_Prov___O7"/>
      <sheetName val="Land_Dev't__Ph-1"/>
      <sheetName val="4-Lane_bridge"/>
      <sheetName val="Hac_Lots"/>
      <sheetName val="Res_Lots"/>
      <sheetName val="Spine_Road"/>
      <sheetName val="Collection_SUM1"/>
      <sheetName val="Scenario_Analysis1"/>
      <sheetName val="DETAILS_SOC1"/>
      <sheetName val="bpi_(2)1"/>
      <sheetName val="bpi-sept03_(3)1"/>
      <sheetName val="Conso-PL(A4_3)1"/>
      <sheetName val="Q210_1a"/>
      <sheetName val="BANK_ACCOUNTS"/>
      <sheetName val="[FS_0997_XLS][FS_0997_XLS]RE_re"/>
      <sheetName val="Details-Per_dealer"/>
      <sheetName val="Net_REVENUE"/>
      <sheetName val="PIN_PKG1"/>
      <sheetName val="B_1001"/>
      <sheetName val="Out_Jan_08"/>
      <sheetName val="OPER_BUDGET1"/>
      <sheetName val="sales_returns_2007"/>
      <sheetName val="_FS_0997_XLS_RE_recon_wbs_fsa"/>
      <sheetName val="Exception_List_Drop_Down"/>
      <sheetName val="Exception_List"/>
      <sheetName val="Gen_PR_and_PR_Transfers1"/>
      <sheetName val="AR_Details-June11"/>
      <sheetName val="Report_Aug_30"/>
      <sheetName val="KBI_Input"/>
      <sheetName val="TB_(2)"/>
      <sheetName val="CC_Infrastructure"/>
      <sheetName val="BATCH1_CAJE"/>
      <sheetName val="JAN_10"/>
      <sheetName val="0200_Siteworks"/>
      <sheetName val="taxes_&amp;_lic"/>
      <sheetName val="FDCD_OCT"/>
      <sheetName val="jan_CSOC"/>
      <sheetName val="PTE_Delta_Explanation"/>
      <sheetName val="10-1_Media"/>
      <sheetName val="Assumptions_-_SMART"/>
      <sheetName val="Assumptions_-_SUN"/>
      <sheetName val="PROMO_CMS"/>
      <sheetName val="4_-_Depreciation"/>
      <sheetName val="Trial_Bal_"/>
      <sheetName val="_BANK_RECON_june"/>
      <sheetName val="[FS_0997.XLS][FS_0997.XLS]RE__5"/>
      <sheetName val="[FS_0997.XLS]RE_recon:wbs_fsa"/>
      <sheetName val="[FS_0997.XLS][FS_0997_XLS]RE__2"/>
      <sheetName val="Deliver Cost"/>
      <sheetName val="grir2002 (2)"/>
      <sheetName val="E - Lead"/>
      <sheetName val="MTO REV.0"/>
      <sheetName val="loh"/>
      <sheetName val="전사집계"/>
      <sheetName val="HI-TARGE"/>
      <sheetName val="Comp equip"/>
      <sheetName val="Extract"/>
      <sheetName val="OPSF"/>
      <sheetName val="Dealer Code Lookup Table"/>
      <sheetName val="Open GR NATIONAL Pd 11'08"/>
      <sheetName val="E0- Lead"/>
      <sheetName val="DTSI Loan"/>
      <sheetName val="Co Name"/>
      <sheetName val="Annex B(6)"/>
      <sheetName val="Annexa"/>
      <sheetName val="discode"/>
      <sheetName val="SALES"/>
      <sheetName val="Lenders_Ratios juneseptnov"/>
      <sheetName val="Navmac_TB2"/>
      <sheetName val="Adv_to_&amp;_from2"/>
      <sheetName val="2009_Assump2"/>
      <sheetName val="CHART_OF_ACCOUNT2"/>
      <sheetName val="co_102"/>
      <sheetName val="GS_Inventory2"/>
      <sheetName val="ABN_5002"/>
      <sheetName val="SPI_Tech_America_Conso2"/>
      <sheetName val="APLHA-NETWORK_M&amp;S2"/>
      <sheetName val="ATI-Intranet_&amp;_Webtrack2"/>
      <sheetName val="consolidated_apr_071"/>
      <sheetName val="Cost_Model1"/>
      <sheetName val="first_run2"/>
      <sheetName val="JVDOC1_XLM2"/>
      <sheetName val="Manual_Adjustments1"/>
      <sheetName val="Conversion_Date1"/>
      <sheetName val="Setup_21"/>
      <sheetName val="EPC_P&amp;L1"/>
      <sheetName val="TPOS_SECM_31"/>
      <sheetName val="COMM_EXP_1"/>
      <sheetName val="strat_slides21"/>
      <sheetName val="Analytical_Review1"/>
      <sheetName val="Detail_Grouping1"/>
      <sheetName val="Global_Assumptions1"/>
      <sheetName val="Owners_Costs,_Tax,_Econ1"/>
      <sheetName val="EPC_Costs1"/>
      <sheetName val="Finance_Input1"/>
      <sheetName val="Coal_Forecast1"/>
      <sheetName val="DATA_VALIDATION1"/>
      <sheetName val="Navmac_TB3"/>
      <sheetName val="Adv_to_&amp;_from3"/>
      <sheetName val="2009_Assump3"/>
      <sheetName val="CHART_OF_ACCOUNT3"/>
      <sheetName val="co_103"/>
      <sheetName val="GS_Inventory3"/>
      <sheetName val="ABN_5003"/>
      <sheetName val="SPI_Tech_America_Conso3"/>
      <sheetName val="APLHA-NETWORK_M&amp;S3"/>
      <sheetName val="ATI-Intranet_&amp;_Webtrack3"/>
      <sheetName val="consolidated_apr_072"/>
      <sheetName val="Cost_Model2"/>
      <sheetName val="first_run3"/>
      <sheetName val="JVDOC1_XLM3"/>
      <sheetName val="Manual_Adjustments2"/>
      <sheetName val="Conversion_Date2"/>
      <sheetName val="EBS_Upgrade_ATO_cost_compare2"/>
      <sheetName val="New_Functions2"/>
      <sheetName val="Setup_22"/>
      <sheetName val="EPC_P&amp;L2"/>
      <sheetName val="TPOS_SECM_32"/>
      <sheetName val="COMM_EXP_2"/>
      <sheetName val="strat_slides22"/>
      <sheetName val="Analytical_Review2"/>
      <sheetName val="Detail_Grouping2"/>
      <sheetName val="Global_Assumptions2"/>
      <sheetName val="Owners_Costs,_Tax,_Econ2"/>
      <sheetName val="EPC_Costs2"/>
      <sheetName val="Finance_Input2"/>
      <sheetName val="Coal_Forecast2"/>
      <sheetName val="DATA_VALIDATION2"/>
      <sheetName val="ar_ap_others4"/>
      <sheetName val="repre_sap4"/>
      <sheetName val="2-Bank_Recon4"/>
      <sheetName val="dec_104"/>
      <sheetName val="dec_174"/>
      <sheetName val="dec_234"/>
      <sheetName val="feb_204"/>
      <sheetName val="feb_64"/>
      <sheetName val="nov_194"/>
      <sheetName val="oct_224"/>
      <sheetName val="oct_294"/>
      <sheetName val="oct_84"/>
      <sheetName val="aug20_4"/>
      <sheetName val="1F_Formula4"/>
      <sheetName val="Navmac_TB4"/>
      <sheetName val="Adv_to_&amp;_from4"/>
      <sheetName val="2009_Assump4"/>
      <sheetName val="CHART_OF_ACCOUNT4"/>
      <sheetName val="1999_Pay_Liab_bal_int_yield4"/>
      <sheetName val="1999_Proj_Balance_Sheet_and_P&amp;4"/>
      <sheetName val="1999_2000_New_Production4"/>
      <sheetName val="2000_Balance_Sheet4"/>
      <sheetName val="2000_Yields4"/>
      <sheetName val="Loan_Loss_Expense4"/>
      <sheetName val="2000_Income_Statement4"/>
      <sheetName val="Capital-Dividend_Planning4"/>
      <sheetName val="2000_Budget_Summary4"/>
      <sheetName val="Extended_Outlook4"/>
      <sheetName val="Cap_Budget_Details4"/>
      <sheetName val="US$_Six_Year4"/>
      <sheetName val="US$cumm_qrly4"/>
      <sheetName val="US$op_exp4"/>
      <sheetName val="US$_cumm_op_exp4"/>
      <sheetName val="Comparative_IS_$4"/>
      <sheetName val="2000_Budget_Components4"/>
      <sheetName val="co_104"/>
      <sheetName val="GS_Inventory4"/>
      <sheetName val="ABN_5004"/>
      <sheetName val="SPI_Tech_America_Conso4"/>
      <sheetName val="APLHA-NETWORK_M&amp;S4"/>
      <sheetName val="ATI-Intranet_&amp;_Webtrack4"/>
      <sheetName val="consolidated_apr_073"/>
      <sheetName val="Cost_Model3"/>
      <sheetName val="first_run4"/>
      <sheetName val="JVDOC1_XLM4"/>
      <sheetName val="Manual_Adjustments3"/>
      <sheetName val="Conversion_Date3"/>
      <sheetName val="EBS_Upgrade_ATO_cost_compare3"/>
      <sheetName val="New_Functions3"/>
      <sheetName val="Setup_23"/>
      <sheetName val="EPC_P&amp;L3"/>
      <sheetName val="TPOS_SECM_33"/>
      <sheetName val="COMM_EXP_3"/>
      <sheetName val="strat_slides23"/>
      <sheetName val="Analytical_Review3"/>
      <sheetName val="Detail_Grouping3"/>
      <sheetName val="Global_Assumptions3"/>
      <sheetName val="Owners_Costs,_Tax,_Econ3"/>
      <sheetName val="EPC_Costs3"/>
      <sheetName val="Finance_Input3"/>
      <sheetName val="Coal_Forecast3"/>
      <sheetName val="DATA_VALIDATION3"/>
      <sheetName val="Interim_--&gt;_Top8"/>
      <sheetName val="Prem_EIR8"/>
      <sheetName val="Prem_EIRs8"/>
      <sheetName val="ROHQ_Mapping8"/>
      <sheetName val="TB_for_SGV8"/>
      <sheetName val="1999_Earn_Asset_bal_int_yield8"/>
      <sheetName val="Interest_Rate_Projection8"/>
      <sheetName val="A04_2_CPI_Mapping8"/>
      <sheetName val="Sig_Cycles_Accts_&amp;_Processes8"/>
      <sheetName val="agri_share_summary8"/>
      <sheetName val="P03_01_04_-_Discount_Rate8"/>
      <sheetName val="site_works6"/>
      <sheetName val="rr_non_i6"/>
      <sheetName val="GST_ANALYSIS6"/>
      <sheetName val="Curves_and_Parameters6"/>
      <sheetName val="Bonus_Lookups6"/>
      <sheetName val="TEMPORARY_ACCOUNTS(WIPMAREJ)6"/>
      <sheetName val="BSS_AM_Page5"/>
      <sheetName val="ar_ap_others5"/>
      <sheetName val="repre_sap5"/>
      <sheetName val="2-Bank_Recon5"/>
      <sheetName val="dec_105"/>
      <sheetName val="dec_175"/>
      <sheetName val="dec_235"/>
      <sheetName val="feb_205"/>
      <sheetName val="feb_65"/>
      <sheetName val="nov_195"/>
      <sheetName val="oct_225"/>
      <sheetName val="oct_295"/>
      <sheetName val="oct_85"/>
      <sheetName val="aug20_5"/>
      <sheetName val="1F_Formula5"/>
      <sheetName val="AUD_-_Core5"/>
      <sheetName val="tor_-dep'n5"/>
      <sheetName val="Navmac_TB5"/>
      <sheetName val="Adv_to_&amp;_from5"/>
      <sheetName val="2009_Assump5"/>
      <sheetName val="CHART_OF_ACCOUNT5"/>
      <sheetName val="Vat_20195"/>
      <sheetName val="1999_Pay_Liab_bal_int_yield5"/>
      <sheetName val="1999_Proj_Balance_Sheet_and_P&amp;5"/>
      <sheetName val="1999_2000_New_Production5"/>
      <sheetName val="2000_Balance_Sheet5"/>
      <sheetName val="2000_Yields5"/>
      <sheetName val="Loan_Loss_Expense5"/>
      <sheetName val="2000_Income_Statement5"/>
      <sheetName val="Capital-Dividend_Planning5"/>
      <sheetName val="2000_Budget_Summary5"/>
      <sheetName val="Extended_Outlook5"/>
      <sheetName val="Cap_Budget_Details5"/>
      <sheetName val="US$_Six_Year5"/>
      <sheetName val="US$cumm_qrly5"/>
      <sheetName val="US$op_exp5"/>
      <sheetName val="US$_cumm_op_exp5"/>
      <sheetName val="Comparative_IS_$5"/>
      <sheetName val="2000_Budget_Components5"/>
      <sheetName val="co_105"/>
      <sheetName val="YTD_P&amp;L5"/>
      <sheetName val="X_rate5"/>
      <sheetName val="SAP_Data5"/>
      <sheetName val="RE_recon:wbs_fsa5"/>
      <sheetName val="GS_Inventory5"/>
      <sheetName val="ABN_5005"/>
      <sheetName val="SPI_Tech_America_Conso5"/>
      <sheetName val="APLHA-NETWORK_M&amp;S5"/>
      <sheetName val="ATI-Intranet_&amp;_Webtrack5"/>
      <sheetName val="consolidated_apr_074"/>
      <sheetName val="Cost_Model4"/>
      <sheetName val="first_run5"/>
      <sheetName val="JVDOC1_XLM5"/>
      <sheetName val="Manual_Adjustments4"/>
      <sheetName val="Conversion_Date4"/>
      <sheetName val="EBS_Upgrade_ATO_cost_compare4"/>
      <sheetName val="New_Functions4"/>
      <sheetName val="Setup_24"/>
      <sheetName val="EPC_P&amp;L4"/>
      <sheetName val="TPOS_SECM_34"/>
      <sheetName val="COMM_EXP_4"/>
      <sheetName val="strat_slides24"/>
      <sheetName val="Analytical_Review4"/>
      <sheetName val="Detail_Grouping4"/>
      <sheetName val="Global_Assumptions4"/>
      <sheetName val="Owners_Costs,_Tax,_Econ4"/>
      <sheetName val="EPC_Costs4"/>
      <sheetName val="Finance_Input4"/>
      <sheetName val="Coal_Forecast4"/>
      <sheetName val="DATA_VALIDATION4"/>
      <sheetName val="September_30_TB24_9"/>
      <sheetName val="August_31_BS9"/>
      <sheetName val="August_31_PL_9"/>
      <sheetName val="PCV-Revolving_fund9"/>
      <sheetName val="Other_Assets9"/>
      <sheetName val="Input_tax_9"/>
      <sheetName val="Prep_Rent_9"/>
      <sheetName val="Bank_loan9"/>
      <sheetName val="Acc_int_-_Sched9"/>
      <sheetName val="Bank_Notes_Pay9"/>
      <sheetName val="Acc_int_-Local_FEBTC9"/>
      <sheetName val="Acc_int_-Local_SBTC9"/>
      <sheetName val="Acc_int_-Local_LB9"/>
      <sheetName val="Accrued_interest-FX9"/>
      <sheetName val="Schedule_PN9"/>
      <sheetName val="Ref__Deposit9"/>
      <sheetName val="Preop_0897_9"/>
      <sheetName val="Other_Accts__Rec_9"/>
      <sheetName val="Accounts_Receivable-Others9"/>
      <sheetName val="Other_Investment_(2)9"/>
      <sheetName val="Other_Investment9"/>
      <sheetName val="Interim_--&gt;_Top9"/>
      <sheetName val="RE_recon9"/>
      <sheetName val="wbs_fsa9"/>
      <sheetName val="Prem_EIR9"/>
      <sheetName val="Prem_EIRs9"/>
      <sheetName val="ROHQ_Mapping9"/>
      <sheetName val="TB_for_SGV9"/>
      <sheetName val="1999_Earn_Asset_bal_int_yield9"/>
      <sheetName val="Interest_Rate_Projection9"/>
      <sheetName val="A04_2_CPI_Mapping9"/>
      <sheetName val="Sig_Cycles_Accts_&amp;_Processes9"/>
      <sheetName val="agri_share_summary9"/>
      <sheetName val="P03_01_04_-_Discount_Rate9"/>
      <sheetName val="Project_Cost7"/>
      <sheetName val="site_works7"/>
      <sheetName val="rr_non_i7"/>
      <sheetName val="GST_ANALYSIS7"/>
      <sheetName val="Curves_and_Parameters7"/>
      <sheetName val="Bonus_Lookups7"/>
      <sheetName val="TEMPORARY_ACCOUNTS(WIPMAREJ)7"/>
      <sheetName val="BSS_AM_Page6"/>
      <sheetName val="ar_ap_others6"/>
      <sheetName val="repre_sap6"/>
      <sheetName val="2-Bank_Recon6"/>
      <sheetName val="dec_106"/>
      <sheetName val="dec_176"/>
      <sheetName val="dec_236"/>
      <sheetName val="feb_206"/>
      <sheetName val="feb_66"/>
      <sheetName val="nov_196"/>
      <sheetName val="oct_226"/>
      <sheetName val="oct_296"/>
      <sheetName val="oct_86"/>
      <sheetName val="aug20_6"/>
      <sheetName val="1F_Formula6"/>
      <sheetName val="AUD_-_Core6"/>
      <sheetName val="tor_-dep'n6"/>
      <sheetName val="Navmac_TB6"/>
      <sheetName val="Adv_to_&amp;_from6"/>
      <sheetName val="ME_20048"/>
      <sheetName val="YEAR_2005__2_8"/>
      <sheetName val="I206_29808"/>
      <sheetName val="IS_-_phase3_8"/>
      <sheetName val="A4_2-2_conso_mapping_12_31_078"/>
      <sheetName val="P&amp;L_Summary_3yrs8"/>
      <sheetName val="TPC_Expenses8"/>
      <sheetName val="Amortization_Table8"/>
      <sheetName val="CONSOLIDATED__2_8"/>
      <sheetName val="CONSOLIDATED_38"/>
      <sheetName val="CONSOLIDATED_48"/>
      <sheetName val="cost_center_mapping8"/>
      <sheetName val="MED_DENT__HOSP8"/>
      <sheetName val="REPAIR_&amp;_MAINTENANCE8"/>
      <sheetName val="STAFF_BENEFITS8"/>
      <sheetName val="SEC_MES__JAN8"/>
      <sheetName val="PWR__LHT__WTR_GREENHILLS8"/>
      <sheetName val="PWR__LHT__WTR__alabang8"/>
      <sheetName val="PWR__LHT__WTR8"/>
      <sheetName val="MEMBER_FEES8"/>
      <sheetName val="MGMT_&amp;_PF_FEES8"/>
      <sheetName val="MISC_INCOME8"/>
      <sheetName val="TRANS_&amp;_TRAVELLING8"/>
      <sheetName val="one_day_&amp;_over_past_due8"/>
      <sheetName val="all_loans8"/>
      <sheetName val="INVENTORY_MASTER_LIST8"/>
      <sheetName val="Sheet1_(2)8"/>
      <sheetName val="REF_CODES8"/>
      <sheetName val="(F)_GARNET_INTL_VL8"/>
      <sheetName val="Summary_Lapsing8"/>
      <sheetName val="O5_1_Misc_Inc8"/>
      <sheetName val="Grp_Bal8"/>
      <sheetName val="Report_-_Capex-IT8"/>
      <sheetName val="Masterlist_MG6"/>
      <sheetName val="TOC_&amp;_instructions6"/>
      <sheetName val="2009_Assump6"/>
      <sheetName val="CHART_OF_ACCOUNT6"/>
      <sheetName val="Vat_20196"/>
      <sheetName val="NET_INC6"/>
      <sheetName val="Finished_Job_Invty6"/>
      <sheetName val="1999_Pay_Liab_bal_int_yield6"/>
      <sheetName val="1999_Proj_Balance_Sheet_and_P&amp;6"/>
      <sheetName val="1999_2000_New_Production6"/>
      <sheetName val="2000_Balance_Sheet6"/>
      <sheetName val="2000_Yields6"/>
      <sheetName val="Loan_Loss_Expense6"/>
      <sheetName val="2000_Income_Statement6"/>
      <sheetName val="Capital-Dividend_Planning6"/>
      <sheetName val="2000_Budget_Summary6"/>
      <sheetName val="Extended_Outlook6"/>
      <sheetName val="Cap_Budget_Details6"/>
      <sheetName val="US$_Six_Year6"/>
      <sheetName val="US$cumm_qrly6"/>
      <sheetName val="US$op_exp6"/>
      <sheetName val="US$_cumm_op_exp6"/>
      <sheetName val="Comparative_IS_$6"/>
      <sheetName val="2000_Budget_Components6"/>
      <sheetName val="co_106"/>
      <sheetName val="EMM_P11086"/>
      <sheetName val="IS_FTM_vs_Last_Mont6"/>
      <sheetName val="Schedule_of_OPEX_(FTM_vs_LM)6"/>
      <sheetName val="Schedule_of_OI_&amp;_OE_(FTM_vs_LM6"/>
      <sheetName val="U1_66"/>
      <sheetName val="U1_26"/>
      <sheetName val="U1_56"/>
      <sheetName val="U1_16"/>
      <sheetName val="U1_36"/>
      <sheetName val="Opex_Inputs6"/>
      <sheetName val="Timing_and_Esc6"/>
      <sheetName val="CapCosts_East6"/>
      <sheetName val="BS_East6"/>
      <sheetName val="CA_Sheet6"/>
      <sheetName val="YTD_P&amp;L6"/>
      <sheetName val="X_rate6"/>
      <sheetName val="SAP_Data6"/>
      <sheetName val="RE_recon:wbs_fsa6"/>
      <sheetName val="GS_Inventory6"/>
      <sheetName val="ABN_5006"/>
      <sheetName val="SPI_Tech_America_Conso6"/>
      <sheetName val="APLHA-NETWORK_M&amp;S6"/>
      <sheetName val="ATI-Intranet_&amp;_Webtrack6"/>
      <sheetName val="consolidated_apr_075"/>
      <sheetName val="Cost_Model5"/>
      <sheetName val="first_run6"/>
      <sheetName val="JVDOC1_XLM6"/>
      <sheetName val="Manual_Adjustments5"/>
      <sheetName val="Conversion_Date5"/>
      <sheetName val="[FS_0997_XLS]RE_recon:wbs_fsa5"/>
      <sheetName val="EBS_Upgrade_ATO_cost_compare5"/>
      <sheetName val="New_Functions5"/>
      <sheetName val="Setup_25"/>
      <sheetName val="EPC_P&amp;L5"/>
      <sheetName val="TPOS_SECM_35"/>
      <sheetName val="STATEMENT_OF_EXP__&amp;_HO_ACCOUNT5"/>
      <sheetName val="COMM_EXP_5"/>
      <sheetName val="strat_slides25"/>
      <sheetName val="Analytical_Review5"/>
      <sheetName val="Detail_Grouping5"/>
      <sheetName val="Global_Assumptions5"/>
      <sheetName val="Owners_Costs,_Tax,_Econ5"/>
      <sheetName val="EPC_Costs5"/>
      <sheetName val="Finance_Input5"/>
      <sheetName val="Coal_Forecast5"/>
      <sheetName val="DATA_VALIDATION5"/>
      <sheetName val="September_30_TB24_10"/>
      <sheetName val="August_31_BS10"/>
      <sheetName val="August_31_PL_10"/>
      <sheetName val="PCV-Revolving_fund10"/>
      <sheetName val="Other_Assets10"/>
      <sheetName val="Input_tax_10"/>
      <sheetName val="Prep_Rent_10"/>
      <sheetName val="Bank_loan10"/>
      <sheetName val="Acc_int_-_Sched10"/>
      <sheetName val="Bank_Notes_Pay10"/>
      <sheetName val="Acc_int_-Local_FEBTC10"/>
      <sheetName val="Acc_int_-Local_SBTC10"/>
      <sheetName val="Acc_int_-Local_LB10"/>
      <sheetName val="Accrued_interest-FX10"/>
      <sheetName val="Schedule_PN10"/>
      <sheetName val="Ref__Deposit10"/>
      <sheetName val="Preop_0897_10"/>
      <sheetName val="Other_Accts__Rec_10"/>
      <sheetName val="Accounts_Receivable-Others10"/>
      <sheetName val="Other_Investment_(2)10"/>
      <sheetName val="Other_Investment10"/>
      <sheetName val="Interim_--&gt;_Top10"/>
      <sheetName val="RE_recon10"/>
      <sheetName val="wbs_fsa10"/>
      <sheetName val="Prem_EIR10"/>
      <sheetName val="Prem_EIRs10"/>
      <sheetName val="ROHQ_Mapping10"/>
      <sheetName val="TB_for_SGV10"/>
      <sheetName val="1999_Earn_Asset_bal_int_yield10"/>
      <sheetName val="Interest_Rate_Projection10"/>
      <sheetName val="A04_2_CPI_Mapping10"/>
      <sheetName val="Sig_Cycles_Accts_&amp;_Processes10"/>
      <sheetName val="agri_share_summary10"/>
      <sheetName val="P03_01_04_-_Discount_Rate10"/>
      <sheetName val="Project_Cost8"/>
      <sheetName val="site_works8"/>
      <sheetName val="rr_non_i8"/>
      <sheetName val="GST_ANALYSIS8"/>
      <sheetName val="Curves_and_Parameters8"/>
      <sheetName val="Bonus_Lookups8"/>
      <sheetName val="TEMPORARY_ACCOUNTS(WIPMAREJ)8"/>
      <sheetName val="BSS_AM_Page7"/>
      <sheetName val="SPI_GMBH9"/>
      <sheetName val="August_31_TB24_9"/>
      <sheetName val="ar_ap_others7"/>
      <sheetName val="repre_sap7"/>
      <sheetName val="2-Bank_Recon7"/>
      <sheetName val="dec_107"/>
      <sheetName val="dec_177"/>
      <sheetName val="dec_237"/>
      <sheetName val="feb_207"/>
      <sheetName val="feb_67"/>
      <sheetName val="nov_197"/>
      <sheetName val="oct_227"/>
      <sheetName val="oct_297"/>
      <sheetName val="oct_87"/>
      <sheetName val="aug20_7"/>
      <sheetName val="1F_Formula7"/>
      <sheetName val="AUD_-_Core7"/>
      <sheetName val="tor_-dep'n7"/>
      <sheetName val="Navmac_TB7"/>
      <sheetName val="Adv_to_&amp;_from7"/>
      <sheetName val="summary_of_mg't_fees9"/>
      <sheetName val="ME_20049"/>
      <sheetName val="YEAR_2005__2_9"/>
      <sheetName val="Jan_Samples9"/>
      <sheetName val="Statutory_Query9"/>
      <sheetName val="PAS_19_(corridor)9"/>
      <sheetName val="I206_29809"/>
      <sheetName val="IS_-_phase3_9"/>
      <sheetName val="A4_2-2_conso_mapping_12_31_079"/>
      <sheetName val="P&amp;L_Summary_3yrs9"/>
      <sheetName val="TPC_Expenses9"/>
      <sheetName val="Amortization_Table9"/>
      <sheetName val="CONSOLIDATED__2_9"/>
      <sheetName val="CONSOLIDATED_39"/>
      <sheetName val="CONSOLIDATED_49"/>
      <sheetName val="cost_center_mapping9"/>
      <sheetName val="MED_DENT__HOSP9"/>
      <sheetName val="REPAIR_&amp;_MAINTENANCE9"/>
      <sheetName val="STAFF_BENEFITS9"/>
      <sheetName val="SEC_MES__JAN9"/>
      <sheetName val="PWR__LHT__WTR_GREENHILLS9"/>
      <sheetName val="PWR__LHT__WTR__alabang9"/>
      <sheetName val="PWR__LHT__WTR9"/>
      <sheetName val="MEMBER_FEES9"/>
      <sheetName val="MGMT_&amp;_PF_FEES9"/>
      <sheetName val="MISC_INCOME9"/>
      <sheetName val="TRANS_&amp;_TRAVELLING9"/>
      <sheetName val="one_day_&amp;_over_past_due9"/>
      <sheetName val="all_loans9"/>
      <sheetName val="INVENTORY_MASTER_LIST9"/>
      <sheetName val="Sheet1_(2)9"/>
      <sheetName val="REF_CODES9"/>
      <sheetName val="(F)_GARNET_INTL_VL9"/>
      <sheetName val="Summary_Lapsing9"/>
      <sheetName val="O5_1_Misc_Inc9"/>
      <sheetName val="CSOC-_20107"/>
      <sheetName val="Grp_Bal9"/>
      <sheetName val="Report_-_Capex-IT9"/>
      <sheetName val="DA105_A_FXTN-BTr7"/>
      <sheetName val="Front_End_OWA_-_HKG7"/>
      <sheetName val="Masterlist_MG7"/>
      <sheetName val="TOC_&amp;_instructions7"/>
      <sheetName val="2009_Assump7"/>
      <sheetName val="CHART_OF_ACCOUNT7"/>
      <sheetName val="Vat_20197"/>
      <sheetName val="NET_INC7"/>
      <sheetName val="Finished_Job_Invty7"/>
      <sheetName val="1999_Pay_Liab_bal_int_yield7"/>
      <sheetName val="1999_Proj_Balance_Sheet_and_P&amp;7"/>
      <sheetName val="1999_2000_New_Production7"/>
      <sheetName val="2000_Balance_Sheet7"/>
      <sheetName val="2000_Yields7"/>
      <sheetName val="Loan_Loss_Expense7"/>
      <sheetName val="2000_Income_Statement7"/>
      <sheetName val="Capital-Dividend_Planning7"/>
      <sheetName val="2000_Budget_Summary7"/>
      <sheetName val="Extended_Outlook7"/>
      <sheetName val="Cap_Budget_Details7"/>
      <sheetName val="US$_Six_Year7"/>
      <sheetName val="US$cumm_qrly7"/>
      <sheetName val="US$op_exp7"/>
      <sheetName val="US$_cumm_op_exp7"/>
      <sheetName val="Comparative_IS_$7"/>
      <sheetName val="2000_Budget_Components7"/>
      <sheetName val="co_107"/>
      <sheetName val="EMM_P11087"/>
      <sheetName val="IS_FTM_vs_Last_Mont7"/>
      <sheetName val="Schedule_of_OPEX_(FTM_vs_LM)7"/>
      <sheetName val="Schedule_of_OI_&amp;_OE_(FTM_vs_LM7"/>
      <sheetName val="U1_67"/>
      <sheetName val="U1_27"/>
      <sheetName val="U1_57"/>
      <sheetName val="U1_17"/>
      <sheetName val="U1_37"/>
      <sheetName val="Opex_Inputs7"/>
      <sheetName val="Timing_and_Esc7"/>
      <sheetName val="CapCosts_East7"/>
      <sheetName val="BS_East7"/>
      <sheetName val="Aging_Analysis7"/>
      <sheetName val="CA_Sheet7"/>
      <sheetName val="YTD_P&amp;L7"/>
      <sheetName val="X_rate7"/>
      <sheetName val="SAP_Data7"/>
      <sheetName val="RE_recon:wbs_fsa7"/>
      <sheetName val="GS_Inventory7"/>
      <sheetName val="ABN_5007"/>
      <sheetName val="SPI_Tech_America_Conso7"/>
      <sheetName val="APLHA-NETWORK_M&amp;S7"/>
      <sheetName val="ATI-Intranet_&amp;_Webtrack7"/>
      <sheetName val="consolidated_apr_076"/>
      <sheetName val="Cost_Model6"/>
      <sheetName val="first_run7"/>
      <sheetName val="JVDOC1_XLM7"/>
      <sheetName val="Manual_Adjustments6"/>
      <sheetName val="Conversion_Date6"/>
      <sheetName val="[FS_0997_XLS]RE_recon:wbs_fsa6"/>
      <sheetName val="EBS_Upgrade_ATO_cost_compare6"/>
      <sheetName val="New_Functions6"/>
      <sheetName val="Setup_26"/>
      <sheetName val="EPC_P&amp;L6"/>
      <sheetName val="TPOS_SECM_36"/>
      <sheetName val="STATEMENT_OF_EXP__&amp;_HO_ACCOUNT6"/>
      <sheetName val="COMM_EXP_6"/>
      <sheetName val="strat_slides26"/>
      <sheetName val="Analytical_Review6"/>
      <sheetName val="Detail_Grouping6"/>
      <sheetName val="Global_Assumptions6"/>
      <sheetName val="Owners_Costs,_Tax,_Econ6"/>
      <sheetName val="EPC_Costs6"/>
      <sheetName val="Finance_Input6"/>
      <sheetName val="Coal_Forecast6"/>
      <sheetName val="DATA_VALIDATION6"/>
      <sheetName val="New Analysis"/>
      <sheetName val="Ivan Jurado"/>
      <sheetName val="DLBS"/>
      <sheetName val="AJE 4th qtr"/>
      <sheetName val="List of Employees"/>
      <sheetName val="FIGC_EMPLIST122005_HR"/>
      <sheetName val="GLSTB"/>
      <sheetName val="Comparative IS"/>
      <sheetName val="INPUT DATA HERE"/>
      <sheetName val="Hidden Lists"/>
      <sheetName val="Cum"/>
      <sheetName val="Geographic_Summary2"/>
      <sheetName val="MAIN_GATE_HOUSE2"/>
      <sheetName val="IS_3_31_082"/>
      <sheetName val="BALANCE_SHEET2"/>
      <sheetName val="UCPB_ACT2"/>
      <sheetName val="K0_-_Lead2"/>
      <sheetName val="Sheet4_(2)2"/>
      <sheetName val="Total_LTP_TW2"/>
      <sheetName val="Other_Invgstment_(2)2"/>
      <sheetName val="All_Expenses1"/>
      <sheetName val="AUD_managed_margin1"/>
      <sheetName val="Source__Hdnct_Act_Cty2"/>
      <sheetName val="Conciliacion_anterior1"/>
      <sheetName val="Cash_Flow1"/>
      <sheetName val="Statistics_{pbc}1"/>
      <sheetName val="Chart_of_Accts1"/>
      <sheetName val="Nagykanizsa_Épület@1"/>
      <sheetName val="Geographic_Summary3"/>
      <sheetName val="MAIN_GATE_HOUSE3"/>
      <sheetName val="IS_3_31_083"/>
      <sheetName val="BALANCE_SHEET3"/>
      <sheetName val="UCPB_ACT3"/>
      <sheetName val="K0_-_Lead3"/>
      <sheetName val="Sheet4_(2)3"/>
      <sheetName val="Total_LTP_TW3"/>
      <sheetName val="Other_Invgstment_(2)3"/>
      <sheetName val="All_Expenses2"/>
      <sheetName val="AUD_managed_margin2"/>
      <sheetName val="Source__Hdnct_Act_Cty3"/>
      <sheetName val="Conciliacion_anterior2"/>
      <sheetName val="Cash_Flow2"/>
      <sheetName val="Statistics_{pbc}2"/>
      <sheetName val="Chart_of_Accts2"/>
      <sheetName val="Nagykanizsa_Épület@2"/>
      <sheetName val="영업_일15"/>
      <sheetName val="Geographic_Summary4"/>
      <sheetName val="MAIN_GATE_HOUSE4"/>
      <sheetName val="IS_3_31_084"/>
      <sheetName val="BALANCE_SHEET4"/>
      <sheetName val="UCPB_ACT4"/>
      <sheetName val="K0_-_Lead4"/>
      <sheetName val="Sheet4_(2)4"/>
      <sheetName val="Total_LTP_TW4"/>
      <sheetName val="Other_Invgstment_(2)4"/>
      <sheetName val="All_Expenses3"/>
      <sheetName val="AUD_managed_margin3"/>
      <sheetName val="Source__Hdnct_Act_Cty4"/>
      <sheetName val="Conciliacion_anterior3"/>
      <sheetName val="Cash_Flow3"/>
      <sheetName val="Statistics_{pbc}3"/>
      <sheetName val="Chart_of_Accts3"/>
      <sheetName val="Nagykanizsa_Épület@3"/>
      <sheetName val="Sch"/>
      <sheetName val="ASHCROFT NUMBER TABLE"/>
      <sheetName val="Codes DO NOT DELETE"/>
      <sheetName val="TAX COM"/>
      <sheetName val="Reference Tables"/>
      <sheetName val="AccPac_Details"/>
      <sheetName val="Annex J"/>
      <sheetName val="Cap"/>
      <sheetName val="PAJE"/>
      <sheetName val="Transinputs"/>
      <sheetName val="rates"/>
      <sheetName val="E3 Subsequent Billings"/>
      <sheetName val="BS_SIAEC2"/>
      <sheetName val="Matrix_P&amp;L_-_Wholesale_Ico2"/>
      <sheetName val="Matrix_P&amp;L_-_Wholesale_Nico2"/>
      <sheetName val="Matrix_P&amp;L_-_Retail_Normal2"/>
      <sheetName val="Matrix_P&amp;L_-_Retail_Outlet2"/>
      <sheetName val="P_&amp;_L2"/>
      <sheetName val="TBAL9697_-group_wise__sdpl2"/>
      <sheetName val="PR-01_PMTESAD1"/>
      <sheetName val="CAP_E2E_(PhP)2"/>
      <sheetName val="TOTAL_DIREX2"/>
      <sheetName val="PHIL_OPERATIONS2"/>
      <sheetName val="ENTERPRISE_-_RISK_ADJUSTMENTS2"/>
      <sheetName val="INVTY_PROFIT_ELIMINATION2"/>
      <sheetName val="ENT_Tables-Forex2"/>
      <sheetName val="RBI_E2E_(PhP)2"/>
      <sheetName val="RBSB_E2E_(PhP)2"/>
      <sheetName val="SCB_E2E_(PhP)2"/>
      <sheetName val="SNZ_E2E_(PhP)2"/>
      <sheetName val="NSS_Price_Erosion2"/>
      <sheetName val="CD_ADVISE2"/>
      <sheetName val="LOAN_AVAILMENT_ADVICE2"/>
      <sheetName val="DAILY_SUMMARY2"/>
      <sheetName val="WITHDRAWAL_ADVICE2"/>
      <sheetName val="3_7_1_SLOW,NON,OBS-NAB1"/>
      <sheetName val="Category_Table1"/>
      <sheetName val="9988_vendors1"/>
      <sheetName val="9988_vendors_1"/>
      <sheetName val="Loans_List1"/>
      <sheetName val="Mk2Mkt_Database1"/>
      <sheetName val="Customize_Your_Invoice1"/>
      <sheetName val="INCOME_STATEMENT1"/>
      <sheetName val="Appendix_1-_Extract_Lists_-_VX1"/>
      <sheetName val="chung_loai1"/>
      <sheetName val="CX_JAN-JUNE_2006-R1"/>
      <sheetName val="CX_&amp;_MI_LOAD_RATIO_2005-R1"/>
      <sheetName val="MI_JAN-JUNE_2005-R1"/>
      <sheetName val="FAR_EASTERN_TRANSPO-R1"/>
      <sheetName val="Input_Sheet1"/>
      <sheetName val="Workbook_Inputs1"/>
      <sheetName val="FX_Inputs1"/>
      <sheetName val="Previous_Cash_Flow4"/>
      <sheetName val="OS_(7_15_2008)4"/>
      <sheetName val="Summ_Cash_Fl_(Actual)4"/>
      <sheetName val="Sum-Rev_(ARRANGED)4"/>
      <sheetName val="BS_SIAEC3"/>
      <sheetName val="Matrix_P&amp;L_-_Wholesale_Ico3"/>
      <sheetName val="Matrix_P&amp;L_-_Wholesale_Nico3"/>
      <sheetName val="Matrix_P&amp;L_-_Retail_Normal3"/>
      <sheetName val="Matrix_P&amp;L_-_Retail_Outlet3"/>
      <sheetName val="P_&amp;_L3"/>
      <sheetName val="TBAL9697_-group_wise__sdpl3"/>
      <sheetName val="PR-01_PMTESAD2"/>
      <sheetName val="CAP_E2E_(PhP)3"/>
      <sheetName val="TOTAL_DIREX3"/>
      <sheetName val="PHIL_OPERATIONS3"/>
      <sheetName val="ENTERPRISE_-_RISK_ADJUSTMENTS3"/>
      <sheetName val="INVTY_PROFIT_ELIMINATION3"/>
      <sheetName val="ENT_Tables-Forex3"/>
      <sheetName val="RBI_E2E_(PhP)3"/>
      <sheetName val="RBSB_E2E_(PhP)3"/>
      <sheetName val="SCB_E2E_(PhP)3"/>
      <sheetName val="SNZ_E2E_(PhP)3"/>
      <sheetName val="NSS_Price_Erosion3"/>
      <sheetName val="CD_ADVISE3"/>
      <sheetName val="LOAN_AVAILMENT_ADVICE3"/>
      <sheetName val="DAILY_SUMMARY3"/>
      <sheetName val="WITHDRAWAL_ADVICE3"/>
      <sheetName val="3_7_1_SLOW,NON,OBS-NAB2"/>
      <sheetName val="Category_Table2"/>
      <sheetName val="9988_vendors2"/>
      <sheetName val="9988_vendors_2"/>
      <sheetName val="Loans_List2"/>
      <sheetName val="Mk2Mkt_Database2"/>
      <sheetName val="Customize_Your_Invoice2"/>
      <sheetName val="INCOME_STATEMENT2"/>
      <sheetName val="Appendix_1-_Extract_Lists_-_VX2"/>
      <sheetName val="chung_loai2"/>
      <sheetName val="CX_JAN-JUNE_2006-R2"/>
      <sheetName val="CX_&amp;_MI_LOAD_RATIO_2005-R2"/>
      <sheetName val="MI_JAN-JUNE_2005-R2"/>
      <sheetName val="FAR_EASTERN_TRANSPO-R2"/>
      <sheetName val="Input_Sheet2"/>
      <sheetName val="Workbook_Inputs2"/>
      <sheetName val="FX_Inputs2"/>
      <sheetName val="Previous_Cash_Flow5"/>
      <sheetName val="OS_(7_15_2008)5"/>
      <sheetName val="Summ_Cash_Fl_(Actual)5"/>
      <sheetName val="Sum-Rev_(ARRANGED)5"/>
      <sheetName val="MSA_mapping4"/>
      <sheetName val="FX_PL4"/>
      <sheetName val="Range_data4"/>
      <sheetName val="E1_1_Loan_Aging_NBV_20054"/>
      <sheetName val="BS_SIAEC4"/>
      <sheetName val="Matrix_P&amp;L_-_Wholesale_Ico4"/>
      <sheetName val="Matrix_P&amp;L_-_Wholesale_Nico4"/>
      <sheetName val="Matrix_P&amp;L_-_Retail_Normal4"/>
      <sheetName val="Matrix_P&amp;L_-_Retail_Outlet4"/>
      <sheetName val="P_&amp;_L4"/>
      <sheetName val="TBAL9697_-group_wise__sdpl4"/>
      <sheetName val="PR-01_PMTESAD3"/>
      <sheetName val="CAP_E2E_(PhP)4"/>
      <sheetName val="TOTAL_DIREX4"/>
      <sheetName val="PHIL_OPERATIONS4"/>
      <sheetName val="ENTERPRISE_-_RISK_ADJUSTMENTS4"/>
      <sheetName val="INVTY_PROFIT_ELIMINATION4"/>
      <sheetName val="ENT_Tables-Forex4"/>
      <sheetName val="RBI_E2E_(PhP)4"/>
      <sheetName val="RBSB_E2E_(PhP)4"/>
      <sheetName val="SCB_E2E_(PhP)4"/>
      <sheetName val="SNZ_E2E_(PhP)4"/>
      <sheetName val="GP_Real_Apex5"/>
      <sheetName val="Detailed_Expenses5"/>
      <sheetName val="TB_as_of_sum5"/>
      <sheetName val="TB_as_of_detail5"/>
      <sheetName val="TB_mo_sum5"/>
      <sheetName val="TB_mo_detail5"/>
      <sheetName val="NSS_Price_Erosion4"/>
      <sheetName val="CD_ADVISE4"/>
      <sheetName val="LOAN_AVAILMENT_ADVICE4"/>
      <sheetName val="DAILY_SUMMARY4"/>
      <sheetName val="WITHDRAWAL_ADVICE4"/>
      <sheetName val="3_7_1_SLOW,NON,OBS-NAB3"/>
      <sheetName val="Category_Table3"/>
      <sheetName val="9988_vendors3"/>
      <sheetName val="9988_vendors_3"/>
      <sheetName val="Loans_List3"/>
      <sheetName val="Mk2Mkt_Database3"/>
      <sheetName val="Customize_Your_Invoice3"/>
      <sheetName val="INCOME_STATEMENT3"/>
      <sheetName val="Appendix_1-_Extract_Lists_-_VX3"/>
      <sheetName val="chung_loai3"/>
      <sheetName val="CX_JAN-JUNE_2006-R3"/>
      <sheetName val="CX_&amp;_MI_LOAD_RATIO_2005-R3"/>
      <sheetName val="MI_JAN-JUNE_2005-R3"/>
      <sheetName val="FAR_EASTERN_TRANSPO-R3"/>
      <sheetName val="Input_Sheet3"/>
      <sheetName val="Workbook_Inputs3"/>
      <sheetName val="FX_Inputs3"/>
      <sheetName val="cebu"/>
      <sheetName val="Droplists"/>
      <sheetName val="cashflow"/>
      <sheetName val="Collection_SUM2"/>
      <sheetName val="Conso-PL(A4_3)2"/>
      <sheetName val="Scenario_Analysis2"/>
      <sheetName val="bpi_(2)2"/>
      <sheetName val="bpi-sept03_(3)2"/>
      <sheetName val="OPER_BUDGET2"/>
      <sheetName val="B_1002"/>
      <sheetName val="Column_titles1"/>
      <sheetName val="PIN_PKG2"/>
      <sheetName val="Out_Jan_081"/>
      <sheetName val="sales_returns_20071"/>
      <sheetName val="_FS_0997_XLS_RE_recon_wbs_fsa1"/>
      <sheetName val="Report_Aug_301"/>
      <sheetName val="FDCD_OCT1"/>
      <sheetName val="Gen_PR_and_PR_Transfers2"/>
      <sheetName val="Exception_List_Drop_Down1"/>
      <sheetName val="Exception_List1"/>
      <sheetName val="KBI_Input1"/>
      <sheetName val="AR_Details-June111"/>
      <sheetName val="0200_Siteworks1"/>
      <sheetName val="taxes_&amp;_lic1"/>
      <sheetName val="Collection_SUM3"/>
      <sheetName val="Conso-PL(A4_3)3"/>
      <sheetName val="Scenario_Analysis3"/>
      <sheetName val="bpi_(2)3"/>
      <sheetName val="bpi-sept03_(3)3"/>
      <sheetName val="OPER_BUDGET3"/>
      <sheetName val="B_1003"/>
      <sheetName val="Column_titles2"/>
      <sheetName val="DETAILS_SOC2"/>
      <sheetName val="PIN_PKG3"/>
      <sheetName val="Out_Jan_082"/>
      <sheetName val="sales_returns_20072"/>
      <sheetName val="_FS_0997_XLS_RE_recon_wbs_fsa2"/>
      <sheetName val="Report_Aug_302"/>
      <sheetName val="FDCD_OCT2"/>
      <sheetName val="Gen_PR_and_PR_Transfers3"/>
      <sheetName val="Exception_List_Drop_Down2"/>
      <sheetName val="Exception_List2"/>
      <sheetName val="KBI_Input2"/>
      <sheetName val="AR_Details-June112"/>
      <sheetName val="0200_Siteworks2"/>
      <sheetName val="taxes_&amp;_lic2"/>
      <sheetName val="Main_Page5"/>
      <sheetName val="Collection_SUM4"/>
      <sheetName val="Conso-PL(A4_3)4"/>
      <sheetName val="Scenario_Analysis4"/>
      <sheetName val="bpi_(2)4"/>
      <sheetName val="bpi-sept03_(3)4"/>
      <sheetName val="OPER_BUDGET4"/>
      <sheetName val="B_1004"/>
      <sheetName val="CLN_-_Fixed4"/>
      <sheetName val="FC_switches4"/>
      <sheetName val="Column_titles3"/>
      <sheetName val="DETAILS_SOC3"/>
      <sheetName val="PIN_PKG4"/>
      <sheetName val="Out_Jan_083"/>
      <sheetName val="sales_returns_20073"/>
      <sheetName val="_FS_0997_XLS_RE_recon_wbs_fsa3"/>
      <sheetName val="Report_Aug_303"/>
      <sheetName val="FDCD_OCT3"/>
      <sheetName val="Gen_PR_and_PR_Transfers4"/>
      <sheetName val="Exception_List_Drop_Down3"/>
      <sheetName val="Exception_List3"/>
      <sheetName val="KBI_Input3"/>
      <sheetName val="AR_Details-June113"/>
      <sheetName val="0200_Siteworks3"/>
      <sheetName val="taxes_&amp;_lic3"/>
      <sheetName val="masters"/>
      <sheetName val="MAY05"/>
      <sheetName val="SEP03BUK"/>
      <sheetName val="Forecast"/>
      <sheetName val="I101-Summary"/>
      <sheetName val="Graph"/>
      <sheetName val="per GL_2003 "/>
      <sheetName val="TB 10"/>
      <sheetName val="Variables"/>
      <sheetName val="ARP-4"/>
      <sheetName val="sum mdc"/>
      <sheetName val="FX"/>
      <sheetName val="TTTram"/>
      <sheetName val="LIQSTATE"/>
      <sheetName val="FF-4"/>
      <sheetName val="LMS"/>
      <sheetName val="NOTES"/>
      <sheetName val="Bgt"/>
      <sheetName val="Jun_Fcst"/>
      <sheetName val="BS (var)"/>
      <sheetName val="CFS"/>
      <sheetName val="Stat"/>
      <sheetName val="ExpLink"/>
      <sheetName val="Rev"/>
      <sheetName val="R_index"/>
      <sheetName val="gp amort'n"/>
      <sheetName val="O&amp;Mfixed"/>
      <sheetName val="O&amp;M_incentive"/>
      <sheetName val="Data00"/>
      <sheetName val="VISUAL BASIC AREA"/>
      <sheetName val="M_Maincomp"/>
      <sheetName val="M_CT_OUT"/>
      <sheetName val="Income"/>
      <sheetName val="LoansBD"/>
      <sheetName val="FS"/>
      <sheetName val="Breakdown"/>
      <sheetName val="BGConPHP"/>
      <sheetName val="CBO0497"/>
      <sheetName val="CA SUB"/>
      <sheetName val="FCG"/>
      <sheetName val="E3.1"/>
      <sheetName val="E2.1"/>
      <sheetName val="TB summ"/>
      <sheetName val="Calendar"/>
      <sheetName val="INCOME TAX 02"/>
      <sheetName val="analysisSchemes"/>
      <sheetName val="Notary Reg"/>
      <sheetName val="Revenues "/>
      <sheetName val="W61070"/>
      <sheetName val="ppi"/>
      <sheetName val="bac"/>
      <sheetName val="cag"/>
      <sheetName val="can"/>
      <sheetName val="car"/>
      <sheetName val="cls"/>
      <sheetName val="dav"/>
      <sheetName val="gen"/>
      <sheetName val="ila"/>
      <sheetName val="iloc"/>
      <sheetName val="iloi"/>
      <sheetName val="meyc"/>
      <sheetName val="naga"/>
      <sheetName val="sfd"/>
      <sheetName val="sr1"/>
      <sheetName val="tac"/>
      <sheetName val="tag"/>
      <sheetName val="zam"/>
      <sheetName val="smc"/>
      <sheetName val="Dealer_Code_Lookup_Table"/>
      <sheetName val="Payslip"/>
      <sheetName val="P101"/>
      <sheetName val="2022 OPEX Details"/>
      <sheetName val="CLG"/>
      <sheetName val="SALES-GP"/>
      <sheetName val="PM (2)"/>
      <sheetName val="A3-1"/>
      <sheetName val="A3-2"/>
      <sheetName val="C"/>
      <sheetName val="E"/>
      <sheetName val="F"/>
      <sheetName val="G"/>
      <sheetName val="K"/>
      <sheetName val="N"/>
      <sheetName val="U2"/>
      <sheetName val="U3"/>
      <sheetName val="08 time charges (BaseData)"/>
      <sheetName val="16610"/>
      <sheetName val="janflash"/>
      <sheetName val="Cum.91-93"/>
      <sheetName val="Dec 94"/>
      <sheetName val="P"/>
      <sheetName val="発注送信"/>
      <sheetName val="Formula"/>
      <sheetName val="WBS-Lead"/>
      <sheetName val="Oheads"/>
      <sheetName val="Start"/>
      <sheetName val="energy"/>
      <sheetName val="P&amp;L-incentives (2)"/>
      <sheetName val="P&amp;L-incentives"/>
      <sheetName val="BPR - Vessel RC"/>
      <sheetName val="PN"/>
      <sheetName val="RORO (2)"/>
      <sheetName val="rev (vsl)"/>
      <sheetName val="trips"/>
      <sheetName val="VC"/>
      <sheetName val="terminal cost"/>
      <sheetName val="termfc"/>
      <sheetName val="RORO-RATE"/>
      <sheetName val="manpower"/>
      <sheetName val="MarinaSupvFee"/>
      <sheetName val="PRICES (2)"/>
      <sheetName val="PN fuel cost"/>
      <sheetName val="PN fuel cost (2)"/>
      <sheetName val="P&amp;L-incentives_(2)"/>
      <sheetName val="BPR_-_Vessel_RC"/>
      <sheetName val="RORO_(2)"/>
      <sheetName val="rev_(vsl)"/>
      <sheetName val="terminal_cost"/>
      <sheetName val="PRICES_(2)"/>
      <sheetName val="PN_fuel_cost"/>
      <sheetName val="PN_fuel_cost_(2)"/>
      <sheetName val="Motor Vehicle"/>
      <sheetName val="MGLNSORG"/>
      <sheetName val="AP CHECKBOOK _2_"/>
      <sheetName val="JV 145 _ SEPT"/>
      <sheetName val="DEC REV"/>
      <sheetName val="sapactivexlhiddensheet"/>
      <sheetName val="May"/>
      <sheetName val="2002"/>
      <sheetName val="2000"/>
      <sheetName val="2001"/>
      <sheetName val="Overview"/>
      <sheetName val="AOP"/>
      <sheetName val="working papers"/>
      <sheetName val="WAUC"/>
      <sheetName val="EAST METRO"/>
      <sheetName val="MEYCAUAYAN"/>
      <sheetName val="sumdepn01"/>
      <sheetName val="GP Margin"/>
      <sheetName val="Div Actual"/>
      <sheetName val="Reg Analysis - QTD"/>
      <sheetName val="bridge # 1"/>
      <sheetName val="Production Pounds"/>
      <sheetName val="EBITDA Summary"/>
      <sheetName val="Sales by Asset"/>
      <sheetName val="Summary of Mfg Cost"/>
      <sheetName val="Batch"/>
      <sheetName val="Feuil2"/>
      <sheetName val="BCM Cost Inputs"/>
      <sheetName val="US Costs - Qwest"/>
      <sheetName val="Costs EU"/>
      <sheetName val="Connection Costs"/>
      <sheetName val="New Lookup"/>
      <sheetName val="Menus"/>
      <sheetName val="Category 1"/>
      <sheetName val="ap cinram"/>
      <sheetName val="Inventory_Simulation"/>
      <sheetName val="Share Prices"/>
      <sheetName val="Format PNL"/>
      <sheetName val="Format BS"/>
      <sheetName val="Format Stat"/>
      <sheetName val="Format HomeShopping"/>
      <sheetName val="Format Store"/>
      <sheetName val="Format Capex"/>
      <sheetName val="Export-LFCST"/>
      <sheetName val="Esteem MPI"/>
      <sheetName val="Gypsy"/>
      <sheetName val="GYPEXP"/>
      <sheetName val="Zen Dom MPI"/>
      <sheetName val="CBC"/>
      <sheetName val="USReconciliation"/>
      <sheetName val="Benefit Tracking"/>
      <sheetName val="Benefit Form"/>
      <sheetName val="passbook"/>
      <sheetName val="Retail License"/>
      <sheetName val="Industry-model"/>
      <sheetName val="TABLE、手順"/>
      <sheetName val="SUMMARI"/>
      <sheetName val="Sum"/>
      <sheetName val="F-1"/>
      <sheetName val="gps end"/>
      <sheetName val="Ketentuan Polis"/>
      <sheetName val="VA pg.2_Nov. MR6"/>
      <sheetName val="qry_Tot_Cost"/>
      <sheetName val="C101"/>
      <sheetName val="G201"/>
      <sheetName val="G301"/>
      <sheetName val="I101"/>
      <sheetName val="U401"/>
      <sheetName val="ARP-U501"/>
      <sheetName val="Modified"/>
      <sheetName val="U1"/>
      <sheetName val="U1.4"/>
      <sheetName val="U3.1"/>
      <sheetName val="U3.2"/>
      <sheetName val="U3.3"/>
      <sheetName val="U3.4"/>
      <sheetName val="U3.5"/>
      <sheetName val="U3.6"/>
      <sheetName val="U3.7"/>
      <sheetName val="U3.8"/>
      <sheetName val="U4"/>
      <sheetName val="U4.1"/>
      <sheetName val="U5"/>
      <sheetName val="U5.1"/>
      <sheetName val="U5.2"/>
      <sheetName val="U6"/>
      <sheetName val="U6.1"/>
      <sheetName val="I101 - AR"/>
      <sheetName val="I102 - AP"/>
      <sheetName val="U1_4"/>
      <sheetName val="U3_1"/>
      <sheetName val="U3_2"/>
      <sheetName val="U3_3"/>
      <sheetName val="U3_4"/>
      <sheetName val="U3_5"/>
      <sheetName val="U3_6"/>
      <sheetName val="U3_7"/>
      <sheetName val="U3_8"/>
      <sheetName val="U4_1"/>
      <sheetName val="U5_1"/>
      <sheetName val="U5_2"/>
      <sheetName val="U6_1"/>
      <sheetName val="I101_-_AR"/>
      <sheetName val="I102_-_AP"/>
      <sheetName val="F1 - Lead"/>
      <sheetName val="Data Sheet "/>
      <sheetName val="GIT as at 30 Nov03"/>
      <sheetName val="FFE"/>
      <sheetName val="Ex Rate"/>
      <sheetName val="dtxl"/>
      <sheetName val="Payroll Database"/>
      <sheetName val="A4-1&amp;2"/>
      <sheetName val="JobDetails"/>
      <sheetName val="A.R 01"/>
      <sheetName val="U2 - Sales"/>
      <sheetName val="A300"/>
      <sheetName val="K101 "/>
      <sheetName val="U1101"/>
      <sheetName val="F101"/>
      <sheetName val="F302"/>
      <sheetName val="F401"/>
      <sheetName val="H101"/>
      <sheetName val="T101 "/>
      <sheetName val="M101 "/>
      <sheetName val="addl cost"/>
      <sheetName val="E1.1"/>
      <sheetName val="H1"/>
      <sheetName val="E101 Lead"/>
      <sheetName val="A3-100"/>
      <sheetName val="FASUM-DAP"/>
      <sheetName val="acs"/>
      <sheetName val="U110"/>
      <sheetName val="Input_Eingabewerte"/>
      <sheetName val="Ausdruck"/>
      <sheetName val="S201"/>
      <sheetName val="ACTDEP97"/>
      <sheetName val="Register"/>
      <sheetName val="EUROPE CIRCUITS"/>
      <sheetName val="USD&amp;UKL Rates"/>
      <sheetName val="B- 1"/>
      <sheetName val="FYI - Depn Rates"/>
      <sheetName val="EE1f"/>
      <sheetName val="F-4l5"/>
      <sheetName val="U "/>
      <sheetName val="FF402-WIP movement"/>
      <sheetName val="FF403-WIP movement"/>
      <sheetName val="FA-Sum"/>
      <sheetName val="E304"/>
      <sheetName val="COGS"/>
      <sheetName val="OC Assumptions"/>
      <sheetName val="Terms"/>
      <sheetName val="&lt;F1&gt; - Lead"/>
      <sheetName val="&lt;G1&gt; - Lead"/>
      <sheetName val="U201"/>
      <sheetName val="U1_41"/>
      <sheetName val="U3_11"/>
      <sheetName val="U3_21"/>
      <sheetName val="U3_31"/>
      <sheetName val="U3_41"/>
      <sheetName val="U3_51"/>
      <sheetName val="U3_61"/>
      <sheetName val="U3_71"/>
      <sheetName val="U3_81"/>
      <sheetName val="U4_11"/>
      <sheetName val="U5_11"/>
      <sheetName val="U5_21"/>
      <sheetName val="U6_11"/>
      <sheetName val="provisions"/>
      <sheetName val="financial statements"/>
      <sheetName val="FF-2"/>
      <sheetName val="cashflowcomp"/>
      <sheetName val="1"/>
      <sheetName val="TU TOTAL OUTPUT"/>
      <sheetName val="Leave taken"/>
      <sheetName val="Payable Fee - Liquidity (supp)"/>
      <sheetName val="FF-3"/>
      <sheetName val="tuong"/>
      <sheetName val="InvoiceList"/>
      <sheetName val="Cost centre expenditure"/>
      <sheetName val="Deferred Sales Jul 04"/>
      <sheetName val="P12.4"/>
      <sheetName val="K1 - Lead S$"/>
      <sheetName val="U102-U104 Detail"/>
      <sheetName val="perGL-pharma"/>
      <sheetName val="E101 - Lead"/>
      <sheetName val="F101 - inventory "/>
      <sheetName val="O101 - Lead"/>
      <sheetName val="FF-6"/>
      <sheetName val="RATE"/>
      <sheetName val="Amortisation Table"/>
      <sheetName val="S4"/>
      <sheetName val="S5"/>
      <sheetName val="2"/>
      <sheetName val="S8"/>
      <sheetName val="S10"/>
      <sheetName val="S9"/>
      <sheetName val="S7"/>
      <sheetName val=" IBPL0001"/>
      <sheetName val="Office only Letup"/>
      <sheetName val="EXIT"/>
      <sheetName val="PROP"/>
      <sheetName val="Slaughter"/>
      <sheetName val="Mach &amp; equip"/>
      <sheetName val="Fixed assets"/>
      <sheetName val="Currencies"/>
      <sheetName val="วงเครดิต 3"/>
      <sheetName val="Depn Rates"/>
      <sheetName val="2007"/>
      <sheetName val="fab ct"/>
      <sheetName val="Sheet4"/>
      <sheetName val="lapsing "/>
      <sheetName val="Weighted Ave Cost"/>
      <sheetName val="U1_42"/>
      <sheetName val="U3_12"/>
      <sheetName val="U3_22"/>
      <sheetName val="U3_32"/>
      <sheetName val="U3_42"/>
      <sheetName val="U3_52"/>
      <sheetName val="U3_62"/>
      <sheetName val="U3_72"/>
      <sheetName val="U3_82"/>
      <sheetName val="U4_12"/>
      <sheetName val="U5_12"/>
      <sheetName val="U5_22"/>
      <sheetName val="U6_12"/>
      <sheetName val="I101_-_AR1"/>
      <sheetName val="I102_-_AP1"/>
      <sheetName val="U_"/>
      <sheetName val="TU_TOTAL_OUTPUT"/>
      <sheetName val="F1_-_Lead"/>
      <sheetName val="Data_Sheet_"/>
      <sheetName val="GIT_as_at_30_Nov03"/>
      <sheetName val="Ex_Rate"/>
      <sheetName val="Payroll_Database"/>
      <sheetName val="A_R_01"/>
      <sheetName val="U2_-_Sales"/>
      <sheetName val="K101_"/>
      <sheetName val="T101_"/>
      <sheetName val="M101_"/>
      <sheetName val="addl_cost"/>
      <sheetName val="E1_1"/>
      <sheetName val="E101_Lead"/>
      <sheetName val="B-_1"/>
      <sheetName val="FYI_-_Depn_Rates"/>
      <sheetName val="EUROPE_CIRCUITS"/>
      <sheetName val="USD&amp;UKL_Rates"/>
      <sheetName val="FF402-WIP_movement"/>
      <sheetName val="FF403-WIP_movement"/>
      <sheetName val="OC_Assumptions"/>
      <sheetName val="&lt;F1&gt;_-_Lead"/>
      <sheetName val="&lt;G1&gt;_-_Lead"/>
      <sheetName val="financial_statements"/>
      <sheetName val="Leave_taken"/>
      <sheetName val="Payable_Fee_-_Liquidity_(supp)"/>
      <sheetName val="Cost_centre_expenditure"/>
      <sheetName val="Deferred_Sales_Jul_04"/>
      <sheetName val="P12_4"/>
      <sheetName val="K1_-_Lead_S$"/>
      <sheetName val="U102-U104_Detail"/>
      <sheetName val="default values"/>
      <sheetName val="Tariff Adjustment"/>
      <sheetName val="Format 90 Local"/>
      <sheetName val="asia"/>
      <sheetName val="cADJcode"/>
      <sheetName val="Marshal"/>
      <sheetName val="Consol.Debt"/>
      <sheetName val="SILICATE"/>
      <sheetName val="May 31, 2005"/>
      <sheetName val="01ADDL.F.A."/>
      <sheetName val="all dept master"/>
      <sheetName val="Fixed Assets Details"/>
      <sheetName val="Constant"/>
      <sheetName val="cash flow budget"/>
      <sheetName val="Data0308"/>
      <sheetName val="PPH GB"/>
      <sheetName val="1.Rollfwd"/>
      <sheetName val="FF-50"/>
      <sheetName val="Reallocation"/>
      <sheetName val="Presentation"/>
      <sheetName val="Weights"/>
      <sheetName val="K101"/>
      <sheetName val="Excess Calc"/>
      <sheetName val="FASE 1"/>
      <sheetName val="RMU MOLDING"/>
      <sheetName val="Meta data"/>
      <sheetName val="DGIA"/>
      <sheetName val="TT"/>
      <sheetName val="depn-Sep 03"/>
      <sheetName val="Supporting Calc"/>
      <sheetName val="Foreign Exchange Rates"/>
      <sheetName val="ORC-TB"/>
      <sheetName val="RangeDictionary"/>
      <sheetName val="WARNING"/>
      <sheetName val="BZWTEMPLATEEV &amp; Screen"/>
      <sheetName val="EYAR"/>
      <sheetName val="FF-2 (1)"/>
      <sheetName val="HBOSubRev"/>
      <sheetName val="JUL03"/>
      <sheetName val="Ck Expenses"/>
      <sheetName val="Company Info"/>
      <sheetName val="CA Comp"/>
      <sheetName val="Age311299TESP"/>
      <sheetName val="U1_43"/>
      <sheetName val="U3_13"/>
      <sheetName val="U3_23"/>
      <sheetName val="U3_33"/>
      <sheetName val="U3_43"/>
      <sheetName val="U3_53"/>
      <sheetName val="U3_63"/>
      <sheetName val="U3_73"/>
      <sheetName val="U3_83"/>
      <sheetName val="U4_13"/>
      <sheetName val="U5_13"/>
      <sheetName val="U5_23"/>
      <sheetName val="U6_13"/>
      <sheetName val="GIT_as_at_30_Nov031"/>
      <sheetName val="F1_-_Lead1"/>
      <sheetName val="U2_-_Sales1"/>
      <sheetName val="Data_Sheet_1"/>
      <sheetName val="Ex_Rate1"/>
      <sheetName val="Payroll_Database1"/>
      <sheetName val="A_R_011"/>
      <sheetName val="K101_1"/>
      <sheetName val="I101_-_AR2"/>
      <sheetName val="I102_-_AP2"/>
      <sheetName val="E101_Lead1"/>
      <sheetName val="E1_11"/>
      <sheetName val="T101_1"/>
      <sheetName val="M101_1"/>
      <sheetName val="addl_cost1"/>
      <sheetName val="EUROPE_CIRCUITS1"/>
      <sheetName val="USD&amp;UKL_Rates1"/>
      <sheetName val="B-_11"/>
      <sheetName val="FYI_-_Depn_Rates1"/>
      <sheetName val="U_1"/>
      <sheetName val="FF402-WIP_movement1"/>
      <sheetName val="FF403-WIP_movement1"/>
      <sheetName val="OC_Assumptions1"/>
      <sheetName val="&lt;F1&gt;_-_Lead1"/>
      <sheetName val="&lt;G1&gt;_-_Lead1"/>
      <sheetName val="financial_statements1"/>
      <sheetName val="TU_TOTAL_OUTPUT1"/>
      <sheetName val="Leave_taken1"/>
      <sheetName val="U1_44"/>
      <sheetName val="U3_14"/>
      <sheetName val="U3_24"/>
      <sheetName val="U3_34"/>
      <sheetName val="U3_44"/>
      <sheetName val="U3_54"/>
      <sheetName val="U3_64"/>
      <sheetName val="U3_74"/>
      <sheetName val="U3_84"/>
      <sheetName val="U4_14"/>
      <sheetName val="U5_14"/>
      <sheetName val="U5_24"/>
      <sheetName val="U6_14"/>
      <sheetName val="GIT_as_at_30_Nov032"/>
      <sheetName val="F1_-_Lead2"/>
      <sheetName val="U2_-_Sales2"/>
      <sheetName val="Data_Sheet_2"/>
      <sheetName val="Ex_Rate2"/>
      <sheetName val="Payroll_Database2"/>
      <sheetName val="A_R_012"/>
      <sheetName val="K101_2"/>
      <sheetName val="I101_-_AR3"/>
      <sheetName val="I102_-_AP3"/>
      <sheetName val="E101_Lead2"/>
      <sheetName val="E1_12"/>
      <sheetName val="T101_2"/>
      <sheetName val="M101_2"/>
      <sheetName val="addl_cost2"/>
      <sheetName val="EUROPE_CIRCUITS2"/>
      <sheetName val="USD&amp;UKL_Rates2"/>
      <sheetName val="B-_12"/>
      <sheetName val="FYI_-_Depn_Rates2"/>
      <sheetName val="U_2"/>
      <sheetName val="FF402-WIP_movement2"/>
      <sheetName val="FF403-WIP_movement2"/>
      <sheetName val="OC_Assumptions2"/>
      <sheetName val="&lt;F1&gt;_-_Lead2"/>
      <sheetName val="&lt;G1&gt;_-_Lead2"/>
      <sheetName val="financial_statements2"/>
      <sheetName val="TU_TOTAL_OUTPUT2"/>
      <sheetName val="Leave_taken2"/>
      <sheetName val="AVE SALES"/>
      <sheetName val="information"/>
      <sheetName val="Std cost"/>
      <sheetName val="F1771-IV"/>
      <sheetName val="DCPR"/>
      <sheetName val="IHS"/>
      <sheetName val="Cost Statement by Product"/>
      <sheetName val="Validation Fields"/>
      <sheetName val="DESF-Cum"/>
      <sheetName val="DES-FOH"/>
      <sheetName val="DES-SGA"/>
      <sheetName val="DESS-cum"/>
      <sheetName val="ECC"/>
      <sheetName val="ECC-cum"/>
      <sheetName val="EXP FOH"/>
      <sheetName val="EXP SGA"/>
      <sheetName val="EXP TOTAL"/>
      <sheetName val="Inventory Report"/>
      <sheetName val="Profit &amp; Loss by Product"/>
      <sheetName val="COAECC6"/>
      <sheetName val="ECC4.6CLASSIFICATION"/>
      <sheetName val="LODCLASSIFICATION"/>
      <sheetName val="sept"/>
      <sheetName val="ROI_08"/>
      <sheetName val="Included"/>
      <sheetName val="assum"/>
      <sheetName val="Lib"/>
      <sheetName val="ischina"/>
      <sheetName val="SF"/>
      <sheetName val="JV"/>
      <sheetName val="O1"/>
      <sheetName val="EMI"/>
      <sheetName val="ConstCost"/>
      <sheetName val="Base"/>
      <sheetName val="1996"/>
      <sheetName val="Quant+prices"/>
      <sheetName val="code2"/>
      <sheetName val="Payroll Sheet"/>
      <sheetName val="income tax"/>
      <sheetName val="Geo Detail"/>
      <sheetName val="Q3 OI"/>
      <sheetName val="Q3 Sales"/>
      <sheetName val="ERD_Tlg Spending"/>
      <sheetName val="REITs &amp; S&amp;P"/>
      <sheetName val="Volume by Month UC"/>
      <sheetName val="GSR "/>
      <sheetName val="D&amp;A "/>
      <sheetName val="Volume by Month PC"/>
      <sheetName val="DAILY BANK"/>
      <sheetName val="1257"/>
      <sheetName val="TAX SCHEDULE"/>
      <sheetName val="AR JAN'02"/>
      <sheetName val="BS15"/>
      <sheetName val="J300"/>
      <sheetName val="Catergory"/>
      <sheetName val="FA"/>
      <sheetName val="Daily Schedule"/>
      <sheetName val="GL AC Type"/>
      <sheetName val="HK-GL-AR"/>
      <sheetName val="List_Control"/>
      <sheetName val="U101 P&amp;L"/>
      <sheetName val="Katong-Private Fund Cashflow"/>
      <sheetName val="Intra"/>
      <sheetName val="Exempt Lookup"/>
      <sheetName val="Taxtable"/>
      <sheetName val="Q_HP_14"/>
      <sheetName val="note_defect"/>
      <sheetName val="Meta_data"/>
      <sheetName val="关联交易-存款"/>
      <sheetName val="PM01010001"/>
      <sheetName val="2010 EST BUDGET_Comparison"/>
      <sheetName val="U1_45"/>
      <sheetName val="U3_15"/>
      <sheetName val="U3_25"/>
      <sheetName val="U3_35"/>
      <sheetName val="U3_45"/>
      <sheetName val="U3_55"/>
      <sheetName val="U3_65"/>
      <sheetName val="U3_75"/>
      <sheetName val="U3_85"/>
      <sheetName val="U4_15"/>
      <sheetName val="U5_15"/>
      <sheetName val="U5_25"/>
      <sheetName val="U6_15"/>
      <sheetName val="GIT_as_at_30_Nov033"/>
      <sheetName val="F1_-_Lead3"/>
      <sheetName val="U2_-_Sales3"/>
      <sheetName val="Data_Sheet_3"/>
      <sheetName val="Ex_Rate3"/>
      <sheetName val="Payroll_Database3"/>
      <sheetName val="A_R_013"/>
      <sheetName val="K101_3"/>
      <sheetName val="I101_-_AR4"/>
      <sheetName val="I102_-_AP4"/>
      <sheetName val="E101_Lead3"/>
      <sheetName val="E1_13"/>
      <sheetName val="T101_3"/>
      <sheetName val="M101_3"/>
      <sheetName val="addl_cost3"/>
      <sheetName val="EUROPE_CIRCUITS3"/>
      <sheetName val="USD&amp;UKL_Rates3"/>
      <sheetName val="B-_13"/>
      <sheetName val="FYI_-_Depn_Rates3"/>
      <sheetName val="U_3"/>
      <sheetName val="FF402-WIP_movement3"/>
      <sheetName val="FF403-WIP_movement3"/>
      <sheetName val="OC_Assumptions3"/>
      <sheetName val="&lt;F1&gt;_-_Lead3"/>
      <sheetName val="&lt;G1&gt;_-_Lead3"/>
      <sheetName val="financial_statements3"/>
      <sheetName val="TU_TOTAL_OUTPUT3"/>
      <sheetName val="Leave_taken3"/>
      <sheetName val="Sep25"/>
      <sheetName val="IA OPTIMISTIC"/>
      <sheetName val="TLLine"/>
      <sheetName val="Damaged"/>
      <sheetName val="consolidated 14"/>
      <sheetName val="Birmingham_Cable"/>
      <sheetName val="Bank_of_America"/>
      <sheetName val="Reporting"/>
      <sheetName val="departments"/>
      <sheetName val="PWA 13-9"/>
      <sheetName val="CIP_USD"/>
      <sheetName val="DATA03"/>
      <sheetName val="U 510"/>
      <sheetName val="K5-1"/>
      <sheetName val="BS-FA-add"/>
      <sheetName val="BS-FA-add-agri"/>
      <sheetName val="BS-FA-add-ASP"/>
      <sheetName val="dbase"/>
      <sheetName val="96수출"/>
      <sheetName val="A7.09.1 PM-TE (Peso)"/>
      <sheetName val="H101(OK)"/>
      <sheetName val="U401(OK)"/>
      <sheetName val="A3 CRAM"/>
      <sheetName val="Matls"/>
      <sheetName val="AR forecast details (2)"/>
      <sheetName val="Finishing Data "/>
      <sheetName val="FAI-allocation from YAS"/>
      <sheetName val="data1"/>
      <sheetName val="Hqkt562"/>
      <sheetName val="TB_12_31_091"/>
      <sheetName val="Actualization_Details"/>
      <sheetName val="[FS_0997.XLS]RE_recon:wbs_fsa1"/>
      <sheetName val="[FS_0997.XLS][FS_0997_XLS]RE__3"/>
      <sheetName val="[FS_0997.XLS]RE_recon:wbs_fsa2"/>
      <sheetName val="[FS_0997.XLS][FS_0997_XLS]RE__4"/>
      <sheetName val="[FS_0997.XLS]RE_recon:wbs_fsa3"/>
      <sheetName val="[FS_0997.XLS][FS_0997_XLS]RE__5"/>
      <sheetName val="[FS_0997.XLS]RE_recon:wbs_fsa4"/>
      <sheetName val="[FS_0997.XLS][FS_0997_XLS]RE__6"/>
      <sheetName val="KPA-PP2000-FF"/>
      <sheetName val="Israel"/>
      <sheetName val="ADL "/>
      <sheetName val="Sypress"/>
      <sheetName val="ITDS"/>
      <sheetName val="PBC_|_2021_Trades1"/>
      <sheetName val="I_6_8a_P&amp;L_TBC1"/>
      <sheetName val="PCC_Codes1"/>
      <sheetName val="12-2017_Combined_Trial_Balance1"/>
      <sheetName val="Slide_-_BS_(2nd_cut)_(2)1"/>
      <sheetName val="Unit Price Analysis"/>
      <sheetName val="tsy_summary6"/>
      <sheetName val="영업_일6"/>
      <sheetName val="ALI_rec_to_iA6"/>
      <sheetName val="IPE_Testing_|_PBC_15"/>
      <sheetName val="ACP_Switch5"/>
      <sheetName val="Customer_Info_Detail5"/>
      <sheetName val="Page_15"/>
      <sheetName val="Page_25"/>
      <sheetName val="TRIAL_BALANCE5"/>
      <sheetName val="1__WBS5"/>
      <sheetName val="[FS_0997_XLS][FS_0997_XLS]RE_10"/>
      <sheetName val="C02|_Lead5"/>
      <sheetName val="FY14_Rates5"/>
      <sheetName val="1_sum_055"/>
      <sheetName val="_BRANCHES_VS_REEL5"/>
      <sheetName val="Lightings_Breakdown5"/>
      <sheetName val="Customer_specific_Price5"/>
      <sheetName val="delete_0025"/>
      <sheetName val="VAT_returns5"/>
      <sheetName val="RTC_-_OK4"/>
      <sheetName val="Dec_ECL_Specific_Identificatio4"/>
      <sheetName val="2011_CAJE_&amp;_PAJE4"/>
      <sheetName val="Cash_Cycle_(past_5Y)5"/>
      <sheetName val="[FS_0997_XLS][FS_0997_XLS]RE_11"/>
      <sheetName val="RE_recon_wbs_fsa4"/>
      <sheetName val="BANK_COMPARISON4"/>
      <sheetName val="IS_Ubix24"/>
      <sheetName val="bs_and_gl4"/>
      <sheetName val="[FS_0997_XLS][FS_0997_XLS]RE_12"/>
      <sheetName val="????"/>
      <sheetName val="Lot"/>
      <sheetName val="tlp"/>
      <sheetName val="lots"/>
      <sheetName val="A &amp; B (2)"/>
      <sheetName val="AMMARGIN"/>
      <sheetName val="coll"/>
      <sheetName val="paysked"/>
      <sheetName val="[FS_0997.XLS][FS_0997.XLS]RE__6"/>
      <sheetName val="[FS_0997.XLS][FS_0997.XLS]RE_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>
        <row r="8">
          <cell r="C8" t="str">
            <v>DeptCode</v>
          </cell>
        </row>
      </sheetData>
      <sheetData sheetId="357"/>
      <sheetData sheetId="358">
        <row r="3">
          <cell r="B3" t="e">
            <v>#REF!</v>
          </cell>
        </row>
      </sheetData>
      <sheetData sheetId="359">
        <row r="3">
          <cell r="B3" t="e">
            <v>#REF!</v>
          </cell>
        </row>
      </sheetData>
      <sheetData sheetId="360">
        <row r="3">
          <cell r="B3" t="e">
            <v>#REF!</v>
          </cell>
        </row>
      </sheetData>
      <sheetData sheetId="361"/>
      <sheetData sheetId="362">
        <row r="3">
          <cell r="B3" t="e">
            <v>#REF!</v>
          </cell>
        </row>
      </sheetData>
      <sheetData sheetId="363"/>
      <sheetData sheetId="364">
        <row r="3">
          <cell r="B3" t="e">
            <v>#REF!</v>
          </cell>
        </row>
      </sheetData>
      <sheetData sheetId="365">
        <row r="3">
          <cell r="B3" t="e">
            <v>#REF!</v>
          </cell>
        </row>
      </sheetData>
      <sheetData sheetId="366">
        <row r="3">
          <cell r="B3" t="e">
            <v>#REF!</v>
          </cell>
        </row>
      </sheetData>
      <sheetData sheetId="367">
        <row r="3">
          <cell r="B3" t="e">
            <v>#REF!</v>
          </cell>
        </row>
      </sheetData>
      <sheetData sheetId="368">
        <row r="3">
          <cell r="B3" t="e">
            <v>#REF!</v>
          </cell>
        </row>
      </sheetData>
      <sheetData sheetId="369">
        <row r="3">
          <cell r="B3" t="e">
            <v>#REF!</v>
          </cell>
        </row>
      </sheetData>
      <sheetData sheetId="370">
        <row r="3">
          <cell r="B3" t="e">
            <v>#REF!</v>
          </cell>
        </row>
      </sheetData>
      <sheetData sheetId="371">
        <row r="3">
          <cell r="B3" t="e">
            <v>#REF!</v>
          </cell>
        </row>
      </sheetData>
      <sheetData sheetId="372">
        <row r="3">
          <cell r="B3" t="e">
            <v>#REF!</v>
          </cell>
        </row>
      </sheetData>
      <sheetData sheetId="373">
        <row r="3">
          <cell r="B3" t="e">
            <v>#REF!</v>
          </cell>
        </row>
      </sheetData>
      <sheetData sheetId="374">
        <row r="3">
          <cell r="B3" t="e">
            <v>#REF!</v>
          </cell>
        </row>
      </sheetData>
      <sheetData sheetId="375"/>
      <sheetData sheetId="376"/>
      <sheetData sheetId="377"/>
      <sheetData sheetId="378"/>
      <sheetData sheetId="379">
        <row r="3">
          <cell r="B3" t="e">
            <v>#REF!</v>
          </cell>
        </row>
      </sheetData>
      <sheetData sheetId="380">
        <row r="3">
          <cell r="B3" t="e">
            <v>#REF!</v>
          </cell>
        </row>
      </sheetData>
      <sheetData sheetId="381">
        <row r="3">
          <cell r="B3" t="e">
            <v>#REF!</v>
          </cell>
        </row>
      </sheetData>
      <sheetData sheetId="382">
        <row r="3">
          <cell r="B3" t="e">
            <v>#REF!</v>
          </cell>
        </row>
      </sheetData>
      <sheetData sheetId="383"/>
      <sheetData sheetId="384">
        <row r="3">
          <cell r="B3" t="e">
            <v>#REF!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>
        <row r="3">
          <cell r="B3" t="e">
            <v>#REF!</v>
          </cell>
        </row>
      </sheetData>
      <sheetData sheetId="396">
        <row r="3">
          <cell r="B3" t="e">
            <v>#REF!</v>
          </cell>
        </row>
      </sheetData>
      <sheetData sheetId="397">
        <row r="3">
          <cell r="B3" t="e">
            <v>#REF!</v>
          </cell>
        </row>
      </sheetData>
      <sheetData sheetId="398"/>
      <sheetData sheetId="399">
        <row r="3">
          <cell r="B3" t="e">
            <v>#REF!</v>
          </cell>
        </row>
      </sheetData>
      <sheetData sheetId="400">
        <row r="3">
          <cell r="B3" t="e">
            <v>#REF!</v>
          </cell>
        </row>
      </sheetData>
      <sheetData sheetId="401">
        <row r="3">
          <cell r="B3" t="e">
            <v>#REF!</v>
          </cell>
        </row>
      </sheetData>
      <sheetData sheetId="402">
        <row r="3">
          <cell r="B3" t="e">
            <v>#REF!</v>
          </cell>
        </row>
      </sheetData>
      <sheetData sheetId="403">
        <row r="3">
          <cell r="B3" t="e">
            <v>#REF!</v>
          </cell>
        </row>
      </sheetData>
      <sheetData sheetId="404"/>
      <sheetData sheetId="405"/>
      <sheetData sheetId="406">
        <row r="3">
          <cell r="B3" t="e">
            <v>#REF!</v>
          </cell>
        </row>
      </sheetData>
      <sheetData sheetId="407"/>
      <sheetData sheetId="408"/>
      <sheetData sheetId="409">
        <row r="3">
          <cell r="B3" t="e">
            <v>#REF!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19">
          <cell r="M19">
            <v>7813914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3">
          <cell r="B3" t="e">
            <v>#REF!</v>
          </cell>
        </row>
      </sheetData>
      <sheetData sheetId="452">
        <row r="3">
          <cell r="B3" t="e">
            <v>#REF!</v>
          </cell>
        </row>
      </sheetData>
      <sheetData sheetId="453">
        <row r="3">
          <cell r="B3" t="e">
            <v>#REF!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B3" t="e">
            <v>#REF!</v>
          </cell>
        </row>
      </sheetData>
      <sheetData sheetId="467">
        <row r="3">
          <cell r="B3" t="e">
            <v>#REF!</v>
          </cell>
        </row>
      </sheetData>
      <sheetData sheetId="468">
        <row r="3">
          <cell r="B3" t="e">
            <v>#REF!</v>
          </cell>
        </row>
      </sheetData>
      <sheetData sheetId="469"/>
      <sheetData sheetId="470"/>
      <sheetData sheetId="471"/>
      <sheetData sheetId="472"/>
      <sheetData sheetId="473"/>
      <sheetData sheetId="474">
        <row r="3">
          <cell r="B3" t="e">
            <v>#REF!</v>
          </cell>
        </row>
      </sheetData>
      <sheetData sheetId="475"/>
      <sheetData sheetId="476"/>
      <sheetData sheetId="477"/>
      <sheetData sheetId="478">
        <row r="3">
          <cell r="B3" t="e">
            <v>#REF!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>
        <row r="3">
          <cell r="B3" t="e">
            <v>#REF!</v>
          </cell>
        </row>
      </sheetData>
      <sheetData sheetId="493"/>
      <sheetData sheetId="494"/>
      <sheetData sheetId="495">
        <row r="3">
          <cell r="B3" t="e">
            <v>#REF!</v>
          </cell>
        </row>
      </sheetData>
      <sheetData sheetId="496"/>
      <sheetData sheetId="497"/>
      <sheetData sheetId="498">
        <row r="3">
          <cell r="B3" t="e">
            <v>#REF!</v>
          </cell>
        </row>
      </sheetData>
      <sheetData sheetId="499"/>
      <sheetData sheetId="500"/>
      <sheetData sheetId="501"/>
      <sheetData sheetId="502">
        <row r="3">
          <cell r="B3" t="e">
            <v>#REF!</v>
          </cell>
        </row>
      </sheetData>
      <sheetData sheetId="503"/>
      <sheetData sheetId="504">
        <row r="3">
          <cell r="B3" t="e">
            <v>#REF!</v>
          </cell>
        </row>
      </sheetData>
      <sheetData sheetId="505"/>
      <sheetData sheetId="506">
        <row r="3">
          <cell r="B3" t="e">
            <v>#REF!</v>
          </cell>
        </row>
      </sheetData>
      <sheetData sheetId="507"/>
      <sheetData sheetId="508"/>
      <sheetData sheetId="509"/>
      <sheetData sheetId="510"/>
      <sheetData sheetId="511">
        <row r="3">
          <cell r="B3" t="e">
            <v>#REF!</v>
          </cell>
        </row>
      </sheetData>
      <sheetData sheetId="512"/>
      <sheetData sheetId="513"/>
      <sheetData sheetId="514">
        <row r="3">
          <cell r="B3" t="e">
            <v>#REF!</v>
          </cell>
        </row>
      </sheetData>
      <sheetData sheetId="515"/>
      <sheetData sheetId="516"/>
      <sheetData sheetId="517">
        <row r="3">
          <cell r="B3" t="e">
            <v>#REF!</v>
          </cell>
        </row>
      </sheetData>
      <sheetData sheetId="518"/>
      <sheetData sheetId="519"/>
      <sheetData sheetId="520"/>
      <sheetData sheetId="521">
        <row r="3">
          <cell r="B3" t="e">
            <v>#REF!</v>
          </cell>
        </row>
      </sheetData>
      <sheetData sheetId="522">
        <row r="3">
          <cell r="B3" t="e">
            <v>#REF!</v>
          </cell>
        </row>
      </sheetData>
      <sheetData sheetId="523">
        <row r="3">
          <cell r="B3" t="e">
            <v>#REF!</v>
          </cell>
        </row>
      </sheetData>
      <sheetData sheetId="524"/>
      <sheetData sheetId="525"/>
      <sheetData sheetId="526"/>
      <sheetData sheetId="527"/>
      <sheetData sheetId="528"/>
      <sheetData sheetId="529">
        <row r="3">
          <cell r="B3" t="e">
            <v>#REF!</v>
          </cell>
        </row>
      </sheetData>
      <sheetData sheetId="530">
        <row r="3">
          <cell r="B3" t="e">
            <v>#REF!</v>
          </cell>
        </row>
      </sheetData>
      <sheetData sheetId="531"/>
      <sheetData sheetId="532"/>
      <sheetData sheetId="533">
        <row r="3">
          <cell r="B3" t="e">
            <v>#REF!</v>
          </cell>
        </row>
      </sheetData>
      <sheetData sheetId="534"/>
      <sheetData sheetId="535"/>
      <sheetData sheetId="536">
        <row r="3">
          <cell r="B3" t="e">
            <v>#REF!</v>
          </cell>
        </row>
      </sheetData>
      <sheetData sheetId="537"/>
      <sheetData sheetId="538"/>
      <sheetData sheetId="539"/>
      <sheetData sheetId="540">
        <row r="3">
          <cell r="B3" t="e">
            <v>#REF!</v>
          </cell>
        </row>
      </sheetData>
      <sheetData sheetId="541"/>
      <sheetData sheetId="542">
        <row r="3">
          <cell r="B3" t="e">
            <v>#REF!</v>
          </cell>
        </row>
      </sheetData>
      <sheetData sheetId="543">
        <row r="8">
          <cell r="C8" t="str">
            <v>DeptCode</v>
          </cell>
        </row>
      </sheetData>
      <sheetData sheetId="544">
        <row r="8">
          <cell r="C8" t="str">
            <v>DeptCode</v>
          </cell>
        </row>
      </sheetData>
      <sheetData sheetId="545">
        <row r="8">
          <cell r="C8" t="str">
            <v>DeptCode</v>
          </cell>
        </row>
      </sheetData>
      <sheetData sheetId="546">
        <row r="3">
          <cell r="B3" t="e">
            <v>#REF!</v>
          </cell>
        </row>
      </sheetData>
      <sheetData sheetId="547">
        <row r="3">
          <cell r="B3" t="e">
            <v>#REF!</v>
          </cell>
        </row>
      </sheetData>
      <sheetData sheetId="548">
        <row r="3">
          <cell r="B3" t="e">
            <v>#REF!</v>
          </cell>
        </row>
      </sheetData>
      <sheetData sheetId="549">
        <row r="3">
          <cell r="B3" t="e">
            <v>#REF!</v>
          </cell>
        </row>
      </sheetData>
      <sheetData sheetId="550">
        <row r="3">
          <cell r="B3" t="e">
            <v>#REF!</v>
          </cell>
        </row>
      </sheetData>
      <sheetData sheetId="551">
        <row r="3">
          <cell r="B3" t="e">
            <v>#REF!</v>
          </cell>
        </row>
      </sheetData>
      <sheetData sheetId="552">
        <row r="3">
          <cell r="B3" t="e">
            <v>#REF!</v>
          </cell>
        </row>
      </sheetData>
      <sheetData sheetId="553"/>
      <sheetData sheetId="554"/>
      <sheetData sheetId="555">
        <row r="3">
          <cell r="B3" t="e">
            <v>#REF!</v>
          </cell>
        </row>
      </sheetData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>
        <row r="3">
          <cell r="B3" t="e">
            <v>#REF!</v>
          </cell>
        </row>
      </sheetData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>
        <row r="8">
          <cell r="C8" t="str">
            <v>DeptCode</v>
          </cell>
        </row>
      </sheetData>
      <sheetData sheetId="593">
        <row r="8">
          <cell r="C8" t="str">
            <v>DeptCode</v>
          </cell>
        </row>
      </sheetData>
      <sheetData sheetId="594">
        <row r="8">
          <cell r="C8" t="str">
            <v>DeptCode</v>
          </cell>
        </row>
      </sheetData>
      <sheetData sheetId="595">
        <row r="8">
          <cell r="C8" t="str">
            <v>DeptCode</v>
          </cell>
        </row>
      </sheetData>
      <sheetData sheetId="596">
        <row r="8">
          <cell r="C8" t="str">
            <v>DeptCode</v>
          </cell>
        </row>
      </sheetData>
      <sheetData sheetId="597">
        <row r="8">
          <cell r="C8" t="str">
            <v>DeptCode</v>
          </cell>
        </row>
      </sheetData>
      <sheetData sheetId="598">
        <row r="8">
          <cell r="C8" t="str">
            <v>DeptCode</v>
          </cell>
        </row>
      </sheetData>
      <sheetData sheetId="599">
        <row r="8">
          <cell r="C8" t="str">
            <v>DeptCode</v>
          </cell>
        </row>
      </sheetData>
      <sheetData sheetId="600">
        <row r="8">
          <cell r="C8" t="str">
            <v>DeptCode</v>
          </cell>
        </row>
      </sheetData>
      <sheetData sheetId="601">
        <row r="8">
          <cell r="C8" t="str">
            <v>DeptCode</v>
          </cell>
        </row>
      </sheetData>
      <sheetData sheetId="602">
        <row r="8">
          <cell r="C8" t="str">
            <v>DeptCode</v>
          </cell>
        </row>
      </sheetData>
      <sheetData sheetId="603">
        <row r="8">
          <cell r="C8" t="str">
            <v>DeptCode</v>
          </cell>
        </row>
      </sheetData>
      <sheetData sheetId="604">
        <row r="8">
          <cell r="C8" t="str">
            <v>DeptCode</v>
          </cell>
        </row>
      </sheetData>
      <sheetData sheetId="605">
        <row r="8">
          <cell r="C8" t="str">
            <v>DeptCode</v>
          </cell>
        </row>
      </sheetData>
      <sheetData sheetId="606">
        <row r="8">
          <cell r="C8" t="str">
            <v>DeptCode</v>
          </cell>
        </row>
      </sheetData>
      <sheetData sheetId="607">
        <row r="8">
          <cell r="C8" t="str">
            <v>DeptCode</v>
          </cell>
        </row>
      </sheetData>
      <sheetData sheetId="608">
        <row r="8">
          <cell r="C8" t="str">
            <v>DeptCode</v>
          </cell>
        </row>
      </sheetData>
      <sheetData sheetId="609">
        <row r="8">
          <cell r="C8" t="str">
            <v>DeptCode</v>
          </cell>
        </row>
      </sheetData>
      <sheetData sheetId="610">
        <row r="8">
          <cell r="C8" t="str">
            <v>DeptCode</v>
          </cell>
        </row>
      </sheetData>
      <sheetData sheetId="611">
        <row r="8">
          <cell r="C8" t="str">
            <v>DeptCode</v>
          </cell>
        </row>
      </sheetData>
      <sheetData sheetId="612">
        <row r="8">
          <cell r="C8" t="str">
            <v>DeptCode</v>
          </cell>
        </row>
      </sheetData>
      <sheetData sheetId="613">
        <row r="8">
          <cell r="C8" t="str">
            <v>DeptCode</v>
          </cell>
        </row>
      </sheetData>
      <sheetData sheetId="614">
        <row r="8">
          <cell r="C8" t="str">
            <v>DeptCode</v>
          </cell>
        </row>
      </sheetData>
      <sheetData sheetId="615">
        <row r="8">
          <cell r="C8" t="str">
            <v>DeptCode</v>
          </cell>
        </row>
      </sheetData>
      <sheetData sheetId="616">
        <row r="8">
          <cell r="C8" t="str">
            <v>DeptCode</v>
          </cell>
        </row>
      </sheetData>
      <sheetData sheetId="617">
        <row r="8">
          <cell r="C8" t="str">
            <v>DeptCode</v>
          </cell>
        </row>
      </sheetData>
      <sheetData sheetId="618">
        <row r="8">
          <cell r="C8" t="str">
            <v>DeptCode</v>
          </cell>
        </row>
      </sheetData>
      <sheetData sheetId="619">
        <row r="8">
          <cell r="C8" t="str">
            <v>DeptCode</v>
          </cell>
        </row>
      </sheetData>
      <sheetData sheetId="620">
        <row r="8">
          <cell r="C8" t="str">
            <v>DeptCode</v>
          </cell>
        </row>
      </sheetData>
      <sheetData sheetId="621">
        <row r="8">
          <cell r="C8" t="str">
            <v>DeptCode</v>
          </cell>
        </row>
      </sheetData>
      <sheetData sheetId="622">
        <row r="8">
          <cell r="C8" t="str">
            <v>DeptCode</v>
          </cell>
        </row>
      </sheetData>
      <sheetData sheetId="623">
        <row r="8">
          <cell r="C8" t="str">
            <v>DeptCode</v>
          </cell>
        </row>
      </sheetData>
      <sheetData sheetId="624">
        <row r="8">
          <cell r="C8" t="str">
            <v>DeptCode</v>
          </cell>
        </row>
      </sheetData>
      <sheetData sheetId="625">
        <row r="8">
          <cell r="C8" t="str">
            <v>DeptCode</v>
          </cell>
        </row>
      </sheetData>
      <sheetData sheetId="626">
        <row r="8">
          <cell r="C8" t="str">
            <v>DeptCode</v>
          </cell>
        </row>
      </sheetData>
      <sheetData sheetId="627">
        <row r="8">
          <cell r="C8" t="str">
            <v>DeptCode</v>
          </cell>
        </row>
      </sheetData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>
        <row r="3">
          <cell r="B3" t="e">
            <v>#REF!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3">
          <cell r="B3" t="e">
            <v>#REF!</v>
          </cell>
        </row>
      </sheetData>
      <sheetData sheetId="737">
        <row r="3">
          <cell r="B3" t="e">
            <v>#REF!</v>
          </cell>
        </row>
      </sheetData>
      <sheetData sheetId="738">
        <row r="3">
          <cell r="B3" t="e">
            <v>#REF!</v>
          </cell>
        </row>
      </sheetData>
      <sheetData sheetId="739">
        <row r="3">
          <cell r="B3" t="e">
            <v>#REF!</v>
          </cell>
        </row>
      </sheetData>
      <sheetData sheetId="740">
        <row r="3">
          <cell r="B3" t="e">
            <v>#REF!</v>
          </cell>
        </row>
      </sheetData>
      <sheetData sheetId="741">
        <row r="3">
          <cell r="B3" t="e">
            <v>#REF!</v>
          </cell>
        </row>
      </sheetData>
      <sheetData sheetId="742" refreshError="1"/>
      <sheetData sheetId="743">
        <row r="3">
          <cell r="B3" t="e">
            <v>#REF!</v>
          </cell>
        </row>
      </sheetData>
      <sheetData sheetId="744">
        <row r="3">
          <cell r="B3" t="e">
            <v>#REF!</v>
          </cell>
        </row>
      </sheetData>
      <sheetData sheetId="745">
        <row r="3">
          <cell r="B3" t="e">
            <v>#REF!</v>
          </cell>
        </row>
      </sheetData>
      <sheetData sheetId="746">
        <row r="3">
          <cell r="B3" t="e">
            <v>#REF!</v>
          </cell>
        </row>
      </sheetData>
      <sheetData sheetId="747">
        <row r="3">
          <cell r="B3" t="e">
            <v>#REF!</v>
          </cell>
        </row>
      </sheetData>
      <sheetData sheetId="748">
        <row r="3">
          <cell r="B3" t="e">
            <v>#REF!</v>
          </cell>
        </row>
      </sheetData>
      <sheetData sheetId="749">
        <row r="3">
          <cell r="B3" t="e">
            <v>#REF!</v>
          </cell>
        </row>
      </sheetData>
      <sheetData sheetId="750">
        <row r="3">
          <cell r="B3" t="e">
            <v>#REF!</v>
          </cell>
        </row>
      </sheetData>
      <sheetData sheetId="751">
        <row r="3">
          <cell r="B3" t="e">
            <v>#REF!</v>
          </cell>
        </row>
      </sheetData>
      <sheetData sheetId="752">
        <row r="3">
          <cell r="B3" t="e">
            <v>#REF!</v>
          </cell>
        </row>
      </sheetData>
      <sheetData sheetId="753">
        <row r="3">
          <cell r="B3" t="e">
            <v>#REF!</v>
          </cell>
        </row>
      </sheetData>
      <sheetData sheetId="754">
        <row r="3">
          <cell r="B3" t="e">
            <v>#REF!</v>
          </cell>
        </row>
      </sheetData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>
        <row r="8">
          <cell r="C8" t="str">
            <v>DeptCode</v>
          </cell>
        </row>
      </sheetData>
      <sheetData sheetId="837">
        <row r="8">
          <cell r="C8" t="str">
            <v>DeptCode</v>
          </cell>
        </row>
      </sheetData>
      <sheetData sheetId="838">
        <row r="8">
          <cell r="C8" t="str">
            <v>DeptCode</v>
          </cell>
        </row>
      </sheetData>
      <sheetData sheetId="839">
        <row r="8">
          <cell r="C8" t="str">
            <v>DeptCode</v>
          </cell>
        </row>
      </sheetData>
      <sheetData sheetId="840">
        <row r="8">
          <cell r="C8" t="str">
            <v>DeptCode</v>
          </cell>
        </row>
      </sheetData>
      <sheetData sheetId="841">
        <row r="8">
          <cell r="C8" t="str">
            <v>DeptCode</v>
          </cell>
        </row>
      </sheetData>
      <sheetData sheetId="842">
        <row r="3">
          <cell r="B3" t="e">
            <v>#REF!</v>
          </cell>
        </row>
      </sheetData>
      <sheetData sheetId="843">
        <row r="3">
          <cell r="B3" t="e">
            <v>#REF!</v>
          </cell>
        </row>
      </sheetData>
      <sheetData sheetId="844">
        <row r="3">
          <cell r="B3" t="e">
            <v>#REF!</v>
          </cell>
        </row>
      </sheetData>
      <sheetData sheetId="845">
        <row r="8">
          <cell r="C8" t="str">
            <v>DeptCode</v>
          </cell>
        </row>
      </sheetData>
      <sheetData sheetId="846">
        <row r="3">
          <cell r="B3" t="e">
            <v>#REF!</v>
          </cell>
        </row>
      </sheetData>
      <sheetData sheetId="847">
        <row r="3">
          <cell r="B3" t="e">
            <v>#REF!</v>
          </cell>
        </row>
      </sheetData>
      <sheetData sheetId="848">
        <row r="3">
          <cell r="B3" t="e">
            <v>#REF!</v>
          </cell>
        </row>
      </sheetData>
      <sheetData sheetId="849">
        <row r="3">
          <cell r="B3" t="e">
            <v>#REF!</v>
          </cell>
        </row>
      </sheetData>
      <sheetData sheetId="850">
        <row r="3">
          <cell r="B3" t="e">
            <v>#REF!</v>
          </cell>
        </row>
      </sheetData>
      <sheetData sheetId="851">
        <row r="3">
          <cell r="B3" t="e">
            <v>#REF!</v>
          </cell>
        </row>
      </sheetData>
      <sheetData sheetId="852">
        <row r="3">
          <cell r="B3" t="e">
            <v>#REF!</v>
          </cell>
        </row>
      </sheetData>
      <sheetData sheetId="853">
        <row r="3">
          <cell r="B3" t="e">
            <v>#REF!</v>
          </cell>
        </row>
      </sheetData>
      <sheetData sheetId="854">
        <row r="3">
          <cell r="B3" t="e">
            <v>#REF!</v>
          </cell>
        </row>
      </sheetData>
      <sheetData sheetId="855">
        <row r="3">
          <cell r="B3" t="e">
            <v>#REF!</v>
          </cell>
        </row>
      </sheetData>
      <sheetData sheetId="856">
        <row r="3">
          <cell r="B3" t="e">
            <v>#REF!</v>
          </cell>
        </row>
      </sheetData>
      <sheetData sheetId="857">
        <row r="3">
          <cell r="B3" t="e">
            <v>#REF!</v>
          </cell>
        </row>
      </sheetData>
      <sheetData sheetId="858">
        <row r="3">
          <cell r="B3" t="e">
            <v>#REF!</v>
          </cell>
        </row>
      </sheetData>
      <sheetData sheetId="859">
        <row r="3">
          <cell r="B3" t="e">
            <v>#REF!</v>
          </cell>
        </row>
      </sheetData>
      <sheetData sheetId="860">
        <row r="3">
          <cell r="B3" t="e">
            <v>#REF!</v>
          </cell>
        </row>
      </sheetData>
      <sheetData sheetId="861">
        <row r="3">
          <cell r="B3" t="e">
            <v>#REF!</v>
          </cell>
        </row>
      </sheetData>
      <sheetData sheetId="862">
        <row r="3">
          <cell r="B3" t="e">
            <v>#REF!</v>
          </cell>
        </row>
      </sheetData>
      <sheetData sheetId="863">
        <row r="3">
          <cell r="B3" t="e">
            <v>#REF!</v>
          </cell>
        </row>
      </sheetData>
      <sheetData sheetId="864">
        <row r="3">
          <cell r="B3" t="e">
            <v>#REF!</v>
          </cell>
        </row>
      </sheetData>
      <sheetData sheetId="865">
        <row r="3">
          <cell r="B3" t="e">
            <v>#REF!</v>
          </cell>
        </row>
      </sheetData>
      <sheetData sheetId="866">
        <row r="3">
          <cell r="B3" t="e">
            <v>#REF!</v>
          </cell>
        </row>
      </sheetData>
      <sheetData sheetId="867">
        <row r="3">
          <cell r="B3" t="e">
            <v>#REF!</v>
          </cell>
        </row>
      </sheetData>
      <sheetData sheetId="868">
        <row r="3">
          <cell r="B3" t="e">
            <v>#REF!</v>
          </cell>
        </row>
      </sheetData>
      <sheetData sheetId="869">
        <row r="3">
          <cell r="B3" t="e">
            <v>#REF!</v>
          </cell>
        </row>
      </sheetData>
      <sheetData sheetId="870">
        <row r="3">
          <cell r="B3" t="e">
            <v>#REF!</v>
          </cell>
        </row>
      </sheetData>
      <sheetData sheetId="871">
        <row r="3">
          <cell r="B3" t="e">
            <v>#REF!</v>
          </cell>
        </row>
      </sheetData>
      <sheetData sheetId="872">
        <row r="3">
          <cell r="B3" t="e">
            <v>#REF!</v>
          </cell>
        </row>
      </sheetData>
      <sheetData sheetId="873">
        <row r="3">
          <cell r="B3" t="e">
            <v>#REF!</v>
          </cell>
        </row>
      </sheetData>
      <sheetData sheetId="874">
        <row r="3">
          <cell r="B3" t="e">
            <v>#REF!</v>
          </cell>
        </row>
      </sheetData>
      <sheetData sheetId="875">
        <row r="3">
          <cell r="B3" t="e">
            <v>#REF!</v>
          </cell>
        </row>
      </sheetData>
      <sheetData sheetId="876">
        <row r="3">
          <cell r="B3" t="e">
            <v>#REF!</v>
          </cell>
        </row>
      </sheetData>
      <sheetData sheetId="877">
        <row r="3">
          <cell r="B3" t="e">
            <v>#REF!</v>
          </cell>
        </row>
      </sheetData>
      <sheetData sheetId="878">
        <row r="3">
          <cell r="B3" t="e">
            <v>#REF!</v>
          </cell>
        </row>
      </sheetData>
      <sheetData sheetId="879">
        <row r="3">
          <cell r="B3" t="e">
            <v>#REF!</v>
          </cell>
        </row>
      </sheetData>
      <sheetData sheetId="880">
        <row r="3">
          <cell r="B3" t="e">
            <v>#REF!</v>
          </cell>
        </row>
      </sheetData>
      <sheetData sheetId="881">
        <row r="3">
          <cell r="B3" t="e">
            <v>#REF!</v>
          </cell>
        </row>
      </sheetData>
      <sheetData sheetId="882">
        <row r="3">
          <cell r="B3" t="e">
            <v>#REF!</v>
          </cell>
        </row>
      </sheetData>
      <sheetData sheetId="883">
        <row r="3">
          <cell r="B3" t="e">
            <v>#REF!</v>
          </cell>
        </row>
      </sheetData>
      <sheetData sheetId="884">
        <row r="3">
          <cell r="B3" t="e">
            <v>#REF!</v>
          </cell>
        </row>
      </sheetData>
      <sheetData sheetId="885">
        <row r="3">
          <cell r="B3" t="e">
            <v>#REF!</v>
          </cell>
        </row>
      </sheetData>
      <sheetData sheetId="886">
        <row r="3">
          <cell r="B3" t="e">
            <v>#REF!</v>
          </cell>
        </row>
      </sheetData>
      <sheetData sheetId="887">
        <row r="3">
          <cell r="B3" t="e">
            <v>#REF!</v>
          </cell>
        </row>
      </sheetData>
      <sheetData sheetId="888">
        <row r="3">
          <cell r="B3" t="e">
            <v>#REF!</v>
          </cell>
        </row>
      </sheetData>
      <sheetData sheetId="889">
        <row r="3">
          <cell r="B3" t="e">
            <v>#REF!</v>
          </cell>
        </row>
      </sheetData>
      <sheetData sheetId="890">
        <row r="3">
          <cell r="B3" t="e">
            <v>#REF!</v>
          </cell>
        </row>
      </sheetData>
      <sheetData sheetId="891">
        <row r="3">
          <cell r="B3" t="e">
            <v>#REF!</v>
          </cell>
        </row>
      </sheetData>
      <sheetData sheetId="892">
        <row r="3">
          <cell r="B3" t="e">
            <v>#REF!</v>
          </cell>
        </row>
      </sheetData>
      <sheetData sheetId="893">
        <row r="3">
          <cell r="B3" t="e">
            <v>#REF!</v>
          </cell>
        </row>
      </sheetData>
      <sheetData sheetId="894">
        <row r="3">
          <cell r="B3" t="e">
            <v>#REF!</v>
          </cell>
        </row>
      </sheetData>
      <sheetData sheetId="895">
        <row r="3">
          <cell r="B3" t="e">
            <v>#REF!</v>
          </cell>
        </row>
      </sheetData>
      <sheetData sheetId="896">
        <row r="3">
          <cell r="B3" t="e">
            <v>#REF!</v>
          </cell>
        </row>
      </sheetData>
      <sheetData sheetId="897">
        <row r="3">
          <cell r="B3" t="e">
            <v>#REF!</v>
          </cell>
        </row>
      </sheetData>
      <sheetData sheetId="898">
        <row r="3">
          <cell r="B3" t="e">
            <v>#REF!</v>
          </cell>
        </row>
      </sheetData>
      <sheetData sheetId="899">
        <row r="3">
          <cell r="B3" t="e">
            <v>#REF!</v>
          </cell>
        </row>
      </sheetData>
      <sheetData sheetId="900">
        <row r="3">
          <cell r="B3" t="e">
            <v>#REF!</v>
          </cell>
        </row>
      </sheetData>
      <sheetData sheetId="901">
        <row r="3">
          <cell r="B3" t="e">
            <v>#REF!</v>
          </cell>
        </row>
      </sheetData>
      <sheetData sheetId="902">
        <row r="3">
          <cell r="B3" t="e">
            <v>#REF!</v>
          </cell>
        </row>
      </sheetData>
      <sheetData sheetId="903">
        <row r="3">
          <cell r="B3" t="e">
            <v>#REF!</v>
          </cell>
        </row>
      </sheetData>
      <sheetData sheetId="904">
        <row r="3">
          <cell r="B3" t="e">
            <v>#REF!</v>
          </cell>
        </row>
      </sheetData>
      <sheetData sheetId="905">
        <row r="3">
          <cell r="B3" t="e">
            <v>#REF!</v>
          </cell>
        </row>
      </sheetData>
      <sheetData sheetId="906">
        <row r="8">
          <cell r="C8" t="str">
            <v>DeptCode</v>
          </cell>
        </row>
      </sheetData>
      <sheetData sheetId="907"/>
      <sheetData sheetId="908">
        <row r="8">
          <cell r="C8" t="str">
            <v>DeptCode</v>
          </cell>
        </row>
      </sheetData>
      <sheetData sheetId="909"/>
      <sheetData sheetId="910"/>
      <sheetData sheetId="911">
        <row r="8">
          <cell r="C8" t="str">
            <v>DeptCode</v>
          </cell>
        </row>
      </sheetData>
      <sheetData sheetId="912">
        <row r="3">
          <cell r="B3" t="e">
            <v>#REF!</v>
          </cell>
        </row>
      </sheetData>
      <sheetData sheetId="913">
        <row r="3">
          <cell r="B3" t="e">
            <v>#REF!</v>
          </cell>
        </row>
      </sheetData>
      <sheetData sheetId="914">
        <row r="3">
          <cell r="B3" t="e">
            <v>#REF!</v>
          </cell>
        </row>
      </sheetData>
      <sheetData sheetId="915">
        <row r="8">
          <cell r="C8" t="str">
            <v>DeptCode</v>
          </cell>
        </row>
      </sheetData>
      <sheetData sheetId="916">
        <row r="3">
          <cell r="B3" t="e">
            <v>#REF!</v>
          </cell>
        </row>
      </sheetData>
      <sheetData sheetId="917">
        <row r="3">
          <cell r="B3" t="e">
            <v>#REF!</v>
          </cell>
        </row>
      </sheetData>
      <sheetData sheetId="918">
        <row r="3">
          <cell r="B3" t="e">
            <v>#REF!</v>
          </cell>
        </row>
      </sheetData>
      <sheetData sheetId="919">
        <row r="3">
          <cell r="B3" t="e">
            <v>#REF!</v>
          </cell>
        </row>
      </sheetData>
      <sheetData sheetId="920">
        <row r="3">
          <cell r="B3" t="e">
            <v>#REF!</v>
          </cell>
        </row>
      </sheetData>
      <sheetData sheetId="921">
        <row r="3">
          <cell r="B3" t="e">
            <v>#REF!</v>
          </cell>
        </row>
      </sheetData>
      <sheetData sheetId="922">
        <row r="3">
          <cell r="B3" t="e">
            <v>#REF!</v>
          </cell>
        </row>
      </sheetData>
      <sheetData sheetId="923">
        <row r="3">
          <cell r="B3" t="e">
            <v>#REF!</v>
          </cell>
        </row>
      </sheetData>
      <sheetData sheetId="924">
        <row r="3">
          <cell r="B3" t="e">
            <v>#REF!</v>
          </cell>
        </row>
      </sheetData>
      <sheetData sheetId="925">
        <row r="3">
          <cell r="B3" t="e">
            <v>#REF!</v>
          </cell>
        </row>
      </sheetData>
      <sheetData sheetId="926">
        <row r="3">
          <cell r="B3" t="e">
            <v>#REF!</v>
          </cell>
        </row>
      </sheetData>
      <sheetData sheetId="927">
        <row r="3">
          <cell r="B3" t="e">
            <v>#REF!</v>
          </cell>
        </row>
      </sheetData>
      <sheetData sheetId="928">
        <row r="3">
          <cell r="B3" t="e">
            <v>#REF!</v>
          </cell>
        </row>
      </sheetData>
      <sheetData sheetId="929">
        <row r="3">
          <cell r="B3" t="e">
            <v>#REF!</v>
          </cell>
        </row>
      </sheetData>
      <sheetData sheetId="930">
        <row r="3">
          <cell r="B3" t="e">
            <v>#REF!</v>
          </cell>
        </row>
      </sheetData>
      <sheetData sheetId="931">
        <row r="3">
          <cell r="B3" t="e">
            <v>#REF!</v>
          </cell>
        </row>
      </sheetData>
      <sheetData sheetId="932">
        <row r="3">
          <cell r="B3" t="e">
            <v>#REF!</v>
          </cell>
        </row>
      </sheetData>
      <sheetData sheetId="933">
        <row r="3">
          <cell r="B3" t="e">
            <v>#REF!</v>
          </cell>
        </row>
      </sheetData>
      <sheetData sheetId="934">
        <row r="8">
          <cell r="C8" t="str">
            <v>DeptCode</v>
          </cell>
        </row>
      </sheetData>
      <sheetData sheetId="935">
        <row r="3">
          <cell r="B3" t="e">
            <v>#REF!</v>
          </cell>
        </row>
      </sheetData>
      <sheetData sheetId="936">
        <row r="3">
          <cell r="B3" t="e">
            <v>#REF!</v>
          </cell>
        </row>
      </sheetData>
      <sheetData sheetId="937">
        <row r="3">
          <cell r="B3" t="e">
            <v>#REF!</v>
          </cell>
        </row>
      </sheetData>
      <sheetData sheetId="938">
        <row r="3">
          <cell r="B3" t="e">
            <v>#REF!</v>
          </cell>
        </row>
      </sheetData>
      <sheetData sheetId="939">
        <row r="3">
          <cell r="B3" t="e">
            <v>#REF!</v>
          </cell>
        </row>
      </sheetData>
      <sheetData sheetId="940"/>
      <sheetData sheetId="941">
        <row r="8">
          <cell r="C8" t="str">
            <v>DeptCode</v>
          </cell>
        </row>
      </sheetData>
      <sheetData sheetId="942"/>
      <sheetData sheetId="943">
        <row r="8">
          <cell r="C8" t="str">
            <v>DeptCode</v>
          </cell>
        </row>
      </sheetData>
      <sheetData sheetId="944"/>
      <sheetData sheetId="945"/>
      <sheetData sheetId="946"/>
      <sheetData sheetId="947"/>
      <sheetData sheetId="948"/>
      <sheetData sheetId="949">
        <row r="8">
          <cell r="C8" t="str">
            <v>DeptCode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>
        <row r="3">
          <cell r="B3" t="e">
            <v>#REF!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/>
      <sheetData sheetId="1081"/>
      <sheetData sheetId="1082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>
        <row r="8">
          <cell r="C8" t="str">
            <v>DeptCode</v>
          </cell>
        </row>
      </sheetData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 refreshError="1"/>
      <sheetData sheetId="1216" refreshError="1"/>
      <sheetData sheetId="1217" refreshError="1"/>
      <sheetData sheetId="1218" refreshError="1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>
        <row r="3">
          <cell r="B3"/>
        </row>
      </sheetData>
      <sheetData sheetId="1505">
        <row r="8">
          <cell r="C8" t="str">
            <v>DeptCode</v>
          </cell>
        </row>
      </sheetData>
      <sheetData sheetId="1506"/>
      <sheetData sheetId="1507"/>
      <sheetData sheetId="1508"/>
      <sheetData sheetId="1509"/>
      <sheetData sheetId="1510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>
        <row r="23">
          <cell r="I23">
            <v>0</v>
          </cell>
        </row>
      </sheetData>
      <sheetData sheetId="1671">
        <row r="19">
          <cell r="M19">
            <v>7813914</v>
          </cell>
        </row>
      </sheetData>
      <sheetData sheetId="1672">
        <row r="19">
          <cell r="M19">
            <v>7813914</v>
          </cell>
        </row>
      </sheetData>
      <sheetData sheetId="1673">
        <row r="19">
          <cell r="M19">
            <v>7813914</v>
          </cell>
        </row>
      </sheetData>
      <sheetData sheetId="1674">
        <row r="19">
          <cell r="M19">
            <v>7813914</v>
          </cell>
        </row>
      </sheetData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>
        <row r="3">
          <cell r="B3"/>
        </row>
      </sheetData>
      <sheetData sheetId="1729">
        <row r="3">
          <cell r="B3"/>
        </row>
      </sheetData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>
        <row r="23">
          <cell r="I23">
            <v>0</v>
          </cell>
        </row>
      </sheetData>
      <sheetData sheetId="1856">
        <row r="19">
          <cell r="M19">
            <v>7813914</v>
          </cell>
        </row>
      </sheetData>
      <sheetData sheetId="1857">
        <row r="19">
          <cell r="M19">
            <v>7813914</v>
          </cell>
        </row>
      </sheetData>
      <sheetData sheetId="1858">
        <row r="19">
          <cell r="M19">
            <v>7813914</v>
          </cell>
        </row>
      </sheetData>
      <sheetData sheetId="1859">
        <row r="19">
          <cell r="M19">
            <v>7813914</v>
          </cell>
        </row>
      </sheetData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>
        <row r="3">
          <cell r="B3"/>
        </row>
      </sheetData>
      <sheetData sheetId="1918">
        <row r="3">
          <cell r="B3"/>
        </row>
      </sheetData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>
        <row r="3">
          <cell r="B3"/>
        </row>
      </sheetData>
      <sheetData sheetId="2107">
        <row r="3">
          <cell r="B3"/>
        </row>
      </sheetData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>
        <row r="19">
          <cell r="M19">
            <v>7813914</v>
          </cell>
        </row>
      </sheetData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>
        <row r="8">
          <cell r="C8" t="str">
            <v>DeptCode</v>
          </cell>
        </row>
      </sheetData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 refreshError="1"/>
      <sheetData sheetId="2318"/>
      <sheetData sheetId="2319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/>
      <sheetData sheetId="2900"/>
      <sheetData sheetId="2901">
        <row r="19">
          <cell r="M19">
            <v>7813914</v>
          </cell>
        </row>
      </sheetData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>
        <row r="19">
          <cell r="M19">
            <v>7813914</v>
          </cell>
        </row>
      </sheetData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>
        <row r="19">
          <cell r="M19">
            <v>7813914</v>
          </cell>
        </row>
      </sheetData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 refreshError="1"/>
      <sheetData sheetId="3101" refreshError="1"/>
      <sheetData sheetId="3102" refreshError="1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>
        <row r="3">
          <cell r="B3"/>
        </row>
      </sheetData>
      <sheetData sheetId="3155">
        <row r="3">
          <cell r="B3"/>
        </row>
      </sheetData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>
        <row r="4">
          <cell r="R4" t="str">
            <v>50%</v>
          </cell>
        </row>
      </sheetData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>
        <row r="19">
          <cell r="M19">
            <v>7813914</v>
          </cell>
        </row>
      </sheetData>
      <sheetData sheetId="3595">
        <row r="19">
          <cell r="M19">
            <v>7813914</v>
          </cell>
        </row>
      </sheetData>
      <sheetData sheetId="3596">
        <row r="19">
          <cell r="M19">
            <v>7813914</v>
          </cell>
        </row>
      </sheetData>
      <sheetData sheetId="3597">
        <row r="19">
          <cell r="M19">
            <v>7813914</v>
          </cell>
        </row>
      </sheetData>
      <sheetData sheetId="3598">
        <row r="23">
          <cell r="I23">
            <v>0</v>
          </cell>
        </row>
      </sheetData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>
        <row r="19">
          <cell r="M19">
            <v>7813914</v>
          </cell>
        </row>
      </sheetData>
      <sheetData sheetId="3608">
        <row r="19">
          <cell r="M19">
            <v>7813914</v>
          </cell>
        </row>
      </sheetData>
      <sheetData sheetId="3609">
        <row r="19">
          <cell r="M19">
            <v>7813914</v>
          </cell>
        </row>
      </sheetData>
      <sheetData sheetId="3610">
        <row r="19">
          <cell r="M19">
            <v>7813914</v>
          </cell>
        </row>
      </sheetData>
      <sheetData sheetId="3611">
        <row r="19">
          <cell r="M19">
            <v>7813914</v>
          </cell>
        </row>
      </sheetData>
      <sheetData sheetId="3612">
        <row r="19">
          <cell r="M19">
            <v>7813914</v>
          </cell>
        </row>
      </sheetData>
      <sheetData sheetId="3613">
        <row r="23">
          <cell r="I23">
            <v>0</v>
          </cell>
        </row>
      </sheetData>
      <sheetData sheetId="3614">
        <row r="19">
          <cell r="M19">
            <v>7813914</v>
          </cell>
        </row>
      </sheetData>
      <sheetData sheetId="3615">
        <row r="19">
          <cell r="M19">
            <v>7813914</v>
          </cell>
        </row>
      </sheetData>
      <sheetData sheetId="3616">
        <row r="19">
          <cell r="M19">
            <v>7813914</v>
          </cell>
        </row>
      </sheetData>
      <sheetData sheetId="3617">
        <row r="19">
          <cell r="M19">
            <v>7813914</v>
          </cell>
        </row>
      </sheetData>
      <sheetData sheetId="3618">
        <row r="23">
          <cell r="I23">
            <v>0</v>
          </cell>
        </row>
      </sheetData>
      <sheetData sheetId="3619"/>
      <sheetData sheetId="3620"/>
      <sheetData sheetId="3621"/>
      <sheetData sheetId="3622"/>
      <sheetData sheetId="3623">
        <row r="19">
          <cell r="M19">
            <v>7813914</v>
          </cell>
        </row>
      </sheetData>
      <sheetData sheetId="3624">
        <row r="19">
          <cell r="M19">
            <v>7813914</v>
          </cell>
        </row>
      </sheetData>
      <sheetData sheetId="3625">
        <row r="19">
          <cell r="M19">
            <v>7813914</v>
          </cell>
        </row>
      </sheetData>
      <sheetData sheetId="3626">
        <row r="19">
          <cell r="M19">
            <v>7813914</v>
          </cell>
        </row>
      </sheetData>
      <sheetData sheetId="3627">
        <row r="19">
          <cell r="M19">
            <v>7813914</v>
          </cell>
        </row>
      </sheetData>
      <sheetData sheetId="3628">
        <row r="19">
          <cell r="M19">
            <v>7813914</v>
          </cell>
        </row>
      </sheetData>
      <sheetData sheetId="3629">
        <row r="23">
          <cell r="I23">
            <v>0</v>
          </cell>
        </row>
      </sheetData>
      <sheetData sheetId="3630"/>
      <sheetData sheetId="3631"/>
      <sheetData sheetId="3632"/>
      <sheetData sheetId="3633"/>
      <sheetData sheetId="3634"/>
      <sheetData sheetId="3635">
        <row r="19">
          <cell r="M19">
            <v>7813914</v>
          </cell>
        </row>
      </sheetData>
      <sheetData sheetId="3636">
        <row r="19">
          <cell r="M19">
            <v>7813914</v>
          </cell>
        </row>
      </sheetData>
      <sheetData sheetId="3637">
        <row r="19">
          <cell r="M19">
            <v>7813914</v>
          </cell>
        </row>
      </sheetData>
      <sheetData sheetId="3638">
        <row r="19">
          <cell r="M19">
            <v>7813914</v>
          </cell>
        </row>
      </sheetData>
      <sheetData sheetId="3639">
        <row r="19">
          <cell r="M19">
            <v>7813914</v>
          </cell>
        </row>
      </sheetData>
      <sheetData sheetId="3640">
        <row r="19">
          <cell r="M19">
            <v>7813914</v>
          </cell>
        </row>
      </sheetData>
      <sheetData sheetId="3641">
        <row r="19">
          <cell r="M19">
            <v>7813914</v>
          </cell>
        </row>
      </sheetData>
      <sheetData sheetId="3642">
        <row r="19">
          <cell r="M19">
            <v>7813914</v>
          </cell>
        </row>
      </sheetData>
      <sheetData sheetId="3643">
        <row r="23">
          <cell r="I23">
            <v>0</v>
          </cell>
        </row>
      </sheetData>
      <sheetData sheetId="3644"/>
      <sheetData sheetId="3645"/>
      <sheetData sheetId="3646"/>
      <sheetData sheetId="3647"/>
      <sheetData sheetId="3648">
        <row r="19">
          <cell r="M19">
            <v>7813914</v>
          </cell>
        </row>
      </sheetData>
      <sheetData sheetId="3649">
        <row r="19">
          <cell r="M19">
            <v>7813914</v>
          </cell>
        </row>
      </sheetData>
      <sheetData sheetId="3650">
        <row r="19">
          <cell r="M19">
            <v>7813914</v>
          </cell>
        </row>
      </sheetData>
      <sheetData sheetId="3651">
        <row r="19">
          <cell r="M19">
            <v>7813914</v>
          </cell>
        </row>
      </sheetData>
      <sheetData sheetId="3652">
        <row r="19">
          <cell r="M19">
            <v>7813914</v>
          </cell>
        </row>
      </sheetData>
      <sheetData sheetId="3653">
        <row r="19">
          <cell r="M19">
            <v>7813914</v>
          </cell>
        </row>
      </sheetData>
      <sheetData sheetId="3654">
        <row r="23">
          <cell r="I23">
            <v>0</v>
          </cell>
        </row>
      </sheetData>
      <sheetData sheetId="3655">
        <row r="19">
          <cell r="M19">
            <v>7813914</v>
          </cell>
        </row>
      </sheetData>
      <sheetData sheetId="3656">
        <row r="19">
          <cell r="M19">
            <v>7813914</v>
          </cell>
        </row>
      </sheetData>
      <sheetData sheetId="3657">
        <row r="19">
          <cell r="M19">
            <v>7813914</v>
          </cell>
        </row>
      </sheetData>
      <sheetData sheetId="3658">
        <row r="19">
          <cell r="M19">
            <v>7813914</v>
          </cell>
        </row>
      </sheetData>
      <sheetData sheetId="3659">
        <row r="23">
          <cell r="I23">
            <v>0</v>
          </cell>
        </row>
      </sheetData>
      <sheetData sheetId="3660"/>
      <sheetData sheetId="3661"/>
      <sheetData sheetId="3662"/>
      <sheetData sheetId="3663"/>
      <sheetData sheetId="3664"/>
      <sheetData sheetId="3665"/>
      <sheetData sheetId="3666">
        <row r="19">
          <cell r="M19">
            <v>7813914</v>
          </cell>
        </row>
      </sheetData>
      <sheetData sheetId="3667">
        <row r="19">
          <cell r="M19">
            <v>7813914</v>
          </cell>
        </row>
      </sheetData>
      <sheetData sheetId="3668">
        <row r="19">
          <cell r="M19">
            <v>7813914</v>
          </cell>
        </row>
      </sheetData>
      <sheetData sheetId="3669">
        <row r="19">
          <cell r="M19">
            <v>7813914</v>
          </cell>
        </row>
      </sheetData>
      <sheetData sheetId="3670">
        <row r="23">
          <cell r="I23">
            <v>0</v>
          </cell>
        </row>
      </sheetData>
      <sheetData sheetId="3671"/>
      <sheetData sheetId="3672"/>
      <sheetData sheetId="3673"/>
      <sheetData sheetId="3674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/>
      <sheetData sheetId="3744" refreshError="1"/>
      <sheetData sheetId="3745" refreshError="1"/>
      <sheetData sheetId="3746" refreshError="1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/>
      <sheetData sheetId="3818" refreshError="1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/>
      <sheetData sheetId="3834"/>
      <sheetData sheetId="3835"/>
      <sheetData sheetId="3836"/>
      <sheetData sheetId="3837" refreshError="1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31_TB16"/>
      <sheetName val="BS December 31, 1997"/>
      <sheetName val="December 31 PL"/>
      <sheetName val="Cash"/>
      <sheetName val="FEBTC"/>
      <sheetName val="FEBTC $"/>
      <sheetName val="UCPB"/>
      <sheetName val="SBTC"/>
      <sheetName val="PCV-Revolving fund"/>
      <sheetName val="Other Assets"/>
      <sheetName val="Input tax "/>
      <sheetName val="Pre-Insurance "/>
      <sheetName val="Prep Rent "/>
      <sheetName val="FEBTC-FCDU"/>
      <sheetName val="UCPB-FCDU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1197 "/>
      <sheetName val="Preop_1197a"/>
      <sheetName val="OPI-pre-op"/>
      <sheetName val="Inventy"/>
      <sheetName val="Other Accts. Rec."/>
      <sheetName val="Accounts Receivable-Others"/>
      <sheetName val="Other Investment (2)"/>
      <sheetName val="Other Inve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_points 2008"/>
      <sheetName val="audit_points 2007"/>
      <sheetName val="pm "/>
      <sheetName val="TB-2008"/>
      <sheetName val="A-4.1"/>
      <sheetName val="A-4.2"/>
      <sheetName val="cf"/>
      <sheetName val="paje"/>
      <sheetName val="paje_sum"/>
      <sheetName val="dta_2008"/>
      <sheetName val="tax comp_2008"/>
      <sheetName val="A-4.1 analytics"/>
      <sheetName val="A-4.2 analytics"/>
      <sheetName val="TB"/>
      <sheetName val="ITR 07"/>
      <sheetName val="dta"/>
      <sheetName val="aje"/>
      <sheetName val="aje sum"/>
      <sheetName val="jv2007"/>
      <sheetName val="E-1 ADVANCES"/>
      <sheetName val="G-1 CREDITABLE"/>
      <sheetName val="G-2 PREP"/>
      <sheetName val="G-3 INPUT VAT"/>
      <sheetName val="J"/>
      <sheetName val="N-1 accts payable"/>
      <sheetName val="N-2 WTAX PAYABLE"/>
      <sheetName val="U-10 RENTAL"/>
      <sheetName val="U-20-1 MEMBERSHIP"/>
      <sheetName val="U-20-2 PROF FEE"/>
      <sheetName val="U-20-3 TAXES"/>
      <sheetName val="U-20-4MISC EXP"/>
      <sheetName val="U-30-3 INCOME TAX"/>
      <sheetName val="U-30-1 INTERES EXP"/>
      <sheetName val="U-30-2 income from playing righ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du"/>
      <sheetName val="REGULAR"/>
      <sheetName val="CONSO"/>
      <sheetName val="A3-1 _WBS123105"/>
      <sheetName val="WBS_06.30.06"/>
      <sheetName val="SOC Main PBC"/>
      <sheetName val="SOC Reg Breakdown"/>
      <sheetName val="SOC FCDU Breakdown"/>
      <sheetName val="exceptions noted"/>
      <sheetName val="A3-2 _WPL123105"/>
      <sheetName val="SIE Reg Breakdown"/>
      <sheetName val="WPL_06.30.06"/>
      <sheetName val="SIE Main PBC"/>
      <sheetName val="SIE FCDU Breakdown"/>
      <sheetName val="Sheet3"/>
      <sheetName val="CONSO (2)"/>
      <sheetName val="MAIN"/>
      <sheetName val="SCHED"/>
      <sheetName val="FINAL"/>
      <sheetName val="FINAL (2)"/>
      <sheetName val="BREAKDOWN"/>
      <sheetName val="SERVICE PENALTY"/>
      <sheetName val="SERVICE FINAL"/>
      <sheetName val="YTD COMP"/>
      <sheetName val="REVAL"/>
      <sheetName val="REVAL (2)"/>
      <sheetName val="MISC"/>
      <sheetName val="Sheet1"/>
      <sheetName val="H_Memo"/>
      <sheetName val="APL"/>
      <sheetName val="T-1.1surplus "/>
      <sheetName val="E8 dosri ratios"/>
      <sheetName val="INT. INC. (2)"/>
      <sheetName val="DISC. FEES COMM."/>
      <sheetName val="TRDG. GAIN"/>
      <sheetName val="INT. EXP."/>
      <sheetName val="GEN.&amp; ADM &amp; OE"/>
      <sheetName val="ONSHORE INC. TE"/>
      <sheetName val="ONSHORE INC.TXPD"/>
      <sheetName val="final tax"/>
      <sheetName val="ITC3rd"/>
      <sheetName val="SIE FCDU Brkdwn 09.30.06"/>
      <sheetName val="t105"/>
      <sheetName val="IT_Ten"/>
      <sheetName val="TB73"/>
      <sheetName val="T86"/>
      <sheetName val="IT_Final"/>
      <sheetName val="STAT"/>
      <sheetName val="DIT"/>
      <sheetName val="ITR"/>
      <sheetName val="000"/>
      <sheetName val="1702"/>
      <sheetName val="18"/>
      <sheetName val="1702AIF-1"/>
      <sheetName val="24"/>
      <sheetName val="52"/>
      <sheetName val="76"/>
      <sheetName val="97"/>
      <sheetName val="115"/>
      <sheetName val="127"/>
      <sheetName val="143"/>
      <sheetName val="149"/>
      <sheetName val="155"/>
      <sheetName val="List"/>
      <sheetName val="TaxLic"/>
      <sheetName val="Dep_1"/>
      <sheetName val="Dep_2"/>
      <sheetName val="Allowance (2)"/>
      <sheetName val="Allow_roll"/>
      <sheetName val="Allowance_Suprcded"/>
      <sheetName val="Allowance"/>
      <sheetName val="LExam"/>
      <sheetName val="Samples"/>
      <sheetName val="CCPI"/>
      <sheetName val="CSI"/>
      <sheetName val="A 4 - 3 materiality"/>
      <sheetName val="A4-1_WBS 093006"/>
      <sheetName val="A3 - 1 SOC MAIN"/>
      <sheetName val="A 3 - 1 | 1 SOC REG"/>
      <sheetName val="A3 - 1 | 2 SOC FCDU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2">
          <cell r="A2">
            <v>1100000</v>
          </cell>
          <cell r="B2" t="str">
            <v>CASH ON HAND</v>
          </cell>
          <cell r="C2">
            <v>0</v>
          </cell>
          <cell r="D2">
            <v>43371</v>
          </cell>
          <cell r="E2">
            <v>43371</v>
          </cell>
          <cell r="F2">
            <v>0</v>
          </cell>
        </row>
        <row r="3">
          <cell r="A3">
            <v>1150000</v>
          </cell>
          <cell r="B3" t="str">
            <v>CHECKS &amp; OTHER CASH ITEMS</v>
          </cell>
          <cell r="C3">
            <v>-12230</v>
          </cell>
          <cell r="D3">
            <v>0</v>
          </cell>
          <cell r="E3">
            <v>-12230</v>
          </cell>
          <cell r="F3">
            <v>0</v>
          </cell>
        </row>
        <row r="4">
          <cell r="A4">
            <v>1200101</v>
          </cell>
          <cell r="B4" t="str">
            <v>DEPOSIT IN BANKS-MBTC SA-MASTER</v>
          </cell>
          <cell r="C4">
            <v>39896994.259999998</v>
          </cell>
          <cell r="D4">
            <v>-2248506.06</v>
          </cell>
          <cell r="E4">
            <v>37648488.200000003</v>
          </cell>
          <cell r="F4">
            <v>569413143.01999998</v>
          </cell>
        </row>
        <row r="5">
          <cell r="A5">
            <v>1200102</v>
          </cell>
          <cell r="B5" t="str">
            <v>DEPOSIT IN BANKS-MBTC CA-BRANCHES</v>
          </cell>
          <cell r="C5">
            <v>27110227.600000001</v>
          </cell>
          <cell r="D5">
            <v>0</v>
          </cell>
          <cell r="E5">
            <v>27110227.600000001</v>
          </cell>
          <cell r="F5">
            <v>0</v>
          </cell>
        </row>
        <row r="6">
          <cell r="A6">
            <v>1200103</v>
          </cell>
          <cell r="B6" t="str">
            <v>DEPOSIT IN BANKS-MBTC CA-OPERATING</v>
          </cell>
          <cell r="C6">
            <v>5282041.83</v>
          </cell>
          <cell r="D6">
            <v>0</v>
          </cell>
          <cell r="E6">
            <v>5282041.83</v>
          </cell>
          <cell r="F6">
            <v>0</v>
          </cell>
        </row>
        <row r="7">
          <cell r="A7">
            <v>1300000</v>
          </cell>
          <cell r="B7" t="str">
            <v>LOANS A/R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300004</v>
          </cell>
          <cell r="B8" t="str">
            <v>A/R PERSONAL LOANS</v>
          </cell>
          <cell r="C8">
            <v>796614471.79999995</v>
          </cell>
          <cell r="D8">
            <v>1125276.24</v>
          </cell>
          <cell r="E8">
            <v>797739748.03999996</v>
          </cell>
          <cell r="F8">
            <v>784816220.51999998</v>
          </cell>
        </row>
        <row r="9">
          <cell r="A9">
            <v>1300720</v>
          </cell>
          <cell r="B9" t="str">
            <v>ALLOW FOR PROB LOSSES-PL</v>
          </cell>
          <cell r="C9">
            <v>-1871900</v>
          </cell>
          <cell r="D9">
            <v>-37533065.130000003</v>
          </cell>
          <cell r="E9">
            <v>-39404965.130000003</v>
          </cell>
          <cell r="F9">
            <v>-37533065.130000003</v>
          </cell>
        </row>
        <row r="10">
          <cell r="A10">
            <v>1300730</v>
          </cell>
          <cell r="B10" t="str">
            <v>ACCRUED INCOME RESERVE</v>
          </cell>
          <cell r="C10">
            <v>-4385921.58</v>
          </cell>
          <cell r="D10">
            <v>0</v>
          </cell>
          <cell r="E10">
            <v>-4385921.58</v>
          </cell>
          <cell r="F10">
            <v>-8369876.3799999999</v>
          </cell>
        </row>
        <row r="11">
          <cell r="A11">
            <v>1700000</v>
          </cell>
          <cell r="B11" t="str">
            <v>DUE TO HEAD OFFI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700110</v>
          </cell>
          <cell r="B12" t="str">
            <v>DUE TO/FROM SAN PABLO BRANCH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700120</v>
          </cell>
          <cell r="B13" t="str">
            <v>DUE TO/FROM MAKATI BRANCH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700130</v>
          </cell>
          <cell r="B14" t="str">
            <v>DUE TO/FROM CEBU BRANCH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700150</v>
          </cell>
          <cell r="B15" t="str">
            <v>DUE TO/FROM IMUS BRANCH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>
            <v>1700160</v>
          </cell>
          <cell r="B16" t="str">
            <v>DUE TO/FROM CAINTA BRANC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700199</v>
          </cell>
          <cell r="B17" t="str">
            <v>DUE TO/FROM AMU</v>
          </cell>
          <cell r="C17">
            <v>5603709.9400000004</v>
          </cell>
          <cell r="D17">
            <v>0</v>
          </cell>
          <cell r="E17">
            <v>5603709.9400000004</v>
          </cell>
          <cell r="F17">
            <v>0</v>
          </cell>
        </row>
        <row r="18">
          <cell r="A18">
            <v>1800410</v>
          </cell>
          <cell r="B18" t="str">
            <v>LEASEHOLD RIGHTS &amp; IMPROVEMENTS</v>
          </cell>
          <cell r="C18">
            <v>8342157.2199999997</v>
          </cell>
          <cell r="D18">
            <v>-6827443.8399999999</v>
          </cell>
          <cell r="E18">
            <v>1514713.38</v>
          </cell>
          <cell r="F18">
            <v>977147.38</v>
          </cell>
        </row>
        <row r="19">
          <cell r="A19">
            <v>1800411</v>
          </cell>
          <cell r="B19" t="str">
            <v>ACC. DEPN-LEASEHOLD RIGHTS &amp; IMPROVEMENTS</v>
          </cell>
          <cell r="C19">
            <v>-7336113.4100000001</v>
          </cell>
          <cell r="D19">
            <v>6828082.7000000002</v>
          </cell>
          <cell r="E19">
            <v>-508030.71</v>
          </cell>
          <cell r="F19">
            <v>-359873.71</v>
          </cell>
        </row>
        <row r="20">
          <cell r="A20">
            <v>1800610</v>
          </cell>
          <cell r="B20" t="str">
            <v>FFE-FURNITURES &amp; FIXTURES</v>
          </cell>
          <cell r="C20">
            <v>6104338.04</v>
          </cell>
          <cell r="D20">
            <v>-902894.62</v>
          </cell>
          <cell r="E20">
            <v>5201443.42</v>
          </cell>
          <cell r="F20">
            <v>4710448.26</v>
          </cell>
        </row>
        <row r="21">
          <cell r="A21">
            <v>1800611</v>
          </cell>
          <cell r="B21" t="str">
            <v>ACC. DEPN-FFE-FURNITURES &amp; FIXTURES</v>
          </cell>
          <cell r="C21">
            <v>-5308474.9000000004</v>
          </cell>
          <cell r="D21">
            <v>893678.85</v>
          </cell>
          <cell r="E21">
            <v>-4414796.05</v>
          </cell>
          <cell r="F21">
            <v>-4344044.8499999996</v>
          </cell>
        </row>
        <row r="22">
          <cell r="A22">
            <v>1800620</v>
          </cell>
          <cell r="B22" t="str">
            <v>FFE-OFFICE EQUIPMENT</v>
          </cell>
          <cell r="C22">
            <v>6362491.1100000003</v>
          </cell>
          <cell r="D22">
            <v>-2627442.4</v>
          </cell>
          <cell r="E22">
            <v>3735048.71</v>
          </cell>
          <cell r="F22">
            <v>0</v>
          </cell>
        </row>
        <row r="23">
          <cell r="A23">
            <v>1800621</v>
          </cell>
          <cell r="B23" t="str">
            <v>ACC. DEPN-FFE-OFFICE EQUIPMENT</v>
          </cell>
          <cell r="C23">
            <v>-2369355.48</v>
          </cell>
          <cell r="D23">
            <v>1794008.17</v>
          </cell>
          <cell r="E23">
            <v>-575347.31000000006</v>
          </cell>
          <cell r="F23">
            <v>0</v>
          </cell>
        </row>
        <row r="24">
          <cell r="A24">
            <v>1800630</v>
          </cell>
          <cell r="B24" t="str">
            <v>FFE-MOTOR VEHICLES</v>
          </cell>
          <cell r="C24">
            <v>13402591.57</v>
          </cell>
          <cell r="D24">
            <v>-59144.25</v>
          </cell>
          <cell r="E24">
            <v>13343447.32</v>
          </cell>
          <cell r="F24">
            <v>1873841.41</v>
          </cell>
        </row>
        <row r="25">
          <cell r="A25">
            <v>1800631</v>
          </cell>
          <cell r="B25" t="str">
            <v>ACC. DEPN-FFE-MOTOR VEHICLES</v>
          </cell>
          <cell r="C25">
            <v>-1964231.2</v>
          </cell>
          <cell r="D25">
            <v>-426903.63</v>
          </cell>
          <cell r="E25">
            <v>-2391134.83</v>
          </cell>
          <cell r="F25">
            <v>-1042956.88</v>
          </cell>
        </row>
        <row r="26">
          <cell r="A26">
            <v>1800670</v>
          </cell>
          <cell r="B26" t="str">
            <v>FFE-IT PROJECT</v>
          </cell>
          <cell r="C26">
            <v>48788351.810000002</v>
          </cell>
          <cell r="D26">
            <v>-31586854.129999999</v>
          </cell>
          <cell r="E26">
            <v>17201497.68</v>
          </cell>
          <cell r="F26">
            <v>16127837.68</v>
          </cell>
        </row>
        <row r="27">
          <cell r="A27">
            <v>1800671</v>
          </cell>
          <cell r="B27" t="str">
            <v>ACC. DEPN-FFE-IT PROJECT</v>
          </cell>
          <cell r="C27">
            <v>-23903888.030000001</v>
          </cell>
          <cell r="D27">
            <v>16795216.109999999</v>
          </cell>
          <cell r="E27">
            <v>-7108671.9199999999</v>
          </cell>
          <cell r="F27">
            <v>-5410140.0800000001</v>
          </cell>
        </row>
        <row r="28">
          <cell r="A28">
            <v>1850110</v>
          </cell>
          <cell r="B28" t="str">
            <v>PREMIUM ON ACQUISITION</v>
          </cell>
          <cell r="C28">
            <v>22652716.469999999</v>
          </cell>
          <cell r="D28">
            <v>56580959.509999998</v>
          </cell>
          <cell r="E28">
            <v>79233675.980000004</v>
          </cell>
          <cell r="F28">
            <v>80576619.819999993</v>
          </cell>
        </row>
        <row r="29">
          <cell r="A29">
            <v>1900004</v>
          </cell>
          <cell r="B29" t="str">
            <v>OTHER ASSETS-AR-PERSONAL LOANS</v>
          </cell>
          <cell r="C29">
            <v>-763357.78</v>
          </cell>
          <cell r="D29">
            <v>0</v>
          </cell>
          <cell r="E29">
            <v>-763357.78</v>
          </cell>
          <cell r="F29">
            <v>5858458.8799999999</v>
          </cell>
        </row>
        <row r="30">
          <cell r="A30">
            <v>1900105</v>
          </cell>
          <cell r="B30" t="str">
            <v>PCF CHANGE FUND</v>
          </cell>
          <cell r="C30">
            <v>15500</v>
          </cell>
          <cell r="D30">
            <v>0</v>
          </cell>
          <cell r="E30">
            <v>15500</v>
          </cell>
          <cell r="F30">
            <v>0</v>
          </cell>
        </row>
        <row r="31">
          <cell r="A31">
            <v>1900110</v>
          </cell>
          <cell r="B31" t="str">
            <v>ALLOWANCE FOR BD-AR OTHERS</v>
          </cell>
          <cell r="C31">
            <v>-4598029.54</v>
          </cell>
          <cell r="D31">
            <v>-1005680.4</v>
          </cell>
          <cell r="E31">
            <v>-5603709.9400000004</v>
          </cell>
          <cell r="F31">
            <v>-5858458.8799999999</v>
          </cell>
        </row>
        <row r="32">
          <cell r="A32">
            <v>1900280</v>
          </cell>
          <cell r="B32" t="str">
            <v>A/R-STAFF ADVANCES</v>
          </cell>
          <cell r="C32">
            <v>-53724.5</v>
          </cell>
          <cell r="D32">
            <v>84090.95</v>
          </cell>
          <cell r="E32">
            <v>30366.45</v>
          </cell>
          <cell r="F32">
            <v>0</v>
          </cell>
        </row>
        <row r="33">
          <cell r="A33">
            <v>1900281</v>
          </cell>
          <cell r="B33" t="str">
            <v>A/R-ADVANCES TO SUPPLIERS</v>
          </cell>
          <cell r="C33">
            <v>1099355.95</v>
          </cell>
          <cell r="D33">
            <v>-966213.25</v>
          </cell>
          <cell r="E33">
            <v>133142.70000000001</v>
          </cell>
          <cell r="F33">
            <v>608200.49</v>
          </cell>
        </row>
        <row r="34">
          <cell r="A34">
            <v>1900290</v>
          </cell>
          <cell r="B34" t="str">
            <v>A/R-SUNDRY ITEMS</v>
          </cell>
          <cell r="C34">
            <v>-8859804.3900000006</v>
          </cell>
          <cell r="D34">
            <v>0</v>
          </cell>
          <cell r="E34">
            <v>-8859804.3900000006</v>
          </cell>
          <cell r="F34">
            <v>0</v>
          </cell>
        </row>
        <row r="35">
          <cell r="A35">
            <v>1900501</v>
          </cell>
          <cell r="B35" t="str">
            <v>PREPAID EXPENSES-PREPAID RENT</v>
          </cell>
          <cell r="C35">
            <v>3790008.86</v>
          </cell>
          <cell r="D35">
            <v>-3423333.86</v>
          </cell>
          <cell r="E35">
            <v>366675</v>
          </cell>
          <cell r="F35">
            <v>2631646.36</v>
          </cell>
        </row>
        <row r="36">
          <cell r="A36">
            <v>1900502</v>
          </cell>
          <cell r="B36" t="str">
            <v>PREPAID EXPENSES-PREPAID INSURANCE</v>
          </cell>
          <cell r="C36">
            <v>490529.7</v>
          </cell>
          <cell r="D36">
            <v>0</v>
          </cell>
          <cell r="E36">
            <v>490529.7</v>
          </cell>
          <cell r="F36">
            <v>0</v>
          </cell>
        </row>
        <row r="37">
          <cell r="A37">
            <v>1900509</v>
          </cell>
          <cell r="B37" t="str">
            <v>PREPAID EXPENSES-OTHER PREPAID ITEMS</v>
          </cell>
          <cell r="C37">
            <v>1374248.52</v>
          </cell>
          <cell r="D37">
            <v>-1368531.03</v>
          </cell>
          <cell r="E37">
            <v>5717.49</v>
          </cell>
          <cell r="F37">
            <v>1228606.73</v>
          </cell>
        </row>
        <row r="38">
          <cell r="A38">
            <v>1900670</v>
          </cell>
          <cell r="B38" t="str">
            <v>OTHER INVESTMENTS</v>
          </cell>
          <cell r="C38">
            <v>141250</v>
          </cell>
          <cell r="D38">
            <v>-15500</v>
          </cell>
          <cell r="E38">
            <v>125750</v>
          </cell>
          <cell r="F38">
            <v>77750</v>
          </cell>
        </row>
        <row r="39">
          <cell r="A39">
            <v>1900700</v>
          </cell>
          <cell r="B39" t="str">
            <v>OTHER ASSETS-SUPPLIES INVENTORY</v>
          </cell>
          <cell r="C39">
            <v>0.01</v>
          </cell>
          <cell r="D39">
            <v>0</v>
          </cell>
          <cell r="E39">
            <v>0.01</v>
          </cell>
          <cell r="F39">
            <v>160633.01</v>
          </cell>
        </row>
        <row r="40">
          <cell r="A40">
            <v>1900720</v>
          </cell>
          <cell r="B40" t="str">
            <v>MISC ASSETS-OTHERS</v>
          </cell>
          <cell r="C40">
            <v>18900</v>
          </cell>
          <cell r="D40">
            <v>-18900</v>
          </cell>
          <cell r="E40">
            <v>0</v>
          </cell>
          <cell r="F40">
            <v>0</v>
          </cell>
        </row>
        <row r="41">
          <cell r="A41">
            <v>1900800</v>
          </cell>
          <cell r="B41" t="str">
            <v>SUNDRY DEBITS-SUSPENSE</v>
          </cell>
          <cell r="C41">
            <v>104572.81</v>
          </cell>
          <cell r="D41">
            <v>0</v>
          </cell>
          <cell r="E41">
            <v>104572.81</v>
          </cell>
          <cell r="F41">
            <v>0</v>
          </cell>
        </row>
        <row r="42">
          <cell r="A42">
            <v>1900900</v>
          </cell>
          <cell r="B42" t="str">
            <v>DEFERRED TAX ASSET</v>
          </cell>
          <cell r="C42">
            <v>0</v>
          </cell>
          <cell r="D42">
            <v>17517911</v>
          </cell>
          <cell r="E42">
            <v>17517911</v>
          </cell>
          <cell r="F42">
            <v>0</v>
          </cell>
        </row>
        <row r="43">
          <cell r="A43">
            <v>1900950</v>
          </cell>
          <cell r="B43" t="str">
            <v>SECURITY DEPOSIT</v>
          </cell>
          <cell r="C43">
            <v>0</v>
          </cell>
          <cell r="D43">
            <v>3503991.16</v>
          </cell>
          <cell r="E43">
            <v>3503991.16</v>
          </cell>
          <cell r="F43">
            <v>0</v>
          </cell>
        </row>
        <row r="44">
          <cell r="A44">
            <v>2100120</v>
          </cell>
          <cell r="B44" t="str">
            <v>BILLS PAYABLE-LOCAL BANKS</v>
          </cell>
          <cell r="C44">
            <v>-600000000</v>
          </cell>
          <cell r="D44">
            <v>0</v>
          </cell>
          <cell r="E44">
            <v>-600000000</v>
          </cell>
          <cell r="F44">
            <v>-550000000</v>
          </cell>
        </row>
        <row r="45">
          <cell r="A45">
            <v>2400000</v>
          </cell>
          <cell r="B45" t="str">
            <v>DUE TO HEAD OFFICE</v>
          </cell>
          <cell r="C45">
            <v>0.13</v>
          </cell>
          <cell r="D45">
            <v>0</v>
          </cell>
          <cell r="E45">
            <v>0.13</v>
          </cell>
          <cell r="F45">
            <v>0</v>
          </cell>
        </row>
        <row r="46">
          <cell r="A46">
            <v>2500100</v>
          </cell>
          <cell r="B46" t="str">
            <v>INCOME TAX PAYABLE</v>
          </cell>
          <cell r="C46">
            <v>0</v>
          </cell>
          <cell r="D46">
            <v>40234.94</v>
          </cell>
          <cell r="E46">
            <v>40234.94</v>
          </cell>
          <cell r="F46">
            <v>0</v>
          </cell>
        </row>
        <row r="47">
          <cell r="A47">
            <v>2500200</v>
          </cell>
          <cell r="B47" t="str">
            <v>ACCRUED OTHER TAXES/LICENSES PAY</v>
          </cell>
          <cell r="C47">
            <v>-4087210.75</v>
          </cell>
          <cell r="D47">
            <v>70685.88</v>
          </cell>
          <cell r="E47">
            <v>-4016524.87</v>
          </cell>
          <cell r="F47">
            <v>0</v>
          </cell>
        </row>
        <row r="48">
          <cell r="A48">
            <v>2500320</v>
          </cell>
          <cell r="B48" t="str">
            <v>ACCRUED INTEREST PAY-LOCAL BANKS</v>
          </cell>
          <cell r="C48">
            <v>0</v>
          </cell>
          <cell r="D48">
            <v>-3919479.16</v>
          </cell>
          <cell r="E48">
            <v>-3919479.16</v>
          </cell>
          <cell r="F48">
            <v>0</v>
          </cell>
        </row>
        <row r="49">
          <cell r="A49">
            <v>2500420</v>
          </cell>
          <cell r="B49" t="str">
            <v>ACCRUED OTHER EXP PAY-OTHERS</v>
          </cell>
          <cell r="C49">
            <v>-13331920.49</v>
          </cell>
          <cell r="D49">
            <v>718541.1</v>
          </cell>
          <cell r="E49">
            <v>-12613379.390000001</v>
          </cell>
          <cell r="F49">
            <v>0</v>
          </cell>
        </row>
        <row r="50">
          <cell r="A50">
            <v>2600000</v>
          </cell>
          <cell r="B50" t="str">
            <v>UDI DEFERRED CREDI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600004</v>
          </cell>
          <cell r="B51" t="str">
            <v>UDI-PERSONAL LOANS</v>
          </cell>
          <cell r="C51">
            <v>-253848201.66</v>
          </cell>
          <cell r="D51">
            <v>0</v>
          </cell>
          <cell r="E51">
            <v>-253848201.66</v>
          </cell>
          <cell r="F51">
            <v>-249129325.27000001</v>
          </cell>
        </row>
        <row r="52">
          <cell r="A52">
            <v>2700000</v>
          </cell>
          <cell r="B52" t="str">
            <v>UDI-DEFERRED CREDI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700004</v>
          </cell>
          <cell r="B53" t="str">
            <v>ML-PPD-PERSONAL LOANS</v>
          </cell>
          <cell r="C53">
            <v>-24021563.960000001</v>
          </cell>
          <cell r="D53">
            <v>0</v>
          </cell>
          <cell r="E53">
            <v>-24021563.960000001</v>
          </cell>
          <cell r="F53">
            <v>-34611049.520000003</v>
          </cell>
        </row>
        <row r="54">
          <cell r="A54">
            <v>2700291</v>
          </cell>
          <cell r="B54" t="str">
            <v>AP-DUE TO JARDINE DAVIES, INC</v>
          </cell>
          <cell r="C54">
            <v>-3681727.54</v>
          </cell>
          <cell r="D54">
            <v>-102468.71</v>
          </cell>
          <cell r="E54">
            <v>-3784196.25</v>
          </cell>
          <cell r="F54">
            <v>-547812708.53999996</v>
          </cell>
        </row>
        <row r="55">
          <cell r="A55">
            <v>2700299</v>
          </cell>
          <cell r="B55" t="str">
            <v>AP-CLEARING ACCOUNT</v>
          </cell>
          <cell r="C55">
            <v>0</v>
          </cell>
          <cell r="D55">
            <v>-56116.49</v>
          </cell>
          <cell r="E55">
            <v>-56116.49</v>
          </cell>
          <cell r="F55">
            <v>0</v>
          </cell>
        </row>
        <row r="56">
          <cell r="A56">
            <v>2700510</v>
          </cell>
          <cell r="B56" t="str">
            <v>WITHHOLDING TAX PAYABLE-EXPANDED</v>
          </cell>
          <cell r="C56">
            <v>-84841.32</v>
          </cell>
          <cell r="D56">
            <v>-13970.23</v>
          </cell>
          <cell r="E56">
            <v>-98811.55</v>
          </cell>
          <cell r="F56">
            <v>0</v>
          </cell>
        </row>
        <row r="57">
          <cell r="A57">
            <v>2700520</v>
          </cell>
          <cell r="B57" t="str">
            <v>WITHHOLDING TAX PAYABLE-PAYROLL &amp; OTHERS</v>
          </cell>
          <cell r="C57">
            <v>-503869.74</v>
          </cell>
          <cell r="D57">
            <v>0</v>
          </cell>
          <cell r="E57">
            <v>-503869.74</v>
          </cell>
          <cell r="F57">
            <v>0</v>
          </cell>
        </row>
        <row r="58">
          <cell r="A58">
            <v>2700610</v>
          </cell>
          <cell r="B58" t="str">
            <v>SSS, MEDICARE &amp; ECC PREMIUM PAYABLE</v>
          </cell>
          <cell r="C58">
            <v>-118665.36</v>
          </cell>
          <cell r="D58">
            <v>0</v>
          </cell>
          <cell r="E58">
            <v>-118665.36</v>
          </cell>
          <cell r="F58">
            <v>0</v>
          </cell>
        </row>
        <row r="59">
          <cell r="A59">
            <v>2700620</v>
          </cell>
          <cell r="B59" t="str">
            <v>PAG-IBIG FUND PREMIUM PAYABLE</v>
          </cell>
          <cell r="C59">
            <v>228.92</v>
          </cell>
          <cell r="D59">
            <v>0</v>
          </cell>
          <cell r="E59">
            <v>228.92</v>
          </cell>
          <cell r="F59">
            <v>0</v>
          </cell>
        </row>
        <row r="60">
          <cell r="A60">
            <v>2700700</v>
          </cell>
          <cell r="B60" t="str">
            <v>SUNDRY CREDIT-LOAN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700790</v>
          </cell>
          <cell r="B61" t="str">
            <v>ML-OTHERS</v>
          </cell>
          <cell r="C61">
            <v>-21427.72</v>
          </cell>
          <cell r="D61">
            <v>0</v>
          </cell>
          <cell r="E61">
            <v>-21427.72</v>
          </cell>
          <cell r="F61">
            <v>-1658543</v>
          </cell>
        </row>
        <row r="62">
          <cell r="A62">
            <v>2700792</v>
          </cell>
          <cell r="B62" t="str">
            <v>ML-OVERPAYMENT &amp; REFUNDABLE ITEM</v>
          </cell>
          <cell r="C62">
            <v>-728769.4</v>
          </cell>
          <cell r="D62">
            <v>0</v>
          </cell>
          <cell r="E62">
            <v>-728769.4</v>
          </cell>
          <cell r="F62">
            <v>-518223.23</v>
          </cell>
        </row>
        <row r="63">
          <cell r="A63">
            <v>2700800</v>
          </cell>
          <cell r="B63" t="str">
            <v>SUNDRY CREDIT-SUSPENSE</v>
          </cell>
          <cell r="C63">
            <v>-713191.27</v>
          </cell>
          <cell r="D63">
            <v>0</v>
          </cell>
          <cell r="E63">
            <v>-713191.27</v>
          </cell>
          <cell r="F63">
            <v>-88369.23</v>
          </cell>
        </row>
        <row r="64">
          <cell r="A64">
            <v>2700802</v>
          </cell>
          <cell r="B64" t="str">
            <v>AP-PFC</v>
          </cell>
          <cell r="C64">
            <v>-112675.03</v>
          </cell>
          <cell r="D64">
            <v>-2100</v>
          </cell>
          <cell r="E64">
            <v>-114775.03</v>
          </cell>
          <cell r="F64">
            <v>0</v>
          </cell>
        </row>
        <row r="65">
          <cell r="A65">
            <v>2700803</v>
          </cell>
          <cell r="B65" t="str">
            <v>AP-GROUP PLAN</v>
          </cell>
          <cell r="C65">
            <v>411906.54</v>
          </cell>
          <cell r="D65">
            <v>0</v>
          </cell>
          <cell r="E65">
            <v>411906.54</v>
          </cell>
          <cell r="F65">
            <v>139334.04999999999</v>
          </cell>
        </row>
        <row r="66">
          <cell r="A66">
            <v>2700806</v>
          </cell>
          <cell r="B66" t="str">
            <v>AP-UNAPPLIED BANCS PAYMENT</v>
          </cell>
          <cell r="C66">
            <v>-4242813.8499999996</v>
          </cell>
          <cell r="D66">
            <v>0</v>
          </cell>
          <cell r="E66">
            <v>-4242813.8499999996</v>
          </cell>
          <cell r="F66">
            <v>-2362685.19</v>
          </cell>
        </row>
        <row r="67">
          <cell r="A67">
            <v>2700900</v>
          </cell>
          <cell r="B67" t="str">
            <v>INTER-OFFICE FLOAT ITEMS-CR BALANCE</v>
          </cell>
          <cell r="C67">
            <v>500</v>
          </cell>
          <cell r="D67">
            <v>0</v>
          </cell>
          <cell r="E67">
            <v>500</v>
          </cell>
          <cell r="F67">
            <v>0</v>
          </cell>
        </row>
        <row r="68">
          <cell r="A68">
            <v>3100320</v>
          </cell>
          <cell r="B68" t="str">
            <v>CAPITAL STOCK-ISSUED-COMMON</v>
          </cell>
          <cell r="C68">
            <v>-20000000</v>
          </cell>
          <cell r="D68">
            <v>0</v>
          </cell>
          <cell r="E68">
            <v>-20000000</v>
          </cell>
          <cell r="F68">
            <v>-20000000</v>
          </cell>
        </row>
        <row r="69">
          <cell r="A69">
            <v>3100520</v>
          </cell>
          <cell r="B69" t="str">
            <v>ADVANCES FROM STOCKHOLDERS</v>
          </cell>
          <cell r="C69">
            <v>-100567.72</v>
          </cell>
          <cell r="D69">
            <v>0</v>
          </cell>
          <cell r="E69">
            <v>-100567.72</v>
          </cell>
          <cell r="F69">
            <v>-100567.72</v>
          </cell>
        </row>
        <row r="70">
          <cell r="A70">
            <v>3200100</v>
          </cell>
          <cell r="B70" t="str">
            <v>RETAINED EARNINGS-FRE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4100000</v>
          </cell>
          <cell r="B71" t="str">
            <v>INCOME</v>
          </cell>
          <cell r="C71">
            <v>-99301342.439999998</v>
          </cell>
          <cell r="D71">
            <v>0</v>
          </cell>
          <cell r="E71">
            <v>-99301342.439999998</v>
          </cell>
          <cell r="F71">
            <v>0</v>
          </cell>
        </row>
        <row r="72">
          <cell r="A72">
            <v>4200400</v>
          </cell>
          <cell r="B72" t="str">
            <v>INTEREST INCOME-DEPOSIT W/ BANKS</v>
          </cell>
          <cell r="C72">
            <v>-321239.89</v>
          </cell>
          <cell r="D72">
            <v>-348336.4</v>
          </cell>
          <cell r="E72">
            <v>-669576.29</v>
          </cell>
          <cell r="F72">
            <v>0</v>
          </cell>
        </row>
        <row r="73">
          <cell r="A73">
            <v>4500510</v>
          </cell>
          <cell r="B73" t="str">
            <v>MISCELLANEOUS INCOME/(LOSS)</v>
          </cell>
          <cell r="C73">
            <v>-5004943.26</v>
          </cell>
          <cell r="D73">
            <v>-10329.14</v>
          </cell>
          <cell r="E73">
            <v>-5015272.4000000004</v>
          </cell>
          <cell r="F73">
            <v>0</v>
          </cell>
        </row>
        <row r="74">
          <cell r="A74">
            <v>6100120</v>
          </cell>
          <cell r="B74" t="str">
            <v>INT ON BILLS PAYABLE-LOCAL BANKS</v>
          </cell>
          <cell r="C74">
            <v>34401180.829999998</v>
          </cell>
          <cell r="D74">
            <v>3919479.16</v>
          </cell>
          <cell r="E74">
            <v>38320659.990000002</v>
          </cell>
          <cell r="F74">
            <v>0</v>
          </cell>
        </row>
        <row r="75">
          <cell r="A75">
            <v>6200100</v>
          </cell>
          <cell r="B75" t="str">
            <v>CFB-SALARIES &amp; WAGES</v>
          </cell>
          <cell r="C75">
            <v>8735560.5299999993</v>
          </cell>
          <cell r="D75">
            <v>0</v>
          </cell>
          <cell r="E75">
            <v>8735560.5299999993</v>
          </cell>
          <cell r="F75">
            <v>0</v>
          </cell>
        </row>
        <row r="76">
          <cell r="A76">
            <v>6200101</v>
          </cell>
          <cell r="B76" t="str">
            <v>CFB-S&amp;W REGULAR OT</v>
          </cell>
          <cell r="C76">
            <v>32177.42</v>
          </cell>
          <cell r="D76">
            <v>0</v>
          </cell>
          <cell r="E76">
            <v>32177.42</v>
          </cell>
          <cell r="F76">
            <v>0</v>
          </cell>
        </row>
        <row r="77">
          <cell r="A77">
            <v>6200110</v>
          </cell>
          <cell r="B77" t="str">
            <v>CFB-SALARIES &amp; WAGES CONTRACTUAL</v>
          </cell>
          <cell r="C77">
            <v>90117.04</v>
          </cell>
          <cell r="D77">
            <v>0</v>
          </cell>
          <cell r="E77">
            <v>90117.04</v>
          </cell>
          <cell r="F77">
            <v>0</v>
          </cell>
        </row>
        <row r="78">
          <cell r="A78">
            <v>6200200</v>
          </cell>
          <cell r="B78" t="str">
            <v>CFB-STAFF BENEFITS</v>
          </cell>
          <cell r="C78">
            <v>647378.13</v>
          </cell>
          <cell r="D78">
            <v>0</v>
          </cell>
          <cell r="E78">
            <v>647378.13</v>
          </cell>
          <cell r="F78">
            <v>0</v>
          </cell>
        </row>
        <row r="79">
          <cell r="A79">
            <v>6200201</v>
          </cell>
          <cell r="B79" t="str">
            <v>CFB-STAFF BENEFITS-TRAINING</v>
          </cell>
          <cell r="C79">
            <v>1249813.5</v>
          </cell>
          <cell r="D79">
            <v>0</v>
          </cell>
          <cell r="E79">
            <v>1249813.5</v>
          </cell>
          <cell r="F79">
            <v>0</v>
          </cell>
        </row>
        <row r="80">
          <cell r="A80">
            <v>6200410</v>
          </cell>
          <cell r="B80" t="str">
            <v>SSS, MEDICARE &amp; OTHER PREM.-CO. SHARE</v>
          </cell>
          <cell r="C80">
            <v>217832.3</v>
          </cell>
          <cell r="D80">
            <v>0</v>
          </cell>
          <cell r="E80">
            <v>217832.3</v>
          </cell>
          <cell r="F80">
            <v>0</v>
          </cell>
        </row>
        <row r="81">
          <cell r="A81">
            <v>6200420</v>
          </cell>
          <cell r="B81" t="str">
            <v>PAG-IBIG FUNDS &amp; OTHER PREM.-CO. SHARE</v>
          </cell>
          <cell r="C81">
            <v>32100</v>
          </cell>
          <cell r="D81">
            <v>0</v>
          </cell>
          <cell r="E81">
            <v>32100</v>
          </cell>
          <cell r="F81">
            <v>0</v>
          </cell>
        </row>
        <row r="82">
          <cell r="A82">
            <v>6200500</v>
          </cell>
          <cell r="B82" t="str">
            <v>MEDICAL, DENTAL &amp; HOSPITALIZATION</v>
          </cell>
          <cell r="C82">
            <v>98204.88</v>
          </cell>
          <cell r="D82">
            <v>0</v>
          </cell>
          <cell r="E82">
            <v>98204.88</v>
          </cell>
          <cell r="F82">
            <v>0</v>
          </cell>
        </row>
        <row r="83">
          <cell r="A83">
            <v>6300104</v>
          </cell>
          <cell r="B83" t="str">
            <v>PROFESSIONAL SERVICES-OTHERS</v>
          </cell>
          <cell r="C83">
            <v>1448552.26</v>
          </cell>
          <cell r="D83">
            <v>0</v>
          </cell>
          <cell r="E83">
            <v>1448552.26</v>
          </cell>
          <cell r="F83">
            <v>0</v>
          </cell>
        </row>
        <row r="84">
          <cell r="A84">
            <v>6400100</v>
          </cell>
          <cell r="B84" t="str">
            <v>TAXES &amp; LICENSES-GRT</v>
          </cell>
          <cell r="C84">
            <v>5302062.13</v>
          </cell>
          <cell r="D84">
            <v>-70685.88</v>
          </cell>
          <cell r="E84">
            <v>5231376.25</v>
          </cell>
          <cell r="F84">
            <v>0</v>
          </cell>
        </row>
        <row r="85">
          <cell r="A85">
            <v>6400200</v>
          </cell>
          <cell r="B85" t="str">
            <v>TAXES &amp; LICENSES-OTHERS</v>
          </cell>
          <cell r="C85">
            <v>41966.94</v>
          </cell>
          <cell r="D85">
            <v>-40234.94</v>
          </cell>
          <cell r="E85">
            <v>1732</v>
          </cell>
          <cell r="F85">
            <v>0</v>
          </cell>
        </row>
        <row r="86">
          <cell r="A86">
            <v>6500000</v>
          </cell>
          <cell r="B86" t="str">
            <v>INSURANCE EXPENSES</v>
          </cell>
          <cell r="C86">
            <v>145264.9</v>
          </cell>
          <cell r="D86">
            <v>100000</v>
          </cell>
          <cell r="E86">
            <v>245264.9</v>
          </cell>
          <cell r="F86">
            <v>0</v>
          </cell>
        </row>
        <row r="87">
          <cell r="A87">
            <v>6600400</v>
          </cell>
          <cell r="B87" t="str">
            <v>AMORT-LEASEHOLD RIGHTS &amp; IMPROVT</v>
          </cell>
          <cell r="C87">
            <v>150629.43</v>
          </cell>
          <cell r="D87">
            <v>-2472.4299999999998</v>
          </cell>
          <cell r="E87">
            <v>148157</v>
          </cell>
          <cell r="F87">
            <v>0</v>
          </cell>
        </row>
        <row r="88">
          <cell r="A88">
            <v>6600600</v>
          </cell>
          <cell r="B88" t="str">
            <v>DEPN-FURN FIX &amp; EQUIPMENT</v>
          </cell>
          <cell r="C88">
            <v>4590155.7300000004</v>
          </cell>
          <cell r="D88">
            <v>-1465430.73</v>
          </cell>
          <cell r="E88">
            <v>3124725</v>
          </cell>
          <cell r="F88">
            <v>0</v>
          </cell>
        </row>
        <row r="89">
          <cell r="A89">
            <v>6700100</v>
          </cell>
          <cell r="B89" t="str">
            <v>RENT EXPENSES</v>
          </cell>
          <cell r="C89">
            <v>1780740.66</v>
          </cell>
          <cell r="D89">
            <v>0</v>
          </cell>
          <cell r="E89">
            <v>1780740.66</v>
          </cell>
          <cell r="F89">
            <v>0</v>
          </cell>
        </row>
        <row r="90">
          <cell r="A90">
            <v>6700150</v>
          </cell>
          <cell r="B90" t="str">
            <v>POWER, LIGHT &amp; WATER</v>
          </cell>
          <cell r="C90">
            <v>626391.1</v>
          </cell>
          <cell r="D90">
            <v>0</v>
          </cell>
          <cell r="E90">
            <v>626391.1</v>
          </cell>
          <cell r="F90">
            <v>0</v>
          </cell>
        </row>
        <row r="91">
          <cell r="A91">
            <v>6700250</v>
          </cell>
          <cell r="B91" t="str">
            <v>TRAVEL EXP</v>
          </cell>
          <cell r="C91">
            <v>2710</v>
          </cell>
          <cell r="D91">
            <v>0</v>
          </cell>
          <cell r="E91">
            <v>2710</v>
          </cell>
          <cell r="F91">
            <v>0</v>
          </cell>
        </row>
        <row r="92">
          <cell r="A92">
            <v>6700251</v>
          </cell>
          <cell r="B92" t="str">
            <v>TRAVEL EXP-CO. CAR OPERATING EXP</v>
          </cell>
          <cell r="C92">
            <v>218504.93</v>
          </cell>
          <cell r="D92">
            <v>0</v>
          </cell>
          <cell r="E92">
            <v>218504.93</v>
          </cell>
          <cell r="F92">
            <v>0</v>
          </cell>
        </row>
        <row r="93">
          <cell r="A93">
            <v>6700252</v>
          </cell>
          <cell r="B93" t="str">
            <v>TRAVEL EXP-CO. CAR REPAIR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6700253</v>
          </cell>
          <cell r="B94" t="str">
            <v>TRAVEL EXP-AIR TRAVEL</v>
          </cell>
          <cell r="C94">
            <v>446021.19</v>
          </cell>
          <cell r="D94">
            <v>0</v>
          </cell>
          <cell r="E94">
            <v>446021.19</v>
          </cell>
          <cell r="F94">
            <v>0</v>
          </cell>
        </row>
        <row r="95">
          <cell r="A95">
            <v>6700254</v>
          </cell>
          <cell r="B95" t="str">
            <v>TRAVEL EXP-HOTEL ROOMS</v>
          </cell>
          <cell r="C95">
            <v>1145917.07</v>
          </cell>
          <cell r="D95">
            <v>0</v>
          </cell>
          <cell r="E95">
            <v>1145917.07</v>
          </cell>
          <cell r="F95">
            <v>0</v>
          </cell>
        </row>
        <row r="96">
          <cell r="A96">
            <v>6700255</v>
          </cell>
          <cell r="B96" t="str">
            <v>TRAVEL EXP-TRAVEL MEALS</v>
          </cell>
          <cell r="C96">
            <v>30331.51</v>
          </cell>
          <cell r="D96">
            <v>0</v>
          </cell>
          <cell r="E96">
            <v>30331.51</v>
          </cell>
          <cell r="F96">
            <v>0</v>
          </cell>
        </row>
        <row r="97">
          <cell r="A97">
            <v>6700256</v>
          </cell>
          <cell r="B97" t="str">
            <v>TRAVEL EXP-GEN. OTHER THAN MEALS</v>
          </cell>
          <cell r="C97">
            <v>18948.77</v>
          </cell>
          <cell r="D97">
            <v>0</v>
          </cell>
          <cell r="E97">
            <v>18948.77</v>
          </cell>
          <cell r="F97">
            <v>0</v>
          </cell>
        </row>
        <row r="98">
          <cell r="A98">
            <v>6700257</v>
          </cell>
          <cell r="B98" t="str">
            <v>TRAVEL EXP-CAR RENTAL EXPENSES</v>
          </cell>
          <cell r="C98">
            <v>1400</v>
          </cell>
          <cell r="D98">
            <v>0</v>
          </cell>
          <cell r="E98">
            <v>1400</v>
          </cell>
          <cell r="F98">
            <v>0</v>
          </cell>
        </row>
        <row r="99">
          <cell r="A99">
            <v>6700300</v>
          </cell>
          <cell r="B99" t="str">
            <v>REPAIRS &amp; MAINTENANCE</v>
          </cell>
          <cell r="C99">
            <v>2238294.33</v>
          </cell>
          <cell r="D99">
            <v>-1310528.42</v>
          </cell>
          <cell r="E99">
            <v>927765.91</v>
          </cell>
          <cell r="F99">
            <v>0</v>
          </cell>
        </row>
        <row r="100">
          <cell r="A100">
            <v>6700301</v>
          </cell>
          <cell r="B100" t="str">
            <v>REPAIRS &amp; MAINTENANCE-COMPUTER HDWE</v>
          </cell>
          <cell r="C100">
            <v>29118</v>
          </cell>
          <cell r="D100">
            <v>0</v>
          </cell>
          <cell r="E100">
            <v>29118</v>
          </cell>
          <cell r="F100">
            <v>0</v>
          </cell>
        </row>
        <row r="101">
          <cell r="A101">
            <v>6700349</v>
          </cell>
          <cell r="B101" t="str">
            <v>JANITORIAL SERVICES &amp; SUPPLIES</v>
          </cell>
          <cell r="C101">
            <v>156187.06</v>
          </cell>
          <cell r="D101">
            <v>0</v>
          </cell>
          <cell r="E101">
            <v>156187.06</v>
          </cell>
          <cell r="F101">
            <v>0</v>
          </cell>
        </row>
        <row r="102">
          <cell r="A102">
            <v>6700350</v>
          </cell>
          <cell r="B102" t="str">
            <v>SECURITY EXPENSE</v>
          </cell>
          <cell r="C102">
            <v>283000.12</v>
          </cell>
          <cell r="D102">
            <v>0</v>
          </cell>
          <cell r="E102">
            <v>283000.12</v>
          </cell>
          <cell r="F102">
            <v>0</v>
          </cell>
        </row>
        <row r="103">
          <cell r="A103">
            <v>6700351</v>
          </cell>
          <cell r="B103" t="str">
            <v>CREDIT &amp; OTHER SERVICES</v>
          </cell>
          <cell r="C103">
            <v>34597.51</v>
          </cell>
          <cell r="D103">
            <v>0</v>
          </cell>
          <cell r="E103">
            <v>34597.51</v>
          </cell>
          <cell r="F103">
            <v>0</v>
          </cell>
        </row>
        <row r="104">
          <cell r="A104">
            <v>6700352</v>
          </cell>
          <cell r="B104" t="str">
            <v>CREDIT BUREAU EXPENSE</v>
          </cell>
          <cell r="C104">
            <v>12062.51</v>
          </cell>
          <cell r="D104">
            <v>0</v>
          </cell>
          <cell r="E104">
            <v>12062.51</v>
          </cell>
          <cell r="F104">
            <v>0</v>
          </cell>
        </row>
        <row r="105">
          <cell r="A105">
            <v>6700353</v>
          </cell>
          <cell r="B105" t="str">
            <v>COLLECTION &amp; RELATED EXPENSES</v>
          </cell>
          <cell r="C105">
            <v>33087</v>
          </cell>
          <cell r="D105">
            <v>0</v>
          </cell>
          <cell r="E105">
            <v>33087</v>
          </cell>
          <cell r="F105">
            <v>0</v>
          </cell>
        </row>
        <row r="106">
          <cell r="A106">
            <v>6700450</v>
          </cell>
          <cell r="B106" t="str">
            <v>DATA PROCESSING CHARGES</v>
          </cell>
          <cell r="C106">
            <v>270000</v>
          </cell>
          <cell r="D106">
            <v>0</v>
          </cell>
          <cell r="E106">
            <v>270000</v>
          </cell>
          <cell r="F106">
            <v>0</v>
          </cell>
        </row>
        <row r="107">
          <cell r="A107">
            <v>6700451</v>
          </cell>
          <cell r="B107" t="str">
            <v>DATA PROCESSING SOFTWARE PACKAGES</v>
          </cell>
          <cell r="C107">
            <v>8835906.1699999999</v>
          </cell>
          <cell r="D107">
            <v>0</v>
          </cell>
          <cell r="E107">
            <v>8835906.1699999999</v>
          </cell>
          <cell r="F107">
            <v>0</v>
          </cell>
        </row>
        <row r="108">
          <cell r="A108">
            <v>6700500</v>
          </cell>
          <cell r="B108" t="str">
            <v>BANK CHARGES</v>
          </cell>
          <cell r="C108">
            <v>240.07</v>
          </cell>
          <cell r="D108">
            <v>2000</v>
          </cell>
          <cell r="E108">
            <v>2240.0700000000002</v>
          </cell>
          <cell r="F108">
            <v>0</v>
          </cell>
        </row>
        <row r="109">
          <cell r="A109">
            <v>6700501</v>
          </cell>
          <cell r="B109" t="str">
            <v>BANK CHARGES-CLIENT</v>
          </cell>
          <cell r="C109">
            <v>4550</v>
          </cell>
          <cell r="D109">
            <v>0</v>
          </cell>
          <cell r="E109">
            <v>4550</v>
          </cell>
          <cell r="F109">
            <v>0</v>
          </cell>
        </row>
        <row r="110">
          <cell r="A110">
            <v>6700550</v>
          </cell>
          <cell r="B110" t="str">
            <v>POSTAGE, TEL, CABLES &amp; TELEGRAMS</v>
          </cell>
          <cell r="C110">
            <v>575200.32999999996</v>
          </cell>
          <cell r="D110">
            <v>0</v>
          </cell>
          <cell r="E110">
            <v>575200.32999999996</v>
          </cell>
          <cell r="F110">
            <v>0</v>
          </cell>
        </row>
        <row r="111">
          <cell r="A111">
            <v>6700551</v>
          </cell>
          <cell r="B111" t="str">
            <v>COMM: TELEPHONE BASIC SERVICE</v>
          </cell>
          <cell r="C111">
            <v>242643.82</v>
          </cell>
          <cell r="D111">
            <v>97136.4</v>
          </cell>
          <cell r="E111">
            <v>339780.22</v>
          </cell>
          <cell r="F111">
            <v>0</v>
          </cell>
        </row>
        <row r="112">
          <cell r="A112">
            <v>6700552</v>
          </cell>
          <cell r="B112" t="str">
            <v>COMM: LONG DISTANCE ACCESS</v>
          </cell>
          <cell r="C112">
            <v>403374.01</v>
          </cell>
          <cell r="D112">
            <v>0</v>
          </cell>
          <cell r="E112">
            <v>403374.01</v>
          </cell>
          <cell r="F112">
            <v>0</v>
          </cell>
        </row>
        <row r="113">
          <cell r="A113">
            <v>6700600</v>
          </cell>
          <cell r="B113" t="str">
            <v>DOCUMENTARY &amp; SCIENCE STAMPS</v>
          </cell>
          <cell r="C113">
            <v>293783.92</v>
          </cell>
          <cell r="D113">
            <v>606317.78</v>
          </cell>
          <cell r="E113">
            <v>900101.7</v>
          </cell>
          <cell r="F113">
            <v>0</v>
          </cell>
        </row>
        <row r="114">
          <cell r="A114">
            <v>6700650</v>
          </cell>
          <cell r="B114" t="str">
            <v>STATIONERY &amp; SUPPLIES</v>
          </cell>
          <cell r="C114">
            <v>1818199.14</v>
          </cell>
          <cell r="D114">
            <v>-12400</v>
          </cell>
          <cell r="E114">
            <v>1805799.14</v>
          </cell>
          <cell r="F114">
            <v>0</v>
          </cell>
        </row>
        <row r="115">
          <cell r="A115">
            <v>6700652</v>
          </cell>
          <cell r="B115" t="str">
            <v>COPIER EXPENSES</v>
          </cell>
          <cell r="C115">
            <v>15837.77</v>
          </cell>
          <cell r="D115">
            <v>0</v>
          </cell>
          <cell r="E115">
            <v>15837.77</v>
          </cell>
          <cell r="F115">
            <v>0</v>
          </cell>
        </row>
        <row r="116">
          <cell r="A116">
            <v>6700700</v>
          </cell>
          <cell r="B116" t="str">
            <v>PERIODICALS &amp; MAGAZINES</v>
          </cell>
          <cell r="C116">
            <v>11949.16</v>
          </cell>
          <cell r="D116">
            <v>0</v>
          </cell>
          <cell r="E116">
            <v>11949.16</v>
          </cell>
          <cell r="F116">
            <v>0</v>
          </cell>
        </row>
        <row r="117">
          <cell r="A117">
            <v>6700750</v>
          </cell>
          <cell r="B117" t="str">
            <v>ADVERTISING &amp; PUBLICITY</v>
          </cell>
          <cell r="C117">
            <v>4100000</v>
          </cell>
          <cell r="D117">
            <v>0</v>
          </cell>
          <cell r="E117">
            <v>4100000</v>
          </cell>
          <cell r="F117">
            <v>0</v>
          </cell>
        </row>
        <row r="118">
          <cell r="A118">
            <v>6700751</v>
          </cell>
          <cell r="B118" t="str">
            <v>ADVERTISING: PRINT MEDIA</v>
          </cell>
          <cell r="C118">
            <v>25600</v>
          </cell>
          <cell r="D118">
            <v>0</v>
          </cell>
          <cell r="E118">
            <v>25600</v>
          </cell>
          <cell r="F118">
            <v>0</v>
          </cell>
        </row>
        <row r="119">
          <cell r="A119">
            <v>6700755</v>
          </cell>
          <cell r="B119" t="str">
            <v>ADVERTISING-SALES PROMOTION</v>
          </cell>
          <cell r="C119">
            <v>20220</v>
          </cell>
          <cell r="D119">
            <v>0</v>
          </cell>
          <cell r="E119">
            <v>20220</v>
          </cell>
          <cell r="F119">
            <v>0</v>
          </cell>
        </row>
        <row r="120">
          <cell r="A120">
            <v>6700800</v>
          </cell>
          <cell r="B120" t="str">
            <v>REPRESENTATION &amp; ENTERTAINMENT</v>
          </cell>
          <cell r="C120">
            <v>5832</v>
          </cell>
          <cell r="D120">
            <v>0</v>
          </cell>
          <cell r="E120">
            <v>5832</v>
          </cell>
          <cell r="F120">
            <v>0</v>
          </cell>
        </row>
        <row r="121">
          <cell r="A121">
            <v>6700850</v>
          </cell>
          <cell r="B121" t="str">
            <v>MEMBERSHIP FEES &amp; DU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6700900</v>
          </cell>
          <cell r="B122" t="str">
            <v>MISCELLANEOUS EXPENSES</v>
          </cell>
          <cell r="C122">
            <v>2326528.04</v>
          </cell>
          <cell r="D122">
            <v>1269453.32</v>
          </cell>
          <cell r="E122">
            <v>3595981.36</v>
          </cell>
          <cell r="F122">
            <v>0</v>
          </cell>
        </row>
        <row r="123">
          <cell r="A123">
            <v>6800000</v>
          </cell>
          <cell r="B123" t="str">
            <v>AMORTIZATION OF GOODWILL</v>
          </cell>
          <cell r="C123">
            <v>0</v>
          </cell>
          <cell r="D123">
            <v>1342943.69</v>
          </cell>
          <cell r="E123">
            <v>1342943.69</v>
          </cell>
          <cell r="F123">
            <v>0</v>
          </cell>
        </row>
        <row r="124">
          <cell r="A124">
            <v>6800100</v>
          </cell>
          <cell r="B124" t="str">
            <v>LOSS ON WRITE-OFF</v>
          </cell>
          <cell r="C124">
            <v>0</v>
          </cell>
          <cell r="D124">
            <v>670331.85</v>
          </cell>
          <cell r="E124">
            <v>670331.85</v>
          </cell>
          <cell r="F124">
            <v>0</v>
          </cell>
        </row>
        <row r="125">
          <cell r="A125">
            <v>6800200</v>
          </cell>
          <cell r="B125" t="str">
            <v>PROVISION FOR INCOME TAX - CORPORAT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6800300</v>
          </cell>
          <cell r="B126" t="str">
            <v>PROVISION FOR INCOME TAX - DEFERRED</v>
          </cell>
          <cell r="C126">
            <v>0</v>
          </cell>
          <cell r="D126">
            <v>-17517911</v>
          </cell>
          <cell r="E126">
            <v>-17517911</v>
          </cell>
          <cell r="F126">
            <v>0</v>
          </cell>
        </row>
        <row r="127">
          <cell r="A127">
            <v>6800400</v>
          </cell>
          <cell r="B127" t="str">
            <v>PROVISION FOR INCOME TAX - FINAL</v>
          </cell>
          <cell r="C127">
            <v>0</v>
          </cell>
          <cell r="D127">
            <v>133915.26</v>
          </cell>
          <cell r="E127">
            <v>133915.26</v>
          </cell>
          <cell r="F127">
            <v>0</v>
          </cell>
        </row>
        <row r="128">
          <cell r="A128">
            <v>6900110</v>
          </cell>
          <cell r="B128" t="str">
            <v>PROV FOR PROBABLE LOSSES-GENERAL</v>
          </cell>
          <cell r="C128">
            <v>1871900</v>
          </cell>
          <cell r="D128">
            <v>0</v>
          </cell>
          <cell r="E128">
            <v>1871900</v>
          </cell>
          <cell r="F128">
            <v>0</v>
          </cell>
        </row>
        <row r="129">
          <cell r="A129">
            <v>6900111</v>
          </cell>
          <cell r="B129" t="str">
            <v>PROV FOR PROBABLE LOSSES-FINREC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6900112</v>
          </cell>
          <cell r="B130" t="str">
            <v>PROV FOR PROBABLE LOSSES-OTHER ASSE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6900121</v>
          </cell>
          <cell r="B131" t="str">
            <v>CHARGE-OFFS</v>
          </cell>
          <cell r="C131">
            <v>20755036.539999999</v>
          </cell>
          <cell r="D131">
            <v>-254748.94</v>
          </cell>
          <cell r="E131">
            <v>20500287.600000001</v>
          </cell>
          <cell r="F131">
            <v>0</v>
          </cell>
        </row>
        <row r="132">
          <cell r="A132">
            <v>6900122</v>
          </cell>
          <cell r="B132" t="str">
            <v>RECOVERI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6900123</v>
          </cell>
          <cell r="B133" t="str">
            <v>RECOVERIES-JPFI'S &gt;180</v>
          </cell>
          <cell r="C133">
            <v>-1772199.63</v>
          </cell>
          <cell r="D133">
            <v>0</v>
          </cell>
          <cell r="E133">
            <v>-1772199.63</v>
          </cell>
          <cell r="F133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  <sheetName val="WBS"/>
      <sheetName val="WPL"/>
      <sheetName val="TB"/>
      <sheetName val="TB06"/>
      <sheetName val="C1"/>
      <sheetName val="E1"/>
      <sheetName val="E2"/>
      <sheetName val="E3"/>
      <sheetName val="E4"/>
      <sheetName val="G1"/>
      <sheetName val="G2"/>
      <sheetName val="G3"/>
      <sheetName val="G4"/>
      <sheetName val="G5"/>
      <sheetName val="G6"/>
      <sheetName val="G7"/>
      <sheetName val="G8"/>
      <sheetName val="K"/>
      <sheetName val="L1"/>
      <sheetName val="J1"/>
      <sheetName val="J2"/>
      <sheetName val="J3"/>
      <sheetName val="O"/>
      <sheetName val="P2"/>
      <sheetName val="P1"/>
      <sheetName val="P3"/>
      <sheetName val="P4"/>
      <sheetName val="P5"/>
      <sheetName val="N1"/>
      <sheetName val="N2"/>
      <sheetName val="P6"/>
      <sheetName val="P7"/>
      <sheetName val="P8"/>
      <sheetName val="Q"/>
      <sheetName val="U1"/>
      <sheetName val="U2"/>
      <sheetName val="U3"/>
      <sheetName val="U4"/>
      <sheetName val="U5"/>
      <sheetName val="U10"/>
      <sheetName val="U20"/>
      <sheetName val="U30"/>
      <sheetName val="U40"/>
      <sheetName val="U50"/>
      <sheetName val="U60"/>
      <sheetName val="U100"/>
      <sheetName val="U200"/>
      <sheetName val="U300"/>
      <sheetName val="U400"/>
      <sheetName val="U500"/>
      <sheetName val="U600"/>
      <sheetName val="U700"/>
      <sheetName val="U800"/>
      <sheetName val="U900"/>
      <sheetName val="U1000"/>
      <sheetName val="U1100"/>
      <sheetName val="U1200"/>
      <sheetName val="U1300"/>
      <sheetName val="U1400-a"/>
      <sheetName val="U1400"/>
      <sheetName val="IA1"/>
      <sheetName val="IA2"/>
      <sheetName val="IA3"/>
      <sheetName val="IA4"/>
      <sheetName val="IA5"/>
      <sheetName val="IA6"/>
      <sheetName val="IA7"/>
      <sheetName val="IA8"/>
    </sheetNames>
    <sheetDataSet>
      <sheetData sheetId="0" refreshError="1"/>
      <sheetData sheetId="1" refreshError="1"/>
      <sheetData sheetId="2" refreshError="1"/>
      <sheetData sheetId="3">
        <row r="9">
          <cell r="A9" t="str">
            <v>GL Code</v>
          </cell>
          <cell r="B9" t="str">
            <v>Account Title</v>
          </cell>
          <cell r="C9" t="str">
            <v>Ending Balance</v>
          </cell>
        </row>
        <row r="12">
          <cell r="A12" t="str">
            <v>1150300</v>
          </cell>
          <cell r="B12" t="str">
            <v>CASH IN BANK - PASB-COLL/CA</v>
          </cell>
          <cell r="C12">
            <v>10381964.49</v>
          </cell>
        </row>
        <row r="13">
          <cell r="A13" t="str">
            <v>1150305</v>
          </cell>
          <cell r="B13" t="str">
            <v>CASH IN BANK - PASB-MEGALINK</v>
          </cell>
          <cell r="C13">
            <v>869130.79</v>
          </cell>
        </row>
        <row r="14">
          <cell r="A14" t="str">
            <v>1150400</v>
          </cell>
          <cell r="B14" t="str">
            <v>CASH IN BANK - PASB-OPERATING</v>
          </cell>
          <cell r="C14">
            <v>14012452.109999999</v>
          </cell>
        </row>
        <row r="15">
          <cell r="A15" t="str">
            <v>1150410</v>
          </cell>
          <cell r="B15" t="str">
            <v>CASH IN BANK - PASB-S/A</v>
          </cell>
          <cell r="C15">
            <v>127020959.36</v>
          </cell>
        </row>
        <row r="16">
          <cell r="A16" t="str">
            <v>1150440</v>
          </cell>
          <cell r="B16" t="str">
            <v>CASH IN BANK - CHASE NY-MC</v>
          </cell>
          <cell r="C16">
            <v>7016256.6900000004</v>
          </cell>
        </row>
        <row r="17">
          <cell r="A17" t="str">
            <v>1150450</v>
          </cell>
          <cell r="B17" t="str">
            <v>CASH IN BANK - STANDARD CHARTERED BANK</v>
          </cell>
          <cell r="C17">
            <v>34733.279999999999</v>
          </cell>
        </row>
        <row r="18">
          <cell r="A18" t="str">
            <v>1150502</v>
          </cell>
          <cell r="B18" t="str">
            <v>CASH IN BANK - SECURITY BANK EFPS</v>
          </cell>
          <cell r="C18">
            <v>14950.02</v>
          </cell>
        </row>
        <row r="19">
          <cell r="A19" t="str">
            <v>1150503</v>
          </cell>
          <cell r="B19" t="str">
            <v>CASH IN BANK - SECURITY BANK</v>
          </cell>
          <cell r="C19">
            <v>10346291.029999999</v>
          </cell>
        </row>
        <row r="20">
          <cell r="A20" t="str">
            <v>1150504</v>
          </cell>
          <cell r="B20" t="str">
            <v>CASH IN BANK - BANCO DE ORO</v>
          </cell>
          <cell r="C20">
            <v>17705374.43</v>
          </cell>
        </row>
        <row r="21">
          <cell r="A21" t="str">
            <v>1150505</v>
          </cell>
          <cell r="B21" t="str">
            <v>CASH IN BANK - MB C/A</v>
          </cell>
          <cell r="C21">
            <v>1685918.24</v>
          </cell>
        </row>
        <row r="22">
          <cell r="A22" t="str">
            <v>1150508</v>
          </cell>
          <cell r="B22" t="str">
            <v>CASH IN BANK - EQUITABLE C/A</v>
          </cell>
          <cell r="C22">
            <v>16222196.32</v>
          </cell>
        </row>
        <row r="23">
          <cell r="A23" t="str">
            <v>1150510</v>
          </cell>
          <cell r="B23" t="str">
            <v>CASH IN BANK - UB C/A</v>
          </cell>
          <cell r="C23">
            <v>11173038.390000001</v>
          </cell>
        </row>
        <row r="24">
          <cell r="A24" t="str">
            <v>1150513</v>
          </cell>
          <cell r="B24" t="str">
            <v>CASH IN BANK-BANCO DE ORO-TREASURY</v>
          </cell>
          <cell r="C24">
            <v>0</v>
          </cell>
        </row>
        <row r="25">
          <cell r="A25" t="str">
            <v>1150514</v>
          </cell>
          <cell r="B25" t="str">
            <v>CASH IN BANK - PASB DOLLAR</v>
          </cell>
          <cell r="C25">
            <v>1003278.98</v>
          </cell>
        </row>
        <row r="26">
          <cell r="A26" t="str">
            <v>1150516</v>
          </cell>
          <cell r="B26" t="str">
            <v>CASH IN BANK - BPI</v>
          </cell>
          <cell r="C26">
            <v>788411.07</v>
          </cell>
        </row>
        <row r="27">
          <cell r="A27" t="str">
            <v>1150600</v>
          </cell>
          <cell r="B27" t="str">
            <v>DUE FROM BANKS-PSB</v>
          </cell>
          <cell r="C27">
            <v>50163824.079999998</v>
          </cell>
        </row>
        <row r="28">
          <cell r="A28" t="str">
            <v>1180000</v>
          </cell>
          <cell r="B28" t="str">
            <v>DEFERRED INSTALLMENT LOANS</v>
          </cell>
          <cell r="C28">
            <v>9590820.2400000002</v>
          </cell>
        </row>
        <row r="29">
          <cell r="A29" t="str">
            <v>1190000</v>
          </cell>
          <cell r="B29" t="str">
            <v>INSTALLMENT LOANS - VISA/MC</v>
          </cell>
          <cell r="C29">
            <v>337267341.09000003</v>
          </cell>
        </row>
        <row r="30">
          <cell r="A30" t="str">
            <v>1207000</v>
          </cell>
          <cell r="B30" t="str">
            <v>LOANS &amp; DISCOUNTS - VISA/MC</v>
          </cell>
          <cell r="C30">
            <v>1165453868.3600001</v>
          </cell>
        </row>
        <row r="31">
          <cell r="A31" t="str">
            <v>1207500</v>
          </cell>
          <cell r="B31" t="str">
            <v>PAST DUE LOANS &amp; DISC - VISA/MC</v>
          </cell>
          <cell r="C31">
            <v>48306438.460000001</v>
          </cell>
        </row>
        <row r="32">
          <cell r="A32" t="str">
            <v>1207601</v>
          </cell>
          <cell r="B32" t="str">
            <v>LOANS AND DISCOUNT-EMPLOYEE SALARY</v>
          </cell>
          <cell r="C32">
            <v>4757698.41</v>
          </cell>
        </row>
        <row r="33">
          <cell r="A33" t="str">
            <v>1207602</v>
          </cell>
          <cell r="B33" t="str">
            <v>LOANS AND DISCOUNT-CAR LOAN</v>
          </cell>
          <cell r="C33">
            <v>12627984.82</v>
          </cell>
        </row>
        <row r="34">
          <cell r="A34" t="str">
            <v>1207603</v>
          </cell>
          <cell r="B34" t="str">
            <v>LOANS AND DISCOUNT - HOUSING LOAN</v>
          </cell>
          <cell r="C34">
            <v>17463526.289999999</v>
          </cell>
        </row>
        <row r="35">
          <cell r="A35" t="str">
            <v>1207604</v>
          </cell>
          <cell r="B35" t="str">
            <v>ACCTS RECEIVABLE-OTHER LOANS</v>
          </cell>
          <cell r="C35">
            <v>274073.49</v>
          </cell>
        </row>
        <row r="36">
          <cell r="A36" t="str">
            <v>1207605</v>
          </cell>
          <cell r="B36" t="str">
            <v>DISCOUNT ON LOANS RECEIVABLE - PAS 39</v>
          </cell>
          <cell r="C36">
            <v>-6673019.54</v>
          </cell>
        </row>
        <row r="37">
          <cell r="A37" t="str">
            <v>1209101</v>
          </cell>
          <cell r="B37" t="str">
            <v>ALLOW FOR PROB LOSSES - L  D - VISA/MC</v>
          </cell>
          <cell r="C37">
            <v>-47036733.939999998</v>
          </cell>
        </row>
        <row r="38">
          <cell r="A38" t="str">
            <v>1602000</v>
          </cell>
          <cell r="B38" t="str">
            <v>LEASEHOLD RIGHTS &amp; IMPROVEMENTS</v>
          </cell>
          <cell r="C38">
            <v>22675647.059999999</v>
          </cell>
        </row>
        <row r="39">
          <cell r="A39" t="str">
            <v>1602001</v>
          </cell>
          <cell r="B39" t="str">
            <v>LRI - 17TH FLOOR</v>
          </cell>
          <cell r="C39">
            <v>17043822.710000001</v>
          </cell>
        </row>
        <row r="40">
          <cell r="A40" t="str">
            <v>1602002</v>
          </cell>
          <cell r="B40" t="str">
            <v>LRI - 16TH FLOOR</v>
          </cell>
          <cell r="C40">
            <v>17401651.359999999</v>
          </cell>
        </row>
        <row r="41">
          <cell r="A41" t="str">
            <v>1602003</v>
          </cell>
          <cell r="B41" t="str">
            <v>LRI - PASB-MKTI</v>
          </cell>
          <cell r="C41">
            <v>4867829.9400000004</v>
          </cell>
        </row>
        <row r="42">
          <cell r="A42" t="str">
            <v>1603000</v>
          </cell>
          <cell r="B42" t="str">
            <v>TRANSPORTATION EQUIPMENT</v>
          </cell>
          <cell r="C42">
            <v>8871886.2899999991</v>
          </cell>
        </row>
        <row r="43">
          <cell r="A43" t="str">
            <v>1603501</v>
          </cell>
          <cell r="B43" t="str">
            <v>COMPUTER EQUIPT SYS &amp; PERIPH</v>
          </cell>
          <cell r="C43">
            <v>131519380.10000001</v>
          </cell>
        </row>
        <row r="44">
          <cell r="A44" t="str">
            <v>1604000</v>
          </cell>
          <cell r="B44" t="str">
            <v>OFFICE EQUIPMENT</v>
          </cell>
          <cell r="C44">
            <v>24285790.52</v>
          </cell>
        </row>
        <row r="45">
          <cell r="A45" t="str">
            <v>1604500</v>
          </cell>
          <cell r="B45" t="str">
            <v>FURNITURES &amp; FIXTURES</v>
          </cell>
          <cell r="C45">
            <v>8637317.4000000004</v>
          </cell>
        </row>
        <row r="46">
          <cell r="A46" t="str">
            <v>1605000</v>
          </cell>
          <cell r="B46" t="str">
            <v>LIBRARY BOOKS</v>
          </cell>
          <cell r="C46">
            <v>59051.11</v>
          </cell>
        </row>
        <row r="47">
          <cell r="A47" t="str">
            <v>1609200</v>
          </cell>
          <cell r="B47" t="str">
            <v>ACCUM AMORT - LHOLD RTS &amp; IMP</v>
          </cell>
          <cell r="C47">
            <v>-55422146.68</v>
          </cell>
        </row>
        <row r="48">
          <cell r="A48" t="str">
            <v>1609300</v>
          </cell>
          <cell r="B48" t="str">
            <v>ACCUM DEP - TRANSPO EQPT</v>
          </cell>
          <cell r="C48">
            <v>-5114127.59</v>
          </cell>
        </row>
        <row r="49">
          <cell r="A49" t="str">
            <v>1609400</v>
          </cell>
          <cell r="B49" t="str">
            <v>ACCUM DEP - COMPUTER EQPT</v>
          </cell>
          <cell r="C49">
            <v>-117739589.5</v>
          </cell>
        </row>
        <row r="50">
          <cell r="A50" t="str">
            <v>1609500</v>
          </cell>
          <cell r="B50" t="str">
            <v>ACCUM DEP - OFFICE EQUIPT</v>
          </cell>
          <cell r="C50">
            <v>-21655530.75</v>
          </cell>
        </row>
        <row r="51">
          <cell r="A51" t="str">
            <v>1609600</v>
          </cell>
          <cell r="B51" t="str">
            <v>ACCUM DEP - FURNITURES &amp; FIXTURES</v>
          </cell>
          <cell r="C51">
            <v>-7575516.71</v>
          </cell>
        </row>
        <row r="52">
          <cell r="A52" t="str">
            <v>1609700</v>
          </cell>
          <cell r="B52" t="str">
            <v>ACCUM DEP - LIBRARY BOOKS</v>
          </cell>
          <cell r="C52">
            <v>-59028.11</v>
          </cell>
        </row>
        <row r="53">
          <cell r="A53" t="str">
            <v>1609850</v>
          </cell>
          <cell r="B53" t="str">
            <v>ACCUM AMORT - COMP SOFTWARE</v>
          </cell>
          <cell r="C53">
            <v>-62426730.410000004</v>
          </cell>
        </row>
        <row r="54">
          <cell r="A54" t="str">
            <v>1700304</v>
          </cell>
          <cell r="B54" t="str">
            <v>PETTY CASH FUND</v>
          </cell>
          <cell r="C54">
            <v>75000</v>
          </cell>
        </row>
        <row r="55">
          <cell r="A55" t="str">
            <v>1703008</v>
          </cell>
          <cell r="B55" t="str">
            <v>AR - PASB SETT</v>
          </cell>
          <cell r="C55">
            <v>35590867.75</v>
          </cell>
        </row>
        <row r="56">
          <cell r="A56" t="str">
            <v>1703009</v>
          </cell>
          <cell r="B56" t="str">
            <v>AR - PASB - BA</v>
          </cell>
          <cell r="C56">
            <v>10222.24</v>
          </cell>
        </row>
        <row r="57">
          <cell r="A57" t="str">
            <v>1703010</v>
          </cell>
          <cell r="B57" t="str">
            <v>AR - PASB - CHASE NY - VISA (002)</v>
          </cell>
          <cell r="C57">
            <v>10487533.01</v>
          </cell>
        </row>
        <row r="58">
          <cell r="A58" t="str">
            <v>1703013</v>
          </cell>
          <cell r="B58" t="str">
            <v>AR - REPRESENTMENT - VISA</v>
          </cell>
          <cell r="C58">
            <v>27477.64</v>
          </cell>
        </row>
        <row r="59">
          <cell r="A59" t="str">
            <v>1703014</v>
          </cell>
          <cell r="B59" t="str">
            <v>AR - CASH ADVANCE</v>
          </cell>
          <cell r="C59">
            <v>481674.23999999999</v>
          </cell>
        </row>
        <row r="60">
          <cell r="A60" t="str">
            <v>1703015</v>
          </cell>
          <cell r="B60" t="str">
            <v>AR - MERCHANT</v>
          </cell>
          <cell r="C60">
            <v>57501</v>
          </cell>
        </row>
        <row r="61">
          <cell r="A61" t="str">
            <v>1703016</v>
          </cell>
          <cell r="B61" t="str">
            <v>AR - CHARGEBACK - MC</v>
          </cell>
          <cell r="C61">
            <v>476.14</v>
          </cell>
        </row>
        <row r="62">
          <cell r="A62" t="str">
            <v>1703017</v>
          </cell>
          <cell r="B62" t="str">
            <v>AR - REPRESENTMENT - MC</v>
          </cell>
          <cell r="C62">
            <v>1871.43</v>
          </cell>
        </row>
        <row r="63">
          <cell r="A63" t="str">
            <v>1703018</v>
          </cell>
          <cell r="B63" t="str">
            <v>A/R-OFF-US ACQUIRING-VISA</v>
          </cell>
          <cell r="C63">
            <v>118687</v>
          </cell>
        </row>
        <row r="64">
          <cell r="A64" t="str">
            <v>1703019</v>
          </cell>
          <cell r="B64" t="str">
            <v>A/R OFF-US ACQUIRING-MC</v>
          </cell>
          <cell r="C64">
            <v>39997.919999999998</v>
          </cell>
        </row>
        <row r="65">
          <cell r="A65" t="str">
            <v>1703051</v>
          </cell>
          <cell r="B65" t="str">
            <v>AR - SUPPLIER</v>
          </cell>
          <cell r="C65">
            <v>500000</v>
          </cell>
        </row>
        <row r="66">
          <cell r="A66" t="str">
            <v>1703061</v>
          </cell>
          <cell r="B66" t="str">
            <v>AR - PHILAMLIFE - AUTO DR - REV</v>
          </cell>
          <cell r="C66">
            <v>167650.78</v>
          </cell>
        </row>
        <row r="67">
          <cell r="A67" t="str">
            <v>1703079</v>
          </cell>
          <cell r="B67" t="str">
            <v>AR - OTHERS</v>
          </cell>
          <cell r="C67">
            <v>203919.76</v>
          </cell>
        </row>
        <row r="68">
          <cell r="A68" t="str">
            <v>1703210</v>
          </cell>
          <cell r="B68" t="str">
            <v>A/R-PASB INSURANCE</v>
          </cell>
          <cell r="C68">
            <v>984782.28</v>
          </cell>
        </row>
        <row r="69">
          <cell r="A69" t="str">
            <v>1703211</v>
          </cell>
          <cell r="B69" t="str">
            <v>A/R-PASB-REPRESENTMENT</v>
          </cell>
          <cell r="C69">
            <v>0</v>
          </cell>
        </row>
        <row r="70">
          <cell r="A70" t="str">
            <v>1703212</v>
          </cell>
          <cell r="B70" t="str">
            <v>AR-PASB-OTHERS</v>
          </cell>
          <cell r="C70">
            <v>32008023.100000001</v>
          </cell>
        </row>
        <row r="71">
          <cell r="A71" t="str">
            <v>1703214</v>
          </cell>
          <cell r="B71" t="str">
            <v>AR - CH PAYMENT</v>
          </cell>
          <cell r="C71">
            <v>491802.94</v>
          </cell>
        </row>
        <row r="72">
          <cell r="A72" t="str">
            <v>1703215</v>
          </cell>
          <cell r="B72" t="str">
            <v>AR FRAUD/SAFE REPORTING VISA/MC</v>
          </cell>
          <cell r="C72">
            <v>646.25</v>
          </cell>
        </row>
        <row r="73">
          <cell r="A73" t="str">
            <v>1703303</v>
          </cell>
          <cell r="B73" t="str">
            <v>ACCRUED INTEREST RECEIVABLE - BANKS</v>
          </cell>
          <cell r="C73">
            <v>26666.66</v>
          </cell>
        </row>
        <row r="74">
          <cell r="A74" t="str">
            <v>1704209</v>
          </cell>
          <cell r="B74" t="str">
            <v>PE - PLASTIC CARDS</v>
          </cell>
          <cell r="C74">
            <v>3395509.48</v>
          </cell>
        </row>
        <row r="75">
          <cell r="A75" t="str">
            <v>1704210</v>
          </cell>
          <cell r="B75" t="str">
            <v>PE - CARD SUPPLIES</v>
          </cell>
          <cell r="C75">
            <v>526399.67000000004</v>
          </cell>
        </row>
        <row r="76">
          <cell r="A76" t="str">
            <v>1704211</v>
          </cell>
          <cell r="B76" t="str">
            <v>OFFICE SUPPLIES INVENTORY</v>
          </cell>
          <cell r="C76">
            <v>125780.62</v>
          </cell>
        </row>
        <row r="77">
          <cell r="A77" t="str">
            <v>1704213</v>
          </cell>
          <cell r="B77" t="str">
            <v>PE - DENTAL SUPPLIES</v>
          </cell>
          <cell r="C77">
            <v>104089.28</v>
          </cell>
        </row>
        <row r="78">
          <cell r="A78" t="str">
            <v>1704230</v>
          </cell>
          <cell r="B78" t="str">
            <v>PE - ACTIV/USAGE INCENT-SM(MVIE TCKTS)</v>
          </cell>
          <cell r="C78">
            <v>427680</v>
          </cell>
        </row>
        <row r="79">
          <cell r="A79" t="str">
            <v>1704232</v>
          </cell>
          <cell r="B79" t="str">
            <v>PREP EXP-CAMP (EK)</v>
          </cell>
          <cell r="C79">
            <v>850200</v>
          </cell>
        </row>
        <row r="80">
          <cell r="A80" t="str">
            <v>1704235</v>
          </cell>
          <cell r="B80" t="str">
            <v>PE-MKTG ITEMS FOR RAFFLE</v>
          </cell>
          <cell r="C80">
            <v>844564.22</v>
          </cell>
        </row>
        <row r="81">
          <cell r="A81" t="str">
            <v>1704279</v>
          </cell>
          <cell r="B81" t="str">
            <v>PE - OTHERS</v>
          </cell>
          <cell r="C81">
            <v>12986307.26</v>
          </cell>
        </row>
        <row r="82">
          <cell r="A82" t="str">
            <v>1704280</v>
          </cell>
          <cell r="B82" t="str">
            <v>PREPAID EXPENSE - IAS 19</v>
          </cell>
          <cell r="C82">
            <v>6673019</v>
          </cell>
        </row>
        <row r="83">
          <cell r="A83" t="str">
            <v>1704300</v>
          </cell>
          <cell r="B83" t="str">
            <v>PREPAID INTEREST</v>
          </cell>
          <cell r="C83">
            <v>0.05</v>
          </cell>
        </row>
        <row r="84">
          <cell r="A84" t="str">
            <v>1704501</v>
          </cell>
          <cell r="B84" t="str">
            <v>DEF CHGS - EQUITY ON CAR PLAN</v>
          </cell>
          <cell r="C84">
            <v>9424836.7600000016</v>
          </cell>
        </row>
        <row r="85">
          <cell r="A85" t="str">
            <v>1704580</v>
          </cell>
          <cell r="B85" t="str">
            <v>DEF CHGS - COMP SOFTWARE</v>
          </cell>
          <cell r="C85">
            <v>84506960.75999999</v>
          </cell>
        </row>
        <row r="86">
          <cell r="A86" t="str">
            <v>1704801</v>
          </cell>
          <cell r="B86" t="str">
            <v>DEFERRED INCOME TAX -LLR</v>
          </cell>
          <cell r="C86">
            <v>18859889.030000001</v>
          </cell>
        </row>
        <row r="87">
          <cell r="A87" t="str">
            <v>1706600</v>
          </cell>
          <cell r="B87" t="str">
            <v>INVESTMENT IN PASB</v>
          </cell>
          <cell r="C87">
            <v>75000000</v>
          </cell>
        </row>
        <row r="88">
          <cell r="A88" t="str">
            <v>1706601</v>
          </cell>
          <cell r="B88" t="str">
            <v>INVESMENT IN PLDT</v>
          </cell>
          <cell r="C88">
            <v>355000</v>
          </cell>
        </row>
        <row r="89">
          <cell r="A89" t="str">
            <v>1706602</v>
          </cell>
          <cell r="B89" t="str">
            <v>OTHER INVESTMENT</v>
          </cell>
          <cell r="C89">
            <v>1500000</v>
          </cell>
        </row>
        <row r="90">
          <cell r="A90" t="str">
            <v>1706700</v>
          </cell>
          <cell r="B90" t="str">
            <v>ALLOW FOR PROBABLE LOSSES-OTHERS</v>
          </cell>
          <cell r="C90">
            <v>-900000</v>
          </cell>
        </row>
        <row r="91">
          <cell r="A91" t="str">
            <v>1706904</v>
          </cell>
          <cell r="B91" t="str">
            <v>MISCELLANEOUS ASSETS - OTHERS</v>
          </cell>
          <cell r="C91">
            <v>11045147.58</v>
          </cell>
        </row>
        <row r="92">
          <cell r="A92" t="str">
            <v>1706906</v>
          </cell>
          <cell r="B92" t="str">
            <v>MISC ASSETS - TAX CREDITS</v>
          </cell>
          <cell r="C92">
            <v>2603224</v>
          </cell>
        </row>
        <row r="93">
          <cell r="A93" t="str">
            <v>1706909</v>
          </cell>
          <cell r="B93" t="str">
            <v>NET RETIREMENT ASSET - PAS 19</v>
          </cell>
          <cell r="C93">
            <v>4536845</v>
          </cell>
        </row>
        <row r="94">
          <cell r="A94" t="str">
            <v>2220000</v>
          </cell>
          <cell r="B94" t="str">
            <v>PAYABLE TO PASB</v>
          </cell>
          <cell r="C94">
            <v>1980524.79</v>
          </cell>
        </row>
        <row r="95">
          <cell r="A95" t="str">
            <v>2220001</v>
          </cell>
          <cell r="B95" t="str">
            <v>A/P-PASB PAYMENT</v>
          </cell>
          <cell r="C95">
            <v>44238116.119999997</v>
          </cell>
        </row>
        <row r="96">
          <cell r="A96" t="str">
            <v>2220006</v>
          </cell>
          <cell r="B96" t="str">
            <v>A/P-PASB-CHARGEBACK</v>
          </cell>
          <cell r="C96">
            <v>0</v>
          </cell>
        </row>
        <row r="97">
          <cell r="A97" t="str">
            <v>2220007</v>
          </cell>
          <cell r="B97" t="str">
            <v>AP-PASB-OTHERS</v>
          </cell>
          <cell r="C97">
            <v>6550.49</v>
          </cell>
        </row>
        <row r="98">
          <cell r="A98" t="str">
            <v>2358002</v>
          </cell>
          <cell r="B98" t="str">
            <v>NOTES PAY - ST -BANKS</v>
          </cell>
          <cell r="C98">
            <v>630000000</v>
          </cell>
        </row>
        <row r="99">
          <cell r="A99" t="str">
            <v>2358016</v>
          </cell>
          <cell r="B99" t="str">
            <v>NOTES PAYABLE-LT-STANDARD CHARTERED BANK</v>
          </cell>
          <cell r="C99">
            <v>500000000</v>
          </cell>
        </row>
        <row r="100">
          <cell r="A100" t="str">
            <v>2358020</v>
          </cell>
          <cell r="B100" t="str">
            <v>NOTES PAYABLE - ST - INTERCO</v>
          </cell>
          <cell r="C100">
            <v>400000000</v>
          </cell>
        </row>
        <row r="101">
          <cell r="A101" t="str">
            <v>2457901</v>
          </cell>
          <cell r="B101" t="str">
            <v>ACCRUED INTEREST PAYABLE- LT LOANS</v>
          </cell>
          <cell r="C101">
            <v>7947990.5700000003</v>
          </cell>
        </row>
        <row r="102">
          <cell r="A102" t="str">
            <v>2457902</v>
          </cell>
          <cell r="B102" t="str">
            <v>ACCRUED INTEREST PAYABLE-ST LOANS</v>
          </cell>
          <cell r="C102">
            <v>5921997.9199999999</v>
          </cell>
        </row>
        <row r="103">
          <cell r="A103" t="str">
            <v>2457903</v>
          </cell>
          <cell r="B103" t="str">
            <v>ACCRUED INT PAYABLE-ST LOANS-INTERCO</v>
          </cell>
          <cell r="C103">
            <v>10627555.52</v>
          </cell>
        </row>
        <row r="104">
          <cell r="A104" t="str">
            <v>2458000</v>
          </cell>
          <cell r="B104" t="str">
            <v>ACCRUED GRT PAYABLE</v>
          </cell>
          <cell r="C104">
            <v>4228005.53</v>
          </cell>
        </row>
        <row r="105">
          <cell r="A105" t="str">
            <v>2458001</v>
          </cell>
          <cell r="B105" t="str">
            <v>ACCRUED INCOME TAX PAYABLE</v>
          </cell>
          <cell r="C105">
            <v>10998338.33</v>
          </cell>
        </row>
        <row r="106">
          <cell r="A106" t="str">
            <v>2458701</v>
          </cell>
          <cell r="B106" t="str">
            <v>AOEP - MKTG/SALES - ADV (TV/RADIO/AD)</v>
          </cell>
          <cell r="C106">
            <v>1397751.35</v>
          </cell>
        </row>
        <row r="107">
          <cell r="A107" t="str">
            <v>2458702</v>
          </cell>
          <cell r="B107" t="str">
            <v>AOEP - MKTG/SALES-ACQUISITION PR</v>
          </cell>
          <cell r="C107">
            <v>2468967.4</v>
          </cell>
        </row>
        <row r="108">
          <cell r="A108" t="str">
            <v>2458703</v>
          </cell>
          <cell r="B108" t="str">
            <v>AOEP - MKTG/SALES-SALES</v>
          </cell>
          <cell r="C108">
            <v>3267530</v>
          </cell>
        </row>
        <row r="109">
          <cell r="A109" t="str">
            <v>2458706</v>
          </cell>
          <cell r="B109" t="str">
            <v>AOEP - MKTG/SALES-CORE BENEFIT COST</v>
          </cell>
          <cell r="C109">
            <v>6457577.6200000001</v>
          </cell>
        </row>
        <row r="110">
          <cell r="A110" t="str">
            <v>2458710</v>
          </cell>
          <cell r="B110" t="str">
            <v>AOEP - MKTG/SALES-UTILIZATION</v>
          </cell>
          <cell r="C110">
            <v>2794411.22</v>
          </cell>
        </row>
        <row r="111">
          <cell r="A111" t="str">
            <v>2458714</v>
          </cell>
          <cell r="B111" t="str">
            <v>AOEP - CARD CREATION EXP-CREDIT ACCEPTAN</v>
          </cell>
          <cell r="C111">
            <v>341871.8</v>
          </cell>
        </row>
        <row r="112">
          <cell r="A112" t="str">
            <v>2458716</v>
          </cell>
          <cell r="B112" t="str">
            <v>AOEP - CARD CREATION EXP-CARD DELIVERY</v>
          </cell>
          <cell r="C112">
            <v>784782.51</v>
          </cell>
        </row>
        <row r="113">
          <cell r="A113" t="str">
            <v>2458717</v>
          </cell>
          <cell r="B113" t="str">
            <v>AOEP - CARD CREATION EXP-PIN MAILER</v>
          </cell>
          <cell r="C113">
            <v>1654207.88</v>
          </cell>
        </row>
        <row r="114">
          <cell r="A114" t="str">
            <v>2458720</v>
          </cell>
          <cell r="B114" t="str">
            <v>AOEP - COMP.EXP.-CONTRACTUAL</v>
          </cell>
          <cell r="C114">
            <v>1389143.16</v>
          </cell>
        </row>
        <row r="115">
          <cell r="A115" t="str">
            <v>2458722</v>
          </cell>
          <cell r="B115" t="str">
            <v>AOEP - COMP.EXP.-UTILITIES</v>
          </cell>
          <cell r="C115">
            <v>291473.15000000002</v>
          </cell>
        </row>
        <row r="116">
          <cell r="A116" t="str">
            <v>2458725</v>
          </cell>
          <cell r="B116" t="str">
            <v>AOEP - COMP.EXP.-13TH MONTH AND OTHER BO</v>
          </cell>
          <cell r="C116">
            <v>10426446.5</v>
          </cell>
        </row>
        <row r="117">
          <cell r="A117" t="str">
            <v>2458732</v>
          </cell>
          <cell r="B117" t="str">
            <v>AOEP - BENEFITS-EMPLOYEE BENEFITS</v>
          </cell>
          <cell r="C117">
            <v>7969416.5099999998</v>
          </cell>
        </row>
        <row r="118">
          <cell r="A118" t="str">
            <v>2458740</v>
          </cell>
          <cell r="B118" t="str">
            <v>AOEP - EMP.BENEFITS-FRINGE BENEFITS TAX</v>
          </cell>
          <cell r="C118">
            <v>176706.8</v>
          </cell>
        </row>
        <row r="119">
          <cell r="A119" t="str">
            <v>2458750</v>
          </cell>
          <cell r="B119" t="str">
            <v>AOEP - RENT - PREMISES AND ASSN DUES</v>
          </cell>
          <cell r="C119">
            <v>1266563.3600000001</v>
          </cell>
        </row>
        <row r="120">
          <cell r="A120" t="str">
            <v>2458754</v>
          </cell>
          <cell r="B120" t="str">
            <v>AOEP - UTILITIES (LIGHT,WATER,AIRCON)</v>
          </cell>
          <cell r="C120">
            <v>984303.76</v>
          </cell>
        </row>
        <row r="121">
          <cell r="A121" t="str">
            <v>2458759</v>
          </cell>
          <cell r="B121" t="str">
            <v>AOEP - DP - REP AND MAINT - COMP EQUIP</v>
          </cell>
          <cell r="C121">
            <v>2240332.23</v>
          </cell>
        </row>
        <row r="122">
          <cell r="A122" t="str">
            <v>2458760</v>
          </cell>
          <cell r="B122" t="str">
            <v>AOEP - REP AND MAINT - BLDG/OE/FF/TE</v>
          </cell>
          <cell r="C122">
            <v>30653.5</v>
          </cell>
        </row>
        <row r="123">
          <cell r="A123" t="str">
            <v>2458765</v>
          </cell>
          <cell r="B123" t="str">
            <v>AOEP - CLICK CHARGES (XEROX)</v>
          </cell>
          <cell r="C123">
            <v>32520.86</v>
          </cell>
        </row>
        <row r="124">
          <cell r="A124" t="str">
            <v>2458770</v>
          </cell>
          <cell r="B124" t="str">
            <v>AOEP - TELEPHONE AND TELEGRAM</v>
          </cell>
          <cell r="C124">
            <v>5054319.59</v>
          </cell>
        </row>
        <row r="125">
          <cell r="A125" t="str">
            <v>2458773</v>
          </cell>
          <cell r="B125" t="str">
            <v>AOEP - PROF FEES - DEMAND LETTER FEES</v>
          </cell>
          <cell r="C125">
            <v>79842</v>
          </cell>
        </row>
        <row r="126">
          <cell r="A126" t="str">
            <v>2458774</v>
          </cell>
          <cell r="B126" t="str">
            <v>AOEP - PROF FEES - SKIPTRACING</v>
          </cell>
          <cell r="C126">
            <v>30476.799999999999</v>
          </cell>
        </row>
        <row r="127">
          <cell r="A127" t="str">
            <v>2458776</v>
          </cell>
          <cell r="B127" t="str">
            <v>AOEP - PROF FEES - COLLECTION FEES</v>
          </cell>
          <cell r="C127">
            <v>6432780.9299999997</v>
          </cell>
        </row>
        <row r="128">
          <cell r="A128" t="str">
            <v>2458779</v>
          </cell>
          <cell r="B128" t="str">
            <v>AOEP - DATA PROC FEES - SEMA</v>
          </cell>
          <cell r="C128">
            <v>10384451.050000001</v>
          </cell>
        </row>
        <row r="129">
          <cell r="A129" t="str">
            <v>2458781</v>
          </cell>
          <cell r="B129" t="str">
            <v>AOEP - PASB SERVICE FEES</v>
          </cell>
          <cell r="C129">
            <v>1959169.72</v>
          </cell>
        </row>
        <row r="130">
          <cell r="A130" t="str">
            <v>2458786</v>
          </cell>
          <cell r="B130" t="str">
            <v>AOEP - PAYMENT FEES</v>
          </cell>
          <cell r="C130">
            <v>1034341.31</v>
          </cell>
        </row>
        <row r="131">
          <cell r="A131" t="str">
            <v>2458787</v>
          </cell>
          <cell r="B131" t="str">
            <v>AOEP - POSTAGE</v>
          </cell>
          <cell r="C131">
            <v>11651100.76</v>
          </cell>
        </row>
        <row r="132">
          <cell r="A132" t="str">
            <v>2458793</v>
          </cell>
          <cell r="B132" t="str">
            <v>AOEP - PACKAGE DELIVERY</v>
          </cell>
          <cell r="C132">
            <v>708217.9</v>
          </cell>
        </row>
        <row r="133">
          <cell r="A133" t="str">
            <v>2458801</v>
          </cell>
          <cell r="B133" t="str">
            <v>AOEP - PROF FEES - AUDIT FEES/TAX CONSUL</v>
          </cell>
          <cell r="C133">
            <v>901429.75</v>
          </cell>
        </row>
        <row r="134">
          <cell r="A134" t="str">
            <v>2458802</v>
          </cell>
          <cell r="B134" t="str">
            <v>AOEP-PROF FEES-JARDINE</v>
          </cell>
          <cell r="C134">
            <v>278384.78999999998</v>
          </cell>
        </row>
        <row r="135">
          <cell r="A135" t="str">
            <v>2458803</v>
          </cell>
          <cell r="B135" t="str">
            <v>AOEP-SUPPLIES-JARDINE</v>
          </cell>
          <cell r="C135">
            <v>416887.22</v>
          </cell>
        </row>
        <row r="136">
          <cell r="A136" t="str">
            <v>2458804</v>
          </cell>
          <cell r="B136" t="str">
            <v>AOEP-OTHERS</v>
          </cell>
          <cell r="C136">
            <v>1819226.84</v>
          </cell>
        </row>
        <row r="137">
          <cell r="A137" t="str">
            <v>2550580</v>
          </cell>
          <cell r="B137" t="str">
            <v>UID - INST  LOANS - VISA/MC</v>
          </cell>
          <cell r="C137">
            <v>35311986.239999995</v>
          </cell>
        </row>
        <row r="138">
          <cell r="A138" t="str">
            <v>2550581</v>
          </cell>
          <cell r="B138" t="str">
            <v>UID-DEFERRED INST LOANS</v>
          </cell>
          <cell r="C138">
            <v>1410133.24</v>
          </cell>
        </row>
        <row r="139">
          <cell r="A139" t="str">
            <v>2550600</v>
          </cell>
          <cell r="B139" t="str">
            <v>UNEARNED INT DISC - EMP LOANS</v>
          </cell>
          <cell r="C139">
            <v>1803507.15</v>
          </cell>
        </row>
        <row r="140">
          <cell r="A140" t="str">
            <v>2553501</v>
          </cell>
          <cell r="B140" t="str">
            <v>ODC-PROCESSING FEE</v>
          </cell>
          <cell r="C140">
            <v>544019.18999999994</v>
          </cell>
        </row>
        <row r="141">
          <cell r="A141" t="str">
            <v>2553510</v>
          </cell>
          <cell r="B141" t="str">
            <v>OTHER DEFERRED CREDITS - MC</v>
          </cell>
          <cell r="C141">
            <v>7251901.8699999992</v>
          </cell>
        </row>
        <row r="142">
          <cell r="A142" t="str">
            <v>2553511</v>
          </cell>
          <cell r="B142" t="str">
            <v>OTHER DEFERRED CREDITS-VISA</v>
          </cell>
          <cell r="C142">
            <v>12302562.970000001</v>
          </cell>
        </row>
        <row r="143">
          <cell r="A143" t="str">
            <v>2650481</v>
          </cell>
          <cell r="B143" t="str">
            <v>AP - PENSION PLAN - PPLANS</v>
          </cell>
          <cell r="C143">
            <v>52814.28</v>
          </cell>
        </row>
        <row r="144">
          <cell r="A144" t="str">
            <v>2650504</v>
          </cell>
          <cell r="B144" t="str">
            <v>AP - SUPPLIERS</v>
          </cell>
          <cell r="C144">
            <v>2284902.2000000002</v>
          </cell>
        </row>
        <row r="145">
          <cell r="A145" t="str">
            <v>2650505</v>
          </cell>
          <cell r="B145" t="str">
            <v>AP - RFP</v>
          </cell>
          <cell r="C145">
            <v>5175699.2</v>
          </cell>
        </row>
        <row r="146">
          <cell r="A146" t="str">
            <v>2650513</v>
          </cell>
          <cell r="B146" t="str">
            <v>AP - DORMANT</v>
          </cell>
          <cell r="C146">
            <v>240905.25</v>
          </cell>
        </row>
        <row r="147">
          <cell r="A147" t="str">
            <v>2650515</v>
          </cell>
          <cell r="B147" t="str">
            <v>AP - CHARGEBACK - VISA</v>
          </cell>
          <cell r="C147">
            <v>130294.58</v>
          </cell>
        </row>
        <row r="148">
          <cell r="A148" t="str">
            <v>2650516</v>
          </cell>
          <cell r="B148" t="str">
            <v>AP - MERCHANT</v>
          </cell>
          <cell r="C148">
            <v>25293647.530000001</v>
          </cell>
        </row>
        <row r="149">
          <cell r="A149" t="str">
            <v>2650517</v>
          </cell>
          <cell r="B149" t="str">
            <v>AP - CHARGEBACK - MC</v>
          </cell>
          <cell r="C149">
            <v>15447.55</v>
          </cell>
        </row>
        <row r="150">
          <cell r="A150" t="str">
            <v>2650521</v>
          </cell>
          <cell r="B150" t="str">
            <v>AP - CH PAYMENT</v>
          </cell>
          <cell r="C150">
            <v>24946528.129999999</v>
          </cell>
        </row>
        <row r="151">
          <cell r="A151" t="str">
            <v>2650550</v>
          </cell>
          <cell r="B151" t="str">
            <v>AP-UNAPPLIED PYMT-PASB COLL</v>
          </cell>
          <cell r="C151">
            <v>1000</v>
          </cell>
        </row>
        <row r="152">
          <cell r="A152" t="str">
            <v>2650551</v>
          </cell>
          <cell r="B152" t="str">
            <v>AP-UNAPPLIED PYMT-PASB MEGA</v>
          </cell>
          <cell r="C152">
            <v>8100</v>
          </cell>
        </row>
        <row r="153">
          <cell r="A153" t="str">
            <v>2650553</v>
          </cell>
          <cell r="B153" t="str">
            <v>AP-UNAPPLIED PYMT-UNIONBANK</v>
          </cell>
          <cell r="C153">
            <v>2000</v>
          </cell>
        </row>
        <row r="154">
          <cell r="A154" t="str">
            <v>2650556</v>
          </cell>
          <cell r="B154" t="str">
            <v>AP-UNAPPLIED PAYMENT-BANCO DE ORO</v>
          </cell>
          <cell r="C154">
            <v>600</v>
          </cell>
        </row>
        <row r="155">
          <cell r="A155" t="str">
            <v>2650557</v>
          </cell>
          <cell r="B155" t="str">
            <v>AP UNAPPLIED PYMT -SECURITY BANK</v>
          </cell>
          <cell r="C155">
            <v>1010</v>
          </cell>
        </row>
        <row r="156">
          <cell r="A156" t="str">
            <v>2650570</v>
          </cell>
          <cell r="B156" t="str">
            <v>AP - PERSONAL ACCIDENT - PLIFE</v>
          </cell>
          <cell r="C156">
            <v>0</v>
          </cell>
        </row>
        <row r="157">
          <cell r="A157" t="str">
            <v>2650571</v>
          </cell>
          <cell r="B157" t="str">
            <v>AP - CREDIT LIFE - PLIFE</v>
          </cell>
          <cell r="C157">
            <v>16162.83</v>
          </cell>
        </row>
        <row r="158">
          <cell r="A158" t="str">
            <v>2650572</v>
          </cell>
          <cell r="B158" t="str">
            <v>AP - MEDIGOLD-PLIFE</v>
          </cell>
          <cell r="C158">
            <v>392163.2</v>
          </cell>
        </row>
        <row r="159">
          <cell r="A159" t="str">
            <v>2650573</v>
          </cell>
          <cell r="B159" t="str">
            <v>AP - PHILAMCARE (HOSPITALS)</v>
          </cell>
          <cell r="C159">
            <v>50528.959999999999</v>
          </cell>
        </row>
        <row r="160">
          <cell r="A160" t="str">
            <v>2650575</v>
          </cell>
          <cell r="B160" t="str">
            <v>AP - FAST TRACK</v>
          </cell>
          <cell r="C160">
            <v>12842</v>
          </cell>
        </row>
        <row r="161">
          <cell r="A161" t="str">
            <v>2650578</v>
          </cell>
          <cell r="B161" t="str">
            <v>AP-LIFE PLUS-PLIFE</v>
          </cell>
          <cell r="C161">
            <v>71946</v>
          </cell>
        </row>
        <row r="162">
          <cell r="A162" t="str">
            <v>2650579</v>
          </cell>
          <cell r="B162" t="str">
            <v>AP - OTHERS</v>
          </cell>
          <cell r="C162">
            <v>2454061.29</v>
          </cell>
        </row>
        <row r="163">
          <cell r="A163" t="str">
            <v>2650595</v>
          </cell>
          <cell r="B163" t="str">
            <v>AP-EXCEPTION PAYMENTS</v>
          </cell>
          <cell r="C163">
            <v>750</v>
          </cell>
        </row>
        <row r="164">
          <cell r="A164" t="str">
            <v>2650597</v>
          </cell>
          <cell r="B164" t="str">
            <v>AP-AXI-SHIELD-PLIFE</v>
          </cell>
          <cell r="C164">
            <v>400</v>
          </cell>
        </row>
        <row r="165">
          <cell r="A165" t="str">
            <v>2650598</v>
          </cell>
          <cell r="B165" t="str">
            <v>AP-COMFORT - PINS</v>
          </cell>
          <cell r="C165">
            <v>182265</v>
          </cell>
        </row>
        <row r="166">
          <cell r="A166" t="str">
            <v>2650599</v>
          </cell>
          <cell r="B166" t="str">
            <v>AP-LIFE SHIELD 1  AND 2 - PLIFE</v>
          </cell>
          <cell r="C166">
            <v>157717</v>
          </cell>
        </row>
        <row r="167">
          <cell r="A167" t="str">
            <v>2650600</v>
          </cell>
          <cell r="B167" t="str">
            <v>VOUCHERS PAYABLE</v>
          </cell>
          <cell r="C167">
            <v>12417739.560000001</v>
          </cell>
        </row>
        <row r="168">
          <cell r="A168" t="str">
            <v>2650601</v>
          </cell>
          <cell r="B168" t="str">
            <v>AP - LIFE SHIELD 3 - PLIFE</v>
          </cell>
          <cell r="C168">
            <v>0</v>
          </cell>
        </row>
        <row r="169">
          <cell r="A169" t="str">
            <v>2650603</v>
          </cell>
          <cell r="B169" t="str">
            <v>AP-LOAN INCIDENTAL CHARGES</v>
          </cell>
          <cell r="C169">
            <v>269735</v>
          </cell>
        </row>
        <row r="170">
          <cell r="A170" t="str">
            <v>2650604</v>
          </cell>
          <cell r="B170" t="str">
            <v>AP OTHERS-INTERCOMPANY</v>
          </cell>
          <cell r="C170">
            <v>0</v>
          </cell>
        </row>
        <row r="171">
          <cell r="A171" t="str">
            <v>2650605</v>
          </cell>
          <cell r="B171" t="str">
            <v>DUE TO BSP - FEES</v>
          </cell>
          <cell r="C171">
            <v>776870</v>
          </cell>
        </row>
        <row r="172">
          <cell r="A172" t="str">
            <v>2650606</v>
          </cell>
          <cell r="B172" t="str">
            <v>AP INSURANCE CREDIT GUARD-PHILAMLIFE</v>
          </cell>
          <cell r="C172">
            <v>194785</v>
          </cell>
        </row>
        <row r="173">
          <cell r="A173" t="str">
            <v>2653001</v>
          </cell>
          <cell r="B173" t="str">
            <v>WITH TAX PAY - EXPANDED - SUPPLIERS</v>
          </cell>
          <cell r="C173">
            <v>913597.45</v>
          </cell>
        </row>
        <row r="174">
          <cell r="A174" t="str">
            <v>2653003</v>
          </cell>
          <cell r="B174" t="str">
            <v>WITH TAX PAY - EXPANDED - MERCHANTS</v>
          </cell>
          <cell r="C174">
            <v>351762.5</v>
          </cell>
        </row>
        <row r="175">
          <cell r="A175" t="str">
            <v>2653004</v>
          </cell>
          <cell r="B175" t="str">
            <v>WITH TAX PAY - PAYROLL</v>
          </cell>
          <cell r="C175">
            <v>1639296.29</v>
          </cell>
        </row>
        <row r="176">
          <cell r="A176" t="str">
            <v>2653005</v>
          </cell>
          <cell r="B176" t="str">
            <v>ACCOUNTS PAYABLE-DST</v>
          </cell>
          <cell r="C176">
            <v>2045</v>
          </cell>
        </row>
        <row r="177">
          <cell r="A177" t="str">
            <v>2656521</v>
          </cell>
          <cell r="B177" t="str">
            <v>ML - DUE TO PHILAMLIFE</v>
          </cell>
          <cell r="C177">
            <v>270.82</v>
          </cell>
        </row>
        <row r="178">
          <cell r="A178" t="str">
            <v>2656530</v>
          </cell>
          <cell r="B178" t="str">
            <v>ML-ANTICIPATED REPRESENTMENT</v>
          </cell>
          <cell r="C178">
            <v>659457.17000000004</v>
          </cell>
        </row>
        <row r="179">
          <cell r="A179" t="str">
            <v>2656579</v>
          </cell>
          <cell r="B179" t="str">
            <v>ML - OTHERS</v>
          </cell>
          <cell r="C179">
            <v>5298.78</v>
          </cell>
        </row>
        <row r="180">
          <cell r="A180" t="str">
            <v>3003000</v>
          </cell>
          <cell r="B180" t="str">
            <v>CAPITAL STOCK - COMMON</v>
          </cell>
          <cell r="C180">
            <v>219000000</v>
          </cell>
        </row>
        <row r="181">
          <cell r="A181" t="str">
            <v>3150500</v>
          </cell>
          <cell r="B181" t="str">
            <v>UNDIVIDED PROFITS-REGULAR</v>
          </cell>
          <cell r="C181">
            <v>96554496.370000005</v>
          </cell>
        </row>
        <row r="182">
          <cell r="A182" t="str">
            <v>3150501</v>
          </cell>
          <cell r="B182" t="str">
            <v>DIVIDENDS PAID</v>
          </cell>
          <cell r="C182">
            <v>-94000000</v>
          </cell>
        </row>
        <row r="183">
          <cell r="A183" t="str">
            <v>5030000</v>
          </cell>
          <cell r="B183" t="str">
            <v>INTEREST INCOME- EMPLOYEE LOANS</v>
          </cell>
          <cell r="C183">
            <v>1374649.12</v>
          </cell>
        </row>
        <row r="184">
          <cell r="A184" t="str">
            <v>5030100</v>
          </cell>
          <cell r="B184" t="str">
            <v>INT INCOME - DEP W/ LOCAL BNKS</v>
          </cell>
          <cell r="C184">
            <v>1235595.44</v>
          </cell>
        </row>
        <row r="185">
          <cell r="A185" t="str">
            <v>5030101</v>
          </cell>
          <cell r="B185" t="str">
            <v>INT INCOME-ST PLACEMENTS</v>
          </cell>
          <cell r="C185">
            <v>1357495.9</v>
          </cell>
        </row>
        <row r="186">
          <cell r="A186" t="str">
            <v>5050200</v>
          </cell>
          <cell r="B186" t="str">
            <v>INTEREST EARNED  - FC - VISA</v>
          </cell>
          <cell r="C186">
            <v>154181938.41999999</v>
          </cell>
        </row>
        <row r="187">
          <cell r="A187" t="str">
            <v>5050201</v>
          </cell>
          <cell r="B187" t="str">
            <v>INTEREST EARNED - PENALTY- VISA</v>
          </cell>
          <cell r="C187">
            <v>15290925.76</v>
          </cell>
        </row>
        <row r="188">
          <cell r="A188" t="str">
            <v>5050203</v>
          </cell>
          <cell r="B188" t="str">
            <v>INT EARNED-INST LOANS-VISA/MC</v>
          </cell>
          <cell r="C188">
            <v>36978643.210000001</v>
          </cell>
        </row>
        <row r="189">
          <cell r="A189" t="str">
            <v>5050205</v>
          </cell>
          <cell r="B189" t="str">
            <v>INTEREST EARNED  - FC - MC</v>
          </cell>
          <cell r="C189">
            <v>88939865.820000008</v>
          </cell>
        </row>
        <row r="190">
          <cell r="A190" t="str">
            <v>5050206</v>
          </cell>
          <cell r="B190" t="str">
            <v>INTEREST EARNED - PENALTY - MC</v>
          </cell>
          <cell r="C190">
            <v>7661427.1600000001</v>
          </cell>
        </row>
        <row r="191">
          <cell r="A191" t="str">
            <v>5202700</v>
          </cell>
          <cell r="B191" t="str">
            <v>SC - CASH ADVANCE - VISA</v>
          </cell>
          <cell r="C191">
            <v>1350171.75</v>
          </cell>
        </row>
        <row r="192">
          <cell r="A192" t="str">
            <v>5202701</v>
          </cell>
          <cell r="B192" t="str">
            <v>SC - CASH ADVANCE - MC</v>
          </cell>
          <cell r="C192">
            <v>572954.17000000004</v>
          </cell>
        </row>
        <row r="193">
          <cell r="A193" t="str">
            <v>5202710</v>
          </cell>
          <cell r="B193" t="str">
            <v>SC-CARD REPLACEMENT FE -VISA/MC</v>
          </cell>
          <cell r="C193">
            <v>115500</v>
          </cell>
        </row>
        <row r="194">
          <cell r="A194" t="str">
            <v>5202711</v>
          </cell>
          <cell r="B194" t="str">
            <v>SC - PROCESSING FEE</v>
          </cell>
          <cell r="C194">
            <v>1732918</v>
          </cell>
        </row>
        <row r="195">
          <cell r="A195" t="str">
            <v>5202750</v>
          </cell>
          <cell r="B195" t="str">
            <v>SC-RET CHK CHARGE - VISA/MC</v>
          </cell>
          <cell r="C195">
            <v>10200</v>
          </cell>
        </row>
        <row r="196">
          <cell r="A196" t="str">
            <v>5202790</v>
          </cell>
          <cell r="B196" t="str">
            <v>PASB SERVICE INCOME</v>
          </cell>
          <cell r="C196">
            <v>209409480.75999999</v>
          </cell>
        </row>
        <row r="197">
          <cell r="A197" t="str">
            <v>5202801</v>
          </cell>
          <cell r="B197" t="str">
            <v>MEMBERSHIP FEES - MC</v>
          </cell>
          <cell r="C197">
            <v>10827933.15</v>
          </cell>
        </row>
        <row r="198">
          <cell r="A198" t="str">
            <v>5202802</v>
          </cell>
          <cell r="B198" t="str">
            <v>MEMBERSHIP FEES-VISA</v>
          </cell>
          <cell r="C198">
            <v>17510485.580000002</v>
          </cell>
        </row>
        <row r="199">
          <cell r="A199" t="str">
            <v>5202900</v>
          </cell>
          <cell r="B199" t="str">
            <v>INTERCHANGE FEES - VISA</v>
          </cell>
          <cell r="C199">
            <v>11157739.1</v>
          </cell>
        </row>
        <row r="200">
          <cell r="A200" t="str">
            <v>5202901</v>
          </cell>
          <cell r="B200" t="str">
            <v>INTERCHANGE FEES - MC</v>
          </cell>
          <cell r="C200">
            <v>6054087.75</v>
          </cell>
        </row>
        <row r="201">
          <cell r="A201" t="str">
            <v>5202910</v>
          </cell>
          <cell r="B201" t="str">
            <v>DISCOUNT EARNED - VISA/MC</v>
          </cell>
          <cell r="C201">
            <v>10098206.66</v>
          </cell>
        </row>
        <row r="202">
          <cell r="A202" t="str">
            <v>5400101</v>
          </cell>
          <cell r="B202" t="str">
            <v>P&amp;L - FX (ACTUAL) - VISA</v>
          </cell>
          <cell r="C202">
            <v>-880429.09</v>
          </cell>
        </row>
        <row r="203">
          <cell r="A203" t="str">
            <v>5400102</v>
          </cell>
          <cell r="B203" t="str">
            <v>P&amp;L - FX  GAIN (SYS GEN) - VISA</v>
          </cell>
          <cell r="C203">
            <v>-244660.66</v>
          </cell>
        </row>
        <row r="204">
          <cell r="A204" t="str">
            <v>5400103</v>
          </cell>
          <cell r="B204" t="str">
            <v>P&amp;L - FX (ACTUAL) - MC</v>
          </cell>
          <cell r="C204">
            <v>471479.98</v>
          </cell>
        </row>
        <row r="205">
          <cell r="A205" t="str">
            <v>5400104</v>
          </cell>
          <cell r="B205" t="str">
            <v>P&amp;L - FX  GAIN (SYS GEN) - MC</v>
          </cell>
          <cell r="C205">
            <v>-245369.92</v>
          </cell>
        </row>
        <row r="206">
          <cell r="A206" t="str">
            <v>5400105</v>
          </cell>
          <cell r="B206" t="str">
            <v>FX-P/L-CURR CONV  - VISA</v>
          </cell>
          <cell r="C206">
            <v>2054370.67</v>
          </cell>
        </row>
        <row r="207">
          <cell r="A207" t="str">
            <v>5400106</v>
          </cell>
          <cell r="B207" t="str">
            <v>F/X-P/L-CURR CONV-ACTUAL</v>
          </cell>
          <cell r="C207">
            <v>12733.52</v>
          </cell>
        </row>
        <row r="208">
          <cell r="A208" t="str">
            <v>5700200</v>
          </cell>
          <cell r="B208" t="str">
            <v>OTHER INCOME - INSURANCE</v>
          </cell>
          <cell r="C208">
            <v>2512314.0699999998</v>
          </cell>
        </row>
        <row r="209">
          <cell r="A209" t="str">
            <v>5700300</v>
          </cell>
          <cell r="B209" t="str">
            <v>RECOVERY ON CHARGED-OFF ASSETS</v>
          </cell>
          <cell r="C209">
            <v>59026571.170000002</v>
          </cell>
        </row>
        <row r="210">
          <cell r="A210" t="str">
            <v>5700302</v>
          </cell>
          <cell r="B210" t="str">
            <v>RECOVERY ON FRAUD - MC</v>
          </cell>
          <cell r="C210">
            <v>86144.37</v>
          </cell>
        </row>
        <row r="211">
          <cell r="A211" t="str">
            <v>5707979</v>
          </cell>
          <cell r="B211" t="str">
            <v>MISCELLANEOUS INCOME</v>
          </cell>
          <cell r="C211">
            <v>34122.5</v>
          </cell>
        </row>
        <row r="212">
          <cell r="A212" t="str">
            <v>70010011</v>
          </cell>
          <cell r="B212" t="str">
            <v>MARKETING AND SALES EXP-ADV-NEWSPAPER</v>
          </cell>
          <cell r="C212">
            <v>1440816.1</v>
          </cell>
        </row>
        <row r="213">
          <cell r="A213" t="str">
            <v>70010012</v>
          </cell>
          <cell r="B213" t="str">
            <v>MARKETING AND SALES EXP-ADV-RADIO</v>
          </cell>
          <cell r="C213">
            <v>120000</v>
          </cell>
        </row>
        <row r="214">
          <cell r="A214" t="str">
            <v>70010013</v>
          </cell>
          <cell r="B214" t="str">
            <v>MARKETING AND SALES EXP-ADV-MAGAZINE</v>
          </cell>
          <cell r="C214">
            <v>212730</v>
          </cell>
        </row>
        <row r="215">
          <cell r="A215" t="str">
            <v>70010014</v>
          </cell>
          <cell r="B215" t="str">
            <v>MARKETING AND SALES EXP-ADV-TELEVISION</v>
          </cell>
          <cell r="C215">
            <v>525000</v>
          </cell>
        </row>
        <row r="216">
          <cell r="A216" t="str">
            <v>70010015</v>
          </cell>
          <cell r="B216" t="str">
            <v>MARKETING AND SALES EXP-ADV-MAILERS/PRIN</v>
          </cell>
          <cell r="C216">
            <v>108927.33</v>
          </cell>
        </row>
        <row r="217">
          <cell r="A217" t="str">
            <v>70010016</v>
          </cell>
          <cell r="B217" t="str">
            <v>MARKETING AND SALES EXP-ADV-OTHERS</v>
          </cell>
          <cell r="C217">
            <v>11180928.460000001</v>
          </cell>
        </row>
        <row r="218">
          <cell r="A218" t="str">
            <v>70010020</v>
          </cell>
          <cell r="B218" t="str">
            <v>MARKETING AND SALES EXP - ACQUISITION PR</v>
          </cell>
          <cell r="C218">
            <v>2299898.33</v>
          </cell>
        </row>
        <row r="219">
          <cell r="A219" t="str">
            <v>70010030</v>
          </cell>
          <cell r="B219" t="str">
            <v>MARKETING AND SALES EXP - DIR SALES ACQ</v>
          </cell>
          <cell r="C219">
            <v>7689837.9800000004</v>
          </cell>
        </row>
        <row r="220">
          <cell r="A220" t="str">
            <v>70010040</v>
          </cell>
          <cell r="B220" t="str">
            <v>MARKETING AND SALES EXP - TELESALES/TELE</v>
          </cell>
          <cell r="C220">
            <v>12538360.310000001</v>
          </cell>
        </row>
        <row r="221">
          <cell r="A221" t="str">
            <v>70010060</v>
          </cell>
          <cell r="B221" t="str">
            <v>MARKETING AND SALES EXP - CARD FEATURE</v>
          </cell>
          <cell r="C221">
            <v>4419592.53</v>
          </cell>
        </row>
        <row r="222">
          <cell r="A222" t="str">
            <v>70010080</v>
          </cell>
          <cell r="B222" t="str">
            <v>MARKETING AND SALES EXP - RESEARCH</v>
          </cell>
          <cell r="C222">
            <v>305430.82</v>
          </cell>
        </row>
        <row r="223">
          <cell r="A223" t="str">
            <v>70010090</v>
          </cell>
          <cell r="B223" t="str">
            <v>MARKETING AND SALES EXP - ADHOC PROJECTS</v>
          </cell>
          <cell r="C223">
            <v>144950</v>
          </cell>
        </row>
        <row r="224">
          <cell r="A224" t="str">
            <v>70010210</v>
          </cell>
          <cell r="B224" t="str">
            <v>MARKETING AND SALES EXP - UTILIZATION/SE</v>
          </cell>
          <cell r="C224">
            <v>3730911.99</v>
          </cell>
        </row>
        <row r="225">
          <cell r="A225" t="str">
            <v>70010220</v>
          </cell>
          <cell r="B225" t="str">
            <v>MARKETING AND SALES EXP - ACTIVATION PRO</v>
          </cell>
          <cell r="C225">
            <v>18200</v>
          </cell>
        </row>
        <row r="226">
          <cell r="A226" t="str">
            <v>70010240</v>
          </cell>
          <cell r="B226" t="str">
            <v>MARKETING AND SALES EXP - REWARDS REDEMP</v>
          </cell>
          <cell r="C226">
            <v>2833650.09</v>
          </cell>
        </row>
        <row r="227">
          <cell r="A227" t="str">
            <v>70020310</v>
          </cell>
          <cell r="B227" t="str">
            <v>CARD CREATION EXPENSE - CREDIT ACCEPTANC</v>
          </cell>
          <cell r="C227">
            <v>244912.6</v>
          </cell>
        </row>
        <row r="228">
          <cell r="A228" t="str">
            <v>70020320</v>
          </cell>
          <cell r="B228" t="str">
            <v>CARD CREATION EXPENSE - CARD PACKAGE</v>
          </cell>
          <cell r="C228">
            <v>5336106.33</v>
          </cell>
        </row>
        <row r="229">
          <cell r="A229" t="str">
            <v>70020330</v>
          </cell>
          <cell r="B229" t="str">
            <v>CARD CREATION EXPENSE - CARD DELIVERY</v>
          </cell>
          <cell r="C229">
            <v>3768407.95</v>
          </cell>
        </row>
        <row r="230">
          <cell r="A230" t="str">
            <v>70020340</v>
          </cell>
          <cell r="B230" t="str">
            <v>CARD CREATION EXPENSE - PIN MAILER AND D</v>
          </cell>
          <cell r="C230">
            <v>2408771.19</v>
          </cell>
        </row>
        <row r="231">
          <cell r="A231" t="str">
            <v>70030360</v>
          </cell>
          <cell r="B231" t="str">
            <v>COMP  EXP - BASIC SAL</v>
          </cell>
          <cell r="C231">
            <v>54189641.170000002</v>
          </cell>
        </row>
        <row r="232">
          <cell r="A232" t="str">
            <v>70030365</v>
          </cell>
          <cell r="B232" t="str">
            <v>COMPENSATION EXPENSE  - OVERTIME (PERMAN</v>
          </cell>
          <cell r="C232">
            <v>890582.87</v>
          </cell>
        </row>
        <row r="233">
          <cell r="A233" t="str">
            <v>70030370</v>
          </cell>
          <cell r="B233" t="str">
            <v>COMPENSATION EXPENSE  - CONTRACTUAL STAF</v>
          </cell>
          <cell r="C233">
            <v>5790957.1299999999</v>
          </cell>
        </row>
        <row r="234">
          <cell r="A234" t="str">
            <v>70030375</v>
          </cell>
          <cell r="B234" t="str">
            <v>COMPENSATION EXPENSE  - OVERTIME (CONTRA</v>
          </cell>
          <cell r="C234">
            <v>495638.46</v>
          </cell>
        </row>
        <row r="235">
          <cell r="A235" t="str">
            <v>70030380</v>
          </cell>
          <cell r="B235" t="str">
            <v>SECURITY SERVICES</v>
          </cell>
          <cell r="C235">
            <v>1148827.75</v>
          </cell>
        </row>
        <row r="236">
          <cell r="A236" t="str">
            <v>70030381</v>
          </cell>
          <cell r="B236" t="str">
            <v>JANITORIAL SERVICES</v>
          </cell>
          <cell r="C236">
            <v>614865.67000000004</v>
          </cell>
        </row>
        <row r="237">
          <cell r="A237" t="str">
            <v>70030382</v>
          </cell>
          <cell r="B237" t="str">
            <v>COMPENSATION EXPENSE  - DRIVER</v>
          </cell>
          <cell r="C237">
            <v>249200.08</v>
          </cell>
        </row>
        <row r="238">
          <cell r="A238" t="str">
            <v>70030390</v>
          </cell>
          <cell r="B238" t="str">
            <v>COMPENSATION EXPENSE  - 13TH MONTH &amp; OTH</v>
          </cell>
          <cell r="C238">
            <v>25918598.289999999</v>
          </cell>
        </row>
        <row r="239">
          <cell r="A239" t="str">
            <v>70040415</v>
          </cell>
          <cell r="B239" t="str">
            <v>BENEFITS - SUMMER OUTING</v>
          </cell>
          <cell r="C239">
            <v>173947.79</v>
          </cell>
        </row>
        <row r="240">
          <cell r="A240" t="str">
            <v>70040420</v>
          </cell>
          <cell r="B240" t="str">
            <v>BENEFITS - CHRISTMAS PARTY EXPENSES/AWAR</v>
          </cell>
          <cell r="C240">
            <v>-7996.35</v>
          </cell>
        </row>
        <row r="241">
          <cell r="A241" t="str">
            <v>70040425</v>
          </cell>
          <cell r="B241" t="str">
            <v>BENEFITS - UNIFORM</v>
          </cell>
          <cell r="C241">
            <v>306363.68</v>
          </cell>
        </row>
        <row r="242">
          <cell r="A242" t="str">
            <v>70040430</v>
          </cell>
          <cell r="B242" t="str">
            <v>BENEFITS - MEDICAL CHECK-UP</v>
          </cell>
          <cell r="C242">
            <v>4597190.0599999996</v>
          </cell>
        </row>
        <row r="243">
          <cell r="A243" t="str">
            <v>70040436</v>
          </cell>
          <cell r="B243" t="str">
            <v>MEALS</v>
          </cell>
          <cell r="C243">
            <v>634308.25</v>
          </cell>
        </row>
        <row r="244">
          <cell r="A244" t="str">
            <v>70040440</v>
          </cell>
          <cell r="B244" t="str">
            <v>EMPLOYEE BENEFITS - OTHERS</v>
          </cell>
          <cell r="C244">
            <v>2869803.16</v>
          </cell>
        </row>
        <row r="245">
          <cell r="A245" t="str">
            <v>70040441</v>
          </cell>
          <cell r="B245" t="str">
            <v>EMPLOYEE BENEFITS - SSS/MEDICARE/EC PREM</v>
          </cell>
          <cell r="C245">
            <v>2351991.7999999998</v>
          </cell>
        </row>
        <row r="246">
          <cell r="A246" t="str">
            <v>70040442</v>
          </cell>
          <cell r="B246" t="str">
            <v>EMPLOYEE BENEFITS - GROUP LIFE &amp; HEALTH</v>
          </cell>
          <cell r="C246">
            <v>138141</v>
          </cell>
        </row>
        <row r="247">
          <cell r="A247" t="str">
            <v>70040443</v>
          </cell>
          <cell r="B247" t="str">
            <v>EMPLOYEE BENEFITS - PAG-IBIG PREMIUM</v>
          </cell>
          <cell r="C247">
            <v>211773.28</v>
          </cell>
        </row>
        <row r="248">
          <cell r="A248" t="str">
            <v>70040444</v>
          </cell>
          <cell r="B248" t="str">
            <v>EMPLOYEE BENEFITS - CONTRIBUTION TO RET</v>
          </cell>
          <cell r="C248">
            <v>1431441.69</v>
          </cell>
        </row>
        <row r="249">
          <cell r="A249" t="str">
            <v>70040445</v>
          </cell>
          <cell r="B249" t="str">
            <v>EMPLOYEE BENEFITS - FRINGE BENEFITS TAX</v>
          </cell>
          <cell r="C249">
            <v>1677147.13</v>
          </cell>
        </row>
        <row r="250">
          <cell r="A250" t="str">
            <v>70040450</v>
          </cell>
          <cell r="B250" t="str">
            <v>BENEFITS - EDUCATION AND TRAINING</v>
          </cell>
          <cell r="C250">
            <v>530294.42000000004</v>
          </cell>
        </row>
        <row r="251">
          <cell r="A251" t="str">
            <v>70040455</v>
          </cell>
          <cell r="B251" t="str">
            <v>EMPLOYEE BENEFITS - RECRUITMENT</v>
          </cell>
          <cell r="C251">
            <v>74632.399999999994</v>
          </cell>
        </row>
        <row r="252">
          <cell r="A252" t="str">
            <v>70050477</v>
          </cell>
          <cell r="B252" t="str">
            <v>INSURANCE EXPENSE</v>
          </cell>
          <cell r="C252">
            <v>6342.49</v>
          </cell>
        </row>
        <row r="253">
          <cell r="A253" t="str">
            <v>70050478</v>
          </cell>
          <cell r="B253" t="str">
            <v>INSURANCE-FIRE</v>
          </cell>
          <cell r="C253">
            <v>60996.79</v>
          </cell>
        </row>
        <row r="254">
          <cell r="A254" t="str">
            <v>70050479</v>
          </cell>
          <cell r="B254" t="str">
            <v>INSURANCE-PROPERTY</v>
          </cell>
          <cell r="C254">
            <v>380366.13</v>
          </cell>
        </row>
        <row r="255">
          <cell r="A255" t="str">
            <v>70060481</v>
          </cell>
          <cell r="B255" t="str">
            <v>REPRESENTATION EXP - MEALS</v>
          </cell>
          <cell r="C255">
            <v>180886.87</v>
          </cell>
        </row>
        <row r="256">
          <cell r="A256" t="str">
            <v>70060483</v>
          </cell>
          <cell r="B256" t="str">
            <v>REPRESENTATION EXP - GIFTS</v>
          </cell>
          <cell r="C256">
            <v>53113.24</v>
          </cell>
        </row>
        <row r="257">
          <cell r="A257" t="str">
            <v>70060484</v>
          </cell>
          <cell r="B257" t="str">
            <v>BENEFITS  - YEARLY PLANNING MEETING</v>
          </cell>
          <cell r="C257">
            <v>139187.25</v>
          </cell>
        </row>
        <row r="258">
          <cell r="A258" t="str">
            <v>70060485</v>
          </cell>
          <cell r="B258" t="str">
            <v>BENEFITS - STAFF/OFFICERS MEETING</v>
          </cell>
          <cell r="C258">
            <v>539058.72</v>
          </cell>
        </row>
        <row r="259">
          <cell r="A259" t="str">
            <v>70060486</v>
          </cell>
          <cell r="B259" t="str">
            <v>TRAVEL AND HOTEL EXPENSES</v>
          </cell>
          <cell r="C259">
            <v>507684.22</v>
          </cell>
        </row>
        <row r="260">
          <cell r="A260" t="str">
            <v>70060487</v>
          </cell>
          <cell r="B260" t="str">
            <v>TRANSPORTATION</v>
          </cell>
          <cell r="C260">
            <v>530088.6</v>
          </cell>
        </row>
        <row r="261">
          <cell r="A261" t="str">
            <v>70070500</v>
          </cell>
          <cell r="B261" t="str">
            <v>RENT -PREMISES AND PARKING SPACE</v>
          </cell>
          <cell r="C261">
            <v>222086.78</v>
          </cell>
        </row>
        <row r="262">
          <cell r="A262" t="str">
            <v>70070501</v>
          </cell>
          <cell r="B262" t="str">
            <v>RENT-PREMISES AND PARKING SPACE-PAS 17</v>
          </cell>
          <cell r="C262">
            <v>14667539.710000001</v>
          </cell>
        </row>
        <row r="263">
          <cell r="A263" t="str">
            <v>70070505</v>
          </cell>
          <cell r="B263" t="str">
            <v>RENT - WAREHOUSE</v>
          </cell>
          <cell r="C263">
            <v>128704</v>
          </cell>
        </row>
        <row r="264">
          <cell r="A264" t="str">
            <v>70070510</v>
          </cell>
          <cell r="B264" t="str">
            <v>ASSOCIATION DUES</v>
          </cell>
          <cell r="C264">
            <v>1603447.3</v>
          </cell>
        </row>
        <row r="265">
          <cell r="A265" t="str">
            <v>70070515</v>
          </cell>
          <cell r="B265" t="str">
            <v>ELECTRICITY AND WATER</v>
          </cell>
          <cell r="C265">
            <v>6482474.8100000005</v>
          </cell>
        </row>
        <row r="266">
          <cell r="A266" t="str">
            <v>70080540</v>
          </cell>
          <cell r="B266" t="str">
            <v>REPAIRS &amp; MAINT - BUILDING</v>
          </cell>
          <cell r="C266">
            <v>182218.62</v>
          </cell>
        </row>
        <row r="267">
          <cell r="A267" t="str">
            <v>70080544</v>
          </cell>
          <cell r="B267" t="str">
            <v>DP-AIDC CHARGES</v>
          </cell>
          <cell r="C267">
            <v>7023037.3200000003</v>
          </cell>
        </row>
        <row r="268">
          <cell r="A268" t="str">
            <v>70080546</v>
          </cell>
          <cell r="B268" t="str">
            <v>DP-REPAIRS AND MAINT-HARDWARE</v>
          </cell>
          <cell r="C268">
            <v>2399108.9900000002</v>
          </cell>
        </row>
        <row r="269">
          <cell r="A269" t="str">
            <v>70080547</v>
          </cell>
          <cell r="B269" t="str">
            <v>DP-REPAIRS AND MAINT-SOFTWARE</v>
          </cell>
          <cell r="C269">
            <v>3606356.05</v>
          </cell>
        </row>
        <row r="270">
          <cell r="A270" t="str">
            <v>70080549</v>
          </cell>
          <cell r="B270" t="str">
            <v>REPAIRS AND MAINT - OFFICE EQUIPMENT</v>
          </cell>
          <cell r="C270">
            <v>1411662.06</v>
          </cell>
        </row>
        <row r="271">
          <cell r="A271" t="str">
            <v>70080550</v>
          </cell>
          <cell r="B271" t="str">
            <v>REPAIRS &amp; MAINT - FURNITURES &amp; FIXTURES</v>
          </cell>
          <cell r="C271">
            <v>210351.2</v>
          </cell>
        </row>
        <row r="272">
          <cell r="A272" t="str">
            <v>70080555</v>
          </cell>
          <cell r="B272" t="str">
            <v>REPAIRS &amp; MAINT - TRANSPORTATION &amp; EQUIP</v>
          </cell>
          <cell r="C272">
            <v>268970.92</v>
          </cell>
        </row>
        <row r="273">
          <cell r="A273" t="str">
            <v>70090585</v>
          </cell>
          <cell r="B273" t="str">
            <v>CLICK CHARGES (XEROX)</v>
          </cell>
          <cell r="C273">
            <v>175227.47</v>
          </cell>
        </row>
        <row r="274">
          <cell r="A274" t="str">
            <v>70090586</v>
          </cell>
          <cell r="B274" t="str">
            <v>PERIODICALS AND  MAGAZINES</v>
          </cell>
          <cell r="C274">
            <v>48437</v>
          </cell>
        </row>
        <row r="275">
          <cell r="A275" t="str">
            <v>70090595</v>
          </cell>
          <cell r="B275" t="str">
            <v>OFFICE SUPPLIES</v>
          </cell>
          <cell r="C275">
            <v>4051432.84</v>
          </cell>
        </row>
        <row r="276">
          <cell r="A276" t="str">
            <v>70090596</v>
          </cell>
          <cell r="B276" t="str">
            <v>SUPPLIES-JARDINE SALMAT</v>
          </cell>
          <cell r="C276">
            <v>2267486.5299999998</v>
          </cell>
        </row>
        <row r="277">
          <cell r="A277" t="str">
            <v>70090610</v>
          </cell>
          <cell r="B277" t="str">
            <v>MIMEOGRAPHING/FORMS</v>
          </cell>
          <cell r="C277">
            <v>16140</v>
          </cell>
        </row>
        <row r="278">
          <cell r="A278" t="str">
            <v>70100622</v>
          </cell>
          <cell r="B278" t="str">
            <v>TELEPHONE</v>
          </cell>
          <cell r="C278">
            <v>14514972.609999999</v>
          </cell>
        </row>
        <row r="279">
          <cell r="A279" t="str">
            <v>70100625</v>
          </cell>
          <cell r="B279" t="str">
            <v>TELEGRAM</v>
          </cell>
          <cell r="C279">
            <v>462658.52</v>
          </cell>
        </row>
        <row r="280">
          <cell r="A280" t="str">
            <v>70100626</v>
          </cell>
          <cell r="B280" t="str">
            <v>COMMUNICATION - POSTAGE</v>
          </cell>
          <cell r="C280">
            <v>15712470.790000001</v>
          </cell>
        </row>
        <row r="281">
          <cell r="A281" t="str">
            <v>70100627</v>
          </cell>
          <cell r="B281" t="str">
            <v>COMMUNICATION-PACK DELIVERY</v>
          </cell>
          <cell r="C281">
            <v>1516301.64</v>
          </cell>
        </row>
        <row r="282">
          <cell r="A282" t="str">
            <v>70110644</v>
          </cell>
          <cell r="B282" t="str">
            <v>PROF FEES - DEMAND LETTERS DEL FEES</v>
          </cell>
          <cell r="C282">
            <v>625246</v>
          </cell>
        </row>
        <row r="283">
          <cell r="A283" t="str">
            <v>70110645</v>
          </cell>
          <cell r="B283" t="str">
            <v>PROF FEES - SKIPTRACING</v>
          </cell>
          <cell r="C283">
            <v>74331</v>
          </cell>
        </row>
        <row r="284">
          <cell r="A284" t="str">
            <v>70110655</v>
          </cell>
          <cell r="B284" t="str">
            <v>PROF FEES - COLLECTION FEES</v>
          </cell>
          <cell r="C284">
            <v>34332567.509999998</v>
          </cell>
        </row>
        <row r="285">
          <cell r="A285" t="str">
            <v>70110660</v>
          </cell>
          <cell r="B285" t="str">
            <v>PROF FEES - LEGAL FEES</v>
          </cell>
          <cell r="C285">
            <v>766694.03</v>
          </cell>
        </row>
        <row r="286">
          <cell r="A286" t="str">
            <v>70110670</v>
          </cell>
          <cell r="B286" t="str">
            <v>PROF FEES - AUDIT FEES &amp; TAX CONSULTATIO</v>
          </cell>
          <cell r="C286">
            <v>461581.69</v>
          </cell>
        </row>
        <row r="287">
          <cell r="A287" t="str">
            <v>70110675</v>
          </cell>
          <cell r="B287" t="str">
            <v>PROF FEES-JARDINE SALMAT</v>
          </cell>
          <cell r="C287">
            <v>3099431.66</v>
          </cell>
        </row>
        <row r="288">
          <cell r="A288" t="str">
            <v>70120690</v>
          </cell>
          <cell r="B288" t="str">
            <v>DEPR - TRANSPORTATION</v>
          </cell>
          <cell r="C288">
            <v>895840.12</v>
          </cell>
        </row>
        <row r="289">
          <cell r="A289" t="str">
            <v>70120695</v>
          </cell>
          <cell r="B289" t="str">
            <v>DEPR - COMPUTER EQUIPMENT</v>
          </cell>
          <cell r="C289">
            <v>4820012.1500000004</v>
          </cell>
        </row>
        <row r="290">
          <cell r="A290" t="str">
            <v>70120700</v>
          </cell>
          <cell r="B290" t="str">
            <v>DEPR - OFFICE EQUIPMENT</v>
          </cell>
          <cell r="C290">
            <v>2102438.1</v>
          </cell>
        </row>
        <row r="291">
          <cell r="A291" t="str">
            <v>70120705</v>
          </cell>
          <cell r="B291" t="str">
            <v>DEPR - FURNITURES &amp; FIXTURES</v>
          </cell>
          <cell r="C291">
            <v>382502.74</v>
          </cell>
        </row>
        <row r="292">
          <cell r="A292" t="str">
            <v>70120720</v>
          </cell>
          <cell r="B292" t="str">
            <v>AMORT - LRI</v>
          </cell>
          <cell r="C292">
            <v>3154942.02</v>
          </cell>
        </row>
        <row r="293">
          <cell r="A293" t="str">
            <v>70120730</v>
          </cell>
          <cell r="B293" t="str">
            <v>AMORT - COMPUTER SOFTWARE</v>
          </cell>
          <cell r="C293">
            <v>7381590.3900000006</v>
          </cell>
        </row>
        <row r="294">
          <cell r="A294" t="str">
            <v>70140754</v>
          </cell>
          <cell r="B294" t="str">
            <v>DP-SEMA CARDLINK ENHANCEMENTS</v>
          </cell>
          <cell r="C294">
            <v>1839983.46</v>
          </cell>
        </row>
        <row r="295">
          <cell r="A295" t="str">
            <v>70140755</v>
          </cell>
          <cell r="B295" t="str">
            <v>DP-SEMA OTHER FEES</v>
          </cell>
          <cell r="C295">
            <v>22224763.289999999</v>
          </cell>
        </row>
        <row r="296">
          <cell r="A296" t="str">
            <v>70150762</v>
          </cell>
          <cell r="B296" t="str">
            <v>GROSS RECEIPTS TAXES</v>
          </cell>
          <cell r="C296">
            <v>29563480.629999999</v>
          </cell>
        </row>
        <row r="297">
          <cell r="A297" t="str">
            <v>70150763</v>
          </cell>
          <cell r="B297" t="str">
            <v>PROVISION FOR INCOME TAX-FINAL</v>
          </cell>
          <cell r="C297">
            <v>518423.9</v>
          </cell>
        </row>
        <row r="298">
          <cell r="A298" t="str">
            <v>70150764</v>
          </cell>
          <cell r="B298" t="str">
            <v>PROVISION FOR INCOME TAX-CURRENT</v>
          </cell>
          <cell r="C298">
            <v>18252516.109999999</v>
          </cell>
        </row>
        <row r="299">
          <cell r="A299" t="str">
            <v>70150765</v>
          </cell>
          <cell r="B299" t="str">
            <v>INCOME TAXES - DEFERRED</v>
          </cell>
          <cell r="C299">
            <v>-2413199.4300000002</v>
          </cell>
        </row>
        <row r="300">
          <cell r="A300" t="str">
            <v>70150768</v>
          </cell>
          <cell r="B300" t="str">
            <v>LICENSE/PERMITS/PENALTIES</v>
          </cell>
          <cell r="C300">
            <v>3868520.98</v>
          </cell>
        </row>
        <row r="301">
          <cell r="A301" t="str">
            <v>70150770</v>
          </cell>
          <cell r="B301" t="str">
            <v>INTEREST EXPENSE - ST LOANS - INTERCO</v>
          </cell>
          <cell r="C301">
            <v>35922222.210000001</v>
          </cell>
        </row>
        <row r="302">
          <cell r="A302" t="str">
            <v>70150772</v>
          </cell>
          <cell r="B302" t="str">
            <v>INTEREST EXPENSE-LT LOANS</v>
          </cell>
          <cell r="C302">
            <v>12280480.050000004</v>
          </cell>
        </row>
        <row r="303">
          <cell r="A303" t="str">
            <v>70150773</v>
          </cell>
          <cell r="B303" t="str">
            <v>INTEREST EXPENSE-ST LOANS</v>
          </cell>
          <cell r="C303">
            <v>53483274.050000004</v>
          </cell>
        </row>
        <row r="304">
          <cell r="A304" t="str">
            <v>70160774</v>
          </cell>
          <cell r="B304" t="str">
            <v>FRAUD LOSS - MC</v>
          </cell>
          <cell r="C304">
            <v>23782.5</v>
          </cell>
        </row>
        <row r="305">
          <cell r="A305" t="str">
            <v>70160775</v>
          </cell>
          <cell r="B305" t="str">
            <v>FRAUD LOSS - VISA</v>
          </cell>
          <cell r="C305">
            <v>508136.73</v>
          </cell>
        </row>
        <row r="306">
          <cell r="A306" t="str">
            <v>70160777</v>
          </cell>
          <cell r="B306" t="str">
            <v>PROVISION FOR LOSSES - L&amp;D</v>
          </cell>
          <cell r="C306">
            <v>5450000</v>
          </cell>
        </row>
        <row r="307">
          <cell r="A307" t="str">
            <v>70160778</v>
          </cell>
          <cell r="B307" t="str">
            <v>CHARGE-OFF EXPENSES</v>
          </cell>
          <cell r="C307">
            <v>81564505.460000008</v>
          </cell>
        </row>
        <row r="308">
          <cell r="A308" t="str">
            <v>70160779</v>
          </cell>
          <cell r="B308" t="str">
            <v>PROVISION FOR LOSSES-OTHERS</v>
          </cell>
          <cell r="C308">
            <v>8249.1</v>
          </cell>
        </row>
        <row r="309">
          <cell r="A309" t="str">
            <v>80010010</v>
          </cell>
          <cell r="B309" t="str">
            <v>PHILAM GROUP - SERVICE FEES</v>
          </cell>
          <cell r="C309">
            <v>4028274.57</v>
          </cell>
        </row>
        <row r="310">
          <cell r="A310" t="str">
            <v>80020100</v>
          </cell>
          <cell r="B310" t="str">
            <v>VISA CHARGES - FIXED</v>
          </cell>
          <cell r="C310">
            <v>4579319.12</v>
          </cell>
        </row>
        <row r="311">
          <cell r="A311" t="str">
            <v>80020200</v>
          </cell>
          <cell r="B311" t="str">
            <v>VISA CHARGES - OPERATING</v>
          </cell>
          <cell r="C311">
            <v>1918605.5</v>
          </cell>
        </row>
        <row r="312">
          <cell r="A312" t="str">
            <v>80030400</v>
          </cell>
          <cell r="B312" t="str">
            <v>MASTERCARD CHARGES - OPERATING</v>
          </cell>
          <cell r="C312">
            <v>20035467.039999999</v>
          </cell>
        </row>
        <row r="313">
          <cell r="A313" t="str">
            <v>80040500</v>
          </cell>
          <cell r="B313" t="str">
            <v>PAYMENT FEES</v>
          </cell>
          <cell r="C313">
            <v>7986774.6400000006</v>
          </cell>
        </row>
        <row r="314">
          <cell r="A314" t="str">
            <v>80050511</v>
          </cell>
          <cell r="B314" t="str">
            <v>SUPERVISION/EXAMINATION FEE</v>
          </cell>
          <cell r="C314">
            <v>384500</v>
          </cell>
        </row>
        <row r="315">
          <cell r="A315" t="str">
            <v>80060520</v>
          </cell>
          <cell r="B315" t="str">
            <v>DOCUMENTARY STAMPS</v>
          </cell>
          <cell r="C315">
            <v>2407301.36</v>
          </cell>
        </row>
        <row r="316">
          <cell r="A316" t="str">
            <v>80060530</v>
          </cell>
          <cell r="B316" t="str">
            <v>PENALTIES</v>
          </cell>
          <cell r="C316">
            <v>4006.23</v>
          </cell>
        </row>
        <row r="317">
          <cell r="A317" t="str">
            <v>80060536</v>
          </cell>
          <cell r="B317" t="str">
            <v>BANK CHARGES - TELLEX &amp; CABLE</v>
          </cell>
          <cell r="C317">
            <v>114332.86</v>
          </cell>
        </row>
        <row r="318">
          <cell r="A318" t="str">
            <v>80060537</v>
          </cell>
          <cell r="B318" t="str">
            <v>BANK CHARGES - OTHERS</v>
          </cell>
          <cell r="C318">
            <v>91403.9</v>
          </cell>
        </row>
        <row r="319">
          <cell r="A319" t="str">
            <v>80060540</v>
          </cell>
          <cell r="B319" t="str">
            <v>AMORTIZATION - COMPANY EQUITY</v>
          </cell>
          <cell r="C319">
            <v>1591263.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&amp;YTD_FormC0"/>
      <sheetName val="Sales_Sum"/>
      <sheetName val="LYbyProd_Vol_Trend"/>
      <sheetName val="LYbyProd_LCY_Trend"/>
      <sheetName val="EstbyProd_Vol_Trend"/>
      <sheetName val="EstbyProd_LCY_Trend"/>
      <sheetName val="ActbyProd_Vol_Trend"/>
      <sheetName val="ActbyProd_LCY_Trend"/>
      <sheetName val="ActbyCust_LCY_Trend"/>
      <sheetName val="Act_Trend"/>
      <sheetName val="CustCode"/>
      <sheetName val="Form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E8">
            <v>38748</v>
          </cell>
          <cell r="F8">
            <v>38776</v>
          </cell>
          <cell r="G8">
            <v>38807</v>
          </cell>
          <cell r="H8">
            <v>38837</v>
          </cell>
          <cell r="I8">
            <v>38868</v>
          </cell>
          <cell r="J8">
            <v>38898</v>
          </cell>
          <cell r="K8">
            <v>38929</v>
          </cell>
          <cell r="L8">
            <v>38960</v>
          </cell>
          <cell r="M8">
            <v>38990</v>
          </cell>
          <cell r="N8">
            <v>39021</v>
          </cell>
          <cell r="O8">
            <v>39051</v>
          </cell>
          <cell r="P8">
            <v>39082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 Cover Page_P2 VND"/>
      <sheetName val=" Cover Page_P2 U$"/>
      <sheetName val="P2US$_Cash "/>
      <sheetName val="P2US$_BANK"/>
      <sheetName val="P2 VND_Cash"/>
      <sheetName val="Sheet1"/>
      <sheetName val="Voucher sheet"/>
      <sheetName val="price"/>
      <sheetName val="pricep"/>
      <sheetName val="PRICE-taiwan"/>
      <sheetName val="PRICE-malaysia"/>
      <sheetName val="_Cover_Page_P2_VND"/>
      <sheetName val="_Cover_Page_P2_U$"/>
      <sheetName val="P2US$_Cash_"/>
      <sheetName val="P2_VND_Cash"/>
      <sheetName val="Voucher_sheet"/>
      <sheetName val="F3"/>
      <sheetName val="TB"/>
      <sheetName val="Interim --&gt; Top"/>
      <sheetName val="BLDG"/>
      <sheetName val="FS"/>
      <sheetName val="Grp Bal"/>
      <sheetName val="SJSORT08"/>
      <sheetName val="MFG10"/>
      <sheetName val="413"/>
      <sheetName val="SPI"/>
      <sheetName val="311"/>
      <sheetName val="110"/>
      <sheetName val="615"/>
      <sheetName val="221"/>
      <sheetName val="121"/>
      <sheetName val="034"/>
      <sheetName val="656"/>
      <sheetName val="COST CENTER"/>
      <sheetName val="996"/>
      <sheetName val="41003"/>
      <sheetName val="612"/>
      <sheetName val="222"/>
      <sheetName val="421"/>
      <sheetName val="112"/>
      <sheetName val="411"/>
      <sheetName val="611"/>
      <sheetName val="316"/>
      <sheetName val="513"/>
      <sheetName val="111"/>
      <sheetName val="011"/>
      <sheetName val="415"/>
      <sheetName val="416"/>
      <sheetName val="811"/>
      <sheetName val="510"/>
      <sheetName val="032"/>
      <sheetName val="312"/>
      <sheetName val="013"/>
      <sheetName val="400"/>
      <sheetName val="113"/>
      <sheetName val="025"/>
      <sheetName val="224"/>
      <sheetName val="419"/>
      <sheetName val="515"/>
      <sheetName val="414"/>
      <sheetName val="511"/>
      <sheetName val="657"/>
      <sheetName val="315"/>
      <sheetName val="014"/>
      <sheetName val="123"/>
      <sheetName val="035"/>
      <sheetName val="655"/>
      <sheetName val="671"/>
      <sheetName val="212"/>
      <sheetName val="bdr"/>
      <sheetName val="G.6 Prepaid Expenses"/>
    </sheetNames>
    <sheetDataSet>
      <sheetData sheetId="0" refreshError="1">
        <row r="4">
          <cell r="E4">
            <v>41000</v>
          </cell>
          <cell r="G4" t="str">
            <v>AS50123</v>
          </cell>
          <cell r="I4" t="str">
            <v>01000</v>
          </cell>
        </row>
        <row r="5">
          <cell r="E5">
            <v>42000</v>
          </cell>
          <cell r="G5" t="str">
            <v>AS50122</v>
          </cell>
          <cell r="I5">
            <v>10000</v>
          </cell>
        </row>
        <row r="6">
          <cell r="E6">
            <v>73000</v>
          </cell>
          <cell r="I6">
            <v>31000</v>
          </cell>
        </row>
        <row r="7">
          <cell r="E7">
            <v>12900</v>
          </cell>
          <cell r="I7">
            <v>32000</v>
          </cell>
        </row>
        <row r="8">
          <cell r="E8">
            <v>22900</v>
          </cell>
          <cell r="I8">
            <v>41000</v>
          </cell>
        </row>
        <row r="9">
          <cell r="E9">
            <v>60011</v>
          </cell>
          <cell r="I9">
            <v>42000</v>
          </cell>
        </row>
        <row r="10">
          <cell r="E10">
            <v>60099</v>
          </cell>
          <cell r="I10">
            <v>43000</v>
          </cell>
        </row>
        <row r="11">
          <cell r="I11">
            <v>51000</v>
          </cell>
        </row>
        <row r="12">
          <cell r="I12">
            <v>52000</v>
          </cell>
        </row>
        <row r="13">
          <cell r="I13">
            <v>53000</v>
          </cell>
        </row>
        <row r="14">
          <cell r="I14">
            <v>54000</v>
          </cell>
        </row>
        <row r="15">
          <cell r="I15">
            <v>61000</v>
          </cell>
        </row>
        <row r="16">
          <cell r="I16">
            <v>62000</v>
          </cell>
        </row>
        <row r="17">
          <cell r="I17">
            <v>64000</v>
          </cell>
        </row>
        <row r="18">
          <cell r="I18">
            <v>71100</v>
          </cell>
        </row>
        <row r="19">
          <cell r="I19">
            <v>71200</v>
          </cell>
        </row>
        <row r="20">
          <cell r="I20">
            <v>71300</v>
          </cell>
        </row>
        <row r="21">
          <cell r="I21">
            <v>71400</v>
          </cell>
        </row>
        <row r="22">
          <cell r="I22">
            <v>71500</v>
          </cell>
        </row>
        <row r="23">
          <cell r="I23">
            <v>72100</v>
          </cell>
        </row>
        <row r="24">
          <cell r="I24">
            <v>72200</v>
          </cell>
        </row>
        <row r="25">
          <cell r="I25">
            <v>72300</v>
          </cell>
        </row>
        <row r="26">
          <cell r="I26">
            <v>72400</v>
          </cell>
        </row>
        <row r="27">
          <cell r="I27">
            <v>72500</v>
          </cell>
        </row>
        <row r="28">
          <cell r="I28">
            <v>72600</v>
          </cell>
        </row>
        <row r="29">
          <cell r="I29">
            <v>72700</v>
          </cell>
        </row>
        <row r="30">
          <cell r="I30">
            <v>72800</v>
          </cell>
        </row>
        <row r="31">
          <cell r="I31">
            <v>72900</v>
          </cell>
        </row>
        <row r="32">
          <cell r="I32">
            <v>81000</v>
          </cell>
        </row>
        <row r="33">
          <cell r="I33">
            <v>85000</v>
          </cell>
        </row>
        <row r="34">
          <cell r="I34">
            <v>8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 Cover Page_P2 VND"/>
      <sheetName val=" Cover Page_P2 U$"/>
      <sheetName val="P2US$_Cash "/>
      <sheetName val="P2US$_BANK"/>
      <sheetName val="P2 VND_Cash"/>
      <sheetName val="Sheet1"/>
      <sheetName val="Voucher sheet"/>
    </sheetNames>
    <sheetDataSet>
      <sheetData sheetId="0">
        <row r="4">
          <cell r="G4" t="str">
            <v>AS50123</v>
          </cell>
        </row>
        <row r="5">
          <cell r="G5" t="str">
            <v>AS501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_SGV96"/>
      <sheetName val="2005"/>
      <sheetName val="Sales &amp; COS Projection"/>
      <sheetName val="Projection w lost sales"/>
      <sheetName val="per client"/>
      <sheetName val="Master"/>
      <sheetName val="fcast"/>
      <sheetName val="GP Monitor"/>
      <sheetName val="Sales_&amp;_COS_Projection"/>
      <sheetName val="Projection_w_lost_sales"/>
      <sheetName val="per_client"/>
      <sheetName val="CRITERIA2"/>
      <sheetName val="CRITERIA1"/>
      <sheetName val="#REF"/>
      <sheetName val="Book2"/>
      <sheetName val="Status Details"/>
      <sheetName val="01 HB MODELS"/>
      <sheetName val="A19T"/>
      <sheetName val="Headcount"/>
      <sheetName val="Rates"/>
      <sheetName val="Data Original"/>
      <sheetName val="OP2003"/>
      <sheetName val="Control"/>
      <sheetName val="Hull Pricing Model Testing"/>
      <sheetName val="Criteria"/>
      <sheetName val="Links"/>
      <sheetName val="0000"/>
      <sheetName val="Vendors"/>
      <sheetName val="Address Labels"/>
      <sheetName val="Values"/>
      <sheetName val="4Q R&amp;O-ES"/>
      <sheetName val="LEX AugDR95"/>
      <sheetName val="mapping"/>
      <sheetName val="GLP-DISCOUNT"/>
      <sheetName val="_REF"/>
      <sheetName val="3Q backlog"/>
      <sheetName val="Flash extract 7 Oct"/>
      <sheetName val="EntityList"/>
      <sheetName val="Trial Balance"/>
      <sheetName val="IBA&amp;HP"/>
      <sheetName val="Inc&amp;Exp"/>
      <sheetName val="Input"/>
      <sheetName val="FA"/>
      <sheetName val="K1-1 Addn"/>
      <sheetName val="mapping table"/>
      <sheetName val="B"/>
      <sheetName val="sch 4-5"/>
      <sheetName val="HQ"/>
      <sheetName val="ADI_Hensing"/>
      <sheetName val="I Rates - 98"/>
      <sheetName val="P1A"/>
      <sheetName val="Merged Accounts"/>
      <sheetName val="G1"/>
      <sheetName val="01_HB_MODELS"/>
      <sheetName val="4Q_R&amp;O-ES"/>
      <sheetName val="LEX_AugDR95"/>
      <sheetName val="Address_Labels"/>
      <sheetName val="Hull_Pricing_Model_Testing"/>
      <sheetName val="Data_Original"/>
      <sheetName val="Status_Details"/>
      <sheetName val="Trial_Balance"/>
      <sheetName val="3Q_backlog"/>
      <sheetName val="Flash_extract_7_Oct"/>
      <sheetName val="bacnotan6704"/>
      <sheetName val="pasar2235"/>
      <sheetName val="dakak5459feb"/>
      <sheetName val="alegre"/>
      <sheetName val="dmmmsu3609"/>
      <sheetName val="dakak5206feb"/>
      <sheetName val="seafdec10203"/>
      <sheetName val="sss1086feb"/>
      <sheetName val="nihon3357"/>
      <sheetName val="mikado3359"/>
      <sheetName val="marcos1470feb"/>
      <sheetName val="toyota9055-feb"/>
      <sheetName val="mtpinatubo-feb"/>
      <sheetName val="maxon3365"/>
      <sheetName val="a1243"/>
      <sheetName val="dmmsu794"/>
      <sheetName val="matsushita5110"/>
      <sheetName val="DMMS5388"/>
      <sheetName val="honda4833feb"/>
      <sheetName val="a042"/>
      <sheetName val="mtpinatubo6007-feb"/>
      <sheetName val="victorias8485"/>
      <sheetName val="A1153"/>
      <sheetName val="church of christ"/>
      <sheetName val="Accrual Summary and Other Liab"/>
      <sheetName val="Customize Your Loan Manager"/>
      <sheetName val="B2-3"/>
      <sheetName val="SRP FH"/>
      <sheetName val="Profit"/>
      <sheetName val="Sheet1"/>
      <sheetName val="Sheet1 (2)"/>
      <sheetName val="Sheet2"/>
      <sheetName val="UPG BEAM"/>
      <sheetName val="UGB"/>
      <sheetName val="UPGB"/>
      <sheetName val="OPT1"/>
      <sheetName val="BB19"/>
      <sheetName val="GP_Monitor"/>
      <sheetName val="Lookup Table"/>
      <sheetName val="LCB.LPH.LFF.LTR"/>
      <sheetName val="LPH"/>
      <sheetName val="LFF"/>
      <sheetName val="LTR"/>
      <sheetName val="M_Maincomp"/>
      <sheetName val="PAS 19 (corridor)"/>
      <sheetName val="F3"/>
      <sheetName val="REV_1702"/>
      <sheetName val="Sig Cycles_Accts &amp; Processes"/>
      <sheetName val="T2"/>
      <sheetName val="A2"/>
      <sheetName val="CO"/>
      <sheetName val="T1"/>
      <sheetName val="T3"/>
      <sheetName val="MP"/>
      <sheetName val="Beg- End balance"/>
      <sheetName val="Inventory COGS Analysis"/>
      <sheetName val="Lists"/>
      <sheetName val="SPI"/>
      <sheetName val="IS"/>
      <sheetName val="Sheet3"/>
      <sheetName val="SUM"/>
      <sheetName val="FX rates"/>
      <sheetName val="MOR"/>
      <sheetName val="Status_Details1"/>
      <sheetName val="01_HB_MODELS1"/>
      <sheetName val="Data_Original1"/>
      <sheetName val="Hull_Pricing_Model_Testing1"/>
      <sheetName val="Address_Labels1"/>
      <sheetName val="4Q_R&amp;O-ES1"/>
      <sheetName val="LEX_AugDR951"/>
      <sheetName val="3Q_backlog1"/>
      <sheetName val="Flash_extract_7_Oct1"/>
      <sheetName val="Trial_Balance1"/>
      <sheetName val="K1-1_Addn"/>
      <sheetName val="mapping_table"/>
      <sheetName val="I_Rates_-_98"/>
      <sheetName val="sch_4-5"/>
      <sheetName val="Merged_Accounts"/>
      <sheetName val="Braemar Jul"/>
      <sheetName val="GEUK Index"/>
      <sheetName val="Thick"/>
      <sheetName val="Depre_Monthly"/>
      <sheetName val="Shortcut"/>
      <sheetName val="Depre_Feb07"/>
      <sheetName val="Depreciation - Amortisation"/>
      <sheetName val="Raw Materials &amp; Base Metals"/>
      <sheetName val="Tonnes&amp;Rev for BPR(BG)"/>
      <sheetName val="Not Used"/>
      <sheetName val=" 8 Month Expenses 2007"/>
      <sheetName val="Stock_280207"/>
      <sheetName val="Production"/>
      <sheetName val="1201"/>
      <sheetName val="UB-20"/>
      <sheetName val="Ref"/>
      <sheetName val="M'sia"/>
      <sheetName val="Severity"/>
      <sheetName val="CA Sheet"/>
      <sheetName val="GEC (NANTES)"/>
      <sheetName val="GEC (HN)"/>
      <sheetName val="k~shift"/>
      <sheetName val="COST@1441"/>
      <sheetName val="COST@945"/>
      <sheetName val="COST (per opn) (@1441"/>
      <sheetName val="COST (per opn) @947"/>
      <sheetName val="Std(per opn)"/>
      <sheetName val="test time"/>
      <sheetName val="TOTAL PHYSICAL TRADE"/>
      <sheetName val="Total SnD"/>
      <sheetName val="N5-Futures &amp; Options"/>
      <sheetName val="N7-8-admin-finance"/>
      <sheetName val="Unrealised Futures &amp; Options"/>
      <sheetName val="Unrealised Forex-Adjust"/>
      <sheetName val="Realised Forex"/>
      <sheetName val="9.Interest Income"/>
      <sheetName val="10.Cash &amp; Bank Balances"/>
      <sheetName val="11.Trade Debtors"/>
      <sheetName val="16-Derivatives"/>
      <sheetName val="17.Closing Stock"/>
      <sheetName val="18.Other Assets"/>
      <sheetName val="23.Bank Borrowings"/>
      <sheetName val="19.Fixed Assets"/>
      <sheetName val="20.Trade Creditors-21.Accrual"/>
      <sheetName val="24.DD-25.Tax-26.RE"/>
      <sheetName val="12. Hldg-13.Due by(to) Related"/>
      <sheetName val="14.Due by(to) Affiliated"/>
      <sheetName val="15.Due by(to) RPC"/>
      <sheetName val="Cmdty pr- riskFY08-amend-2Mar10"/>
      <sheetName val="A-1"/>
      <sheetName val="CLA"/>
      <sheetName val="FF-3"/>
      <sheetName val="esxa"/>
      <sheetName val="資料"/>
      <sheetName val="provisions"/>
      <sheetName val="financial statements"/>
      <sheetName val="BS-M"/>
      <sheetName val="TTL"/>
      <sheetName val="K101 "/>
      <sheetName val="I101"/>
      <sheetName val="M101"/>
      <sheetName val="G101"/>
      <sheetName val="T101 "/>
      <sheetName val="NEW-PANEL"/>
      <sheetName val="tuong"/>
      <sheetName val="SALBYL"/>
      <sheetName val="99SALECC"/>
      <sheetName val="saletypoct (3)"/>
      <sheetName val="saletypoct (5)"/>
      <sheetName val="PAYROLL"/>
      <sheetName val="Reimbursements"/>
      <sheetName val="YTD Sales 04"/>
      <sheetName val="BALANCE SHEET"/>
      <sheetName val="FF-2"/>
      <sheetName val="K101"/>
      <sheetName val="PAY"/>
      <sheetName val="3-19-05"/>
      <sheetName val="OH"/>
      <sheetName val="ARP"/>
      <sheetName val="Detail Loan Move. &amp; Listing"/>
      <sheetName val="J&amp;Q"/>
      <sheetName val="AFEMAI"/>
      <sheetName val="KEY"/>
      <sheetName val="总公司2002.12.31"/>
      <sheetName val="附表6"/>
      <sheetName val="17应付票据明细表"/>
      <sheetName val="页面"/>
      <sheetName val="1.目录"/>
      <sheetName val="封面"/>
      <sheetName val="企业表一"/>
      <sheetName val="M-5A"/>
      <sheetName val="M-5C"/>
      <sheetName val="S100-租赁承诺"/>
      <sheetName val="S200-资本承诺--已签订合同"/>
      <sheetName val="S210-资本承诺--已批准但未签订合同"/>
      <sheetName val="S300-或有负债"/>
      <sheetName val="S500-索赔支出明细"/>
      <sheetName val="S600-供应商赔偿收入明细"/>
      <sheetName val="S400-质保金"/>
      <sheetName val="G102"/>
      <sheetName val="COA"/>
      <sheetName val="CA_new"/>
      <sheetName val="2171_FYbk"/>
      <sheetName val="2171-BK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>
        <row r="9">
          <cell r="A9">
            <v>37704</v>
          </cell>
        </row>
      </sheetData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PAJE"/>
      <sheetName val="CAJE"/>
      <sheetName val="PACAJE Sum"/>
      <sheetName val="IS analytics"/>
      <sheetName val="BS analytics"/>
      <sheetName val="AP-Balabagan2"/>
      <sheetName val="AP-Balabagan1"/>
      <sheetName val="prep.income tax"/>
      <sheetName val="advance rental"/>
      <sheetName val="retirement-updated"/>
      <sheetName val="retirement"/>
      <sheetName val="remittance-tax"/>
      <sheetName val="N-Search"/>
      <sheetName val="Fsum"/>
      <sheetName val="RF_diesel"/>
      <sheetName val="PM"/>
      <sheetName val="F-nrv test-FG"/>
      <sheetName val="RE-roll"/>
      <sheetName val="N-CRAM"/>
      <sheetName val="E-cram"/>
      <sheetName val="C-cram"/>
      <sheetName val="PPE lapsing"/>
      <sheetName val="Sheet1"/>
      <sheetName val="IS-Analytcs"/>
      <sheetName val="BS-Analytcs"/>
      <sheetName val="Sheet3"/>
      <sheetName val="N-Search (2)"/>
      <sheetName val="AN (2)"/>
      <sheetName val="AN"/>
      <sheetName val="N_CRAM"/>
      <sheetName val="C2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AP Voucher_template"/>
      <sheetName val="journalvoucher_template"/>
      <sheetName val="nov_entries"/>
      <sheetName val="dec_entries"/>
      <sheetName val="AcV_accttitle"/>
      <sheetName val="releases_ptapi"/>
      <sheetName val="VOUCHER"/>
    </sheetNames>
    <sheetDataSet>
      <sheetData sheetId="0">
        <row r="1">
          <cell r="B1" t="str">
            <v>Acct No.</v>
          </cell>
          <cell r="C1" t="str">
            <v>Account Title</v>
          </cell>
        </row>
        <row r="3">
          <cell r="B3">
            <v>111001</v>
          </cell>
          <cell r="C3" t="str">
            <v>Cash on Hand</v>
          </cell>
        </row>
        <row r="4">
          <cell r="B4">
            <v>111003</v>
          </cell>
          <cell r="C4" t="str">
            <v>Petty Cash Fund</v>
          </cell>
        </row>
        <row r="5">
          <cell r="B5">
            <v>111004</v>
          </cell>
          <cell r="C5" t="str">
            <v>Revolving Fund</v>
          </cell>
        </row>
        <row r="6">
          <cell r="B6">
            <v>112002</v>
          </cell>
          <cell r="C6" t="str">
            <v>MBTC -  Time Deposit</v>
          </cell>
        </row>
        <row r="7">
          <cell r="B7">
            <v>112004</v>
          </cell>
          <cell r="C7" t="str">
            <v>MBTC - SA($) - Binondo</v>
          </cell>
        </row>
        <row r="8">
          <cell r="B8">
            <v>112005</v>
          </cell>
          <cell r="C8" t="str">
            <v>MBTC - CA - FTI</v>
          </cell>
        </row>
        <row r="9">
          <cell r="B9">
            <v>112007</v>
          </cell>
          <cell r="C9" t="str">
            <v>Equitable PCI Bank - CA</v>
          </cell>
        </row>
        <row r="10">
          <cell r="B10">
            <v>112008</v>
          </cell>
          <cell r="C10" t="str">
            <v>Equitable PCI Bank -SA($)</v>
          </cell>
        </row>
        <row r="11">
          <cell r="B11">
            <v>112009</v>
          </cell>
          <cell r="C11" t="str">
            <v>GMA BANK</v>
          </cell>
        </row>
        <row r="12">
          <cell r="B12">
            <v>112010</v>
          </cell>
          <cell r="C12" t="str">
            <v>LANDBANK  CA-FTI</v>
          </cell>
        </row>
        <row r="13">
          <cell r="B13">
            <v>112011</v>
          </cell>
          <cell r="C13" t="str">
            <v>BPI - SA - FTI (RRC&amp;JGC)</v>
          </cell>
        </row>
        <row r="14">
          <cell r="B14">
            <v>112012</v>
          </cell>
          <cell r="C14" t="str">
            <v>Marginal Deposit</v>
          </cell>
        </row>
        <row r="15">
          <cell r="B15">
            <v>112013</v>
          </cell>
          <cell r="C15" t="str">
            <v>BPI - CA - FTI</v>
          </cell>
        </row>
        <row r="16">
          <cell r="B16">
            <v>112014</v>
          </cell>
          <cell r="C16" t="str">
            <v>SB - SA($) - P.Tamo</v>
          </cell>
        </row>
        <row r="17">
          <cell r="B17">
            <v>112015</v>
          </cell>
          <cell r="C17" t="str">
            <v>SB - CA - P.Tamo</v>
          </cell>
        </row>
        <row r="18">
          <cell r="B18">
            <v>112016</v>
          </cell>
          <cell r="C18" t="str">
            <v>HSBC - SA($)</v>
          </cell>
        </row>
        <row r="19">
          <cell r="B19">
            <v>112017</v>
          </cell>
          <cell r="C19" t="str">
            <v>Undated Checks</v>
          </cell>
        </row>
        <row r="20">
          <cell r="B20">
            <v>112018</v>
          </cell>
          <cell r="C20" t="str">
            <v>MBTC - SA($) - FTI</v>
          </cell>
        </row>
        <row r="21">
          <cell r="B21">
            <v>112019</v>
          </cell>
          <cell r="C21" t="str">
            <v>MBTC-CA (PhilExp_Undated)</v>
          </cell>
        </row>
        <row r="22">
          <cell r="B22">
            <v>112020</v>
          </cell>
          <cell r="C22" t="str">
            <v>SB-CA-P.TAMO(PE_Undated)</v>
          </cell>
        </row>
        <row r="23">
          <cell r="B23">
            <v>112021</v>
          </cell>
          <cell r="C23" t="str">
            <v>China Bank - CA</v>
          </cell>
        </row>
        <row r="24">
          <cell r="B24">
            <v>112022</v>
          </cell>
          <cell r="C24" t="str">
            <v>Int'l Exchange Bank</v>
          </cell>
        </row>
        <row r="25">
          <cell r="B25">
            <v>112023</v>
          </cell>
          <cell r="C25" t="str">
            <v>MBTC-SA($)-Head Office</v>
          </cell>
        </row>
        <row r="26">
          <cell r="B26">
            <v>112030</v>
          </cell>
          <cell r="C26" t="str">
            <v>Deposit in Transit</v>
          </cell>
        </row>
        <row r="27">
          <cell r="B27">
            <v>112031</v>
          </cell>
          <cell r="C27" t="str">
            <v>Payment in Transit</v>
          </cell>
        </row>
        <row r="28">
          <cell r="B28">
            <v>113000</v>
          </cell>
          <cell r="C28" t="str">
            <v>Accounts Receivable-Trade (Agri)</v>
          </cell>
        </row>
        <row r="29">
          <cell r="B29">
            <v>113001</v>
          </cell>
          <cell r="C29" t="str">
            <v>Accounts Receivable - Trade (SCD)</v>
          </cell>
        </row>
        <row r="30">
          <cell r="B30">
            <v>113002</v>
          </cell>
          <cell r="C30" t="str">
            <v>Accounts Receivable - Trade (EXPD)</v>
          </cell>
        </row>
        <row r="31">
          <cell r="B31">
            <v>113100</v>
          </cell>
          <cell r="C31" t="str">
            <v>Accounts Receivable - SA SCD</v>
          </cell>
        </row>
        <row r="32">
          <cell r="B32">
            <v>113101</v>
          </cell>
          <cell r="C32" t="str">
            <v>Accounts Receivable - SA (Agritech)</v>
          </cell>
        </row>
        <row r="33">
          <cell r="B33">
            <v>113102</v>
          </cell>
          <cell r="C33" t="str">
            <v>Accounts Receivable - SA WaterChem</v>
          </cell>
        </row>
        <row r="34">
          <cell r="B34">
            <v>113103</v>
          </cell>
          <cell r="C34" t="str">
            <v>Accounts Receivable - Trade Private Label</v>
          </cell>
        </row>
        <row r="35">
          <cell r="B35">
            <v>113104</v>
          </cell>
          <cell r="C35" t="str">
            <v>Accounts Receivable - SA Private Label</v>
          </cell>
        </row>
        <row r="36">
          <cell r="B36">
            <v>114010</v>
          </cell>
          <cell r="C36" t="str">
            <v>Income Taxes Withheld</v>
          </cell>
        </row>
        <row r="37">
          <cell r="B37">
            <v>114020</v>
          </cell>
          <cell r="C37" t="str">
            <v>Accounts Receivable-Oth.</v>
          </cell>
        </row>
        <row r="38">
          <cell r="B38">
            <v>114030</v>
          </cell>
          <cell r="C38" t="str">
            <v>Advances to Officers&amp; Emp</v>
          </cell>
        </row>
        <row r="39">
          <cell r="B39">
            <v>114040</v>
          </cell>
          <cell r="C39" t="str">
            <v>Advances for Liquidation</v>
          </cell>
        </row>
        <row r="40">
          <cell r="B40">
            <v>114050</v>
          </cell>
          <cell r="C40" t="str">
            <v>Advances to Affiliated Companies</v>
          </cell>
        </row>
        <row r="41">
          <cell r="B41">
            <v>114060</v>
          </cell>
          <cell r="C41" t="str">
            <v>Advances to Suppliers/Contractors</v>
          </cell>
        </row>
        <row r="42">
          <cell r="B42">
            <v>210403</v>
          </cell>
          <cell r="C42" t="str">
            <v>VAT (Input)</v>
          </cell>
        </row>
        <row r="43">
          <cell r="B43">
            <v>118001</v>
          </cell>
          <cell r="C43" t="str">
            <v>Raw Materials</v>
          </cell>
        </row>
        <row r="44">
          <cell r="B44">
            <v>118002</v>
          </cell>
          <cell r="C44" t="str">
            <v>Finished Goods</v>
          </cell>
        </row>
        <row r="45">
          <cell r="B45">
            <v>118003</v>
          </cell>
          <cell r="C45" t="str">
            <v>Work-in-Process Inventory</v>
          </cell>
        </row>
        <row r="46">
          <cell r="B46">
            <v>118004</v>
          </cell>
          <cell r="C46" t="str">
            <v>Inventory-in-transit</v>
          </cell>
        </row>
        <row r="47">
          <cell r="B47">
            <v>118005</v>
          </cell>
          <cell r="C47" t="str">
            <v>Intermediate Materials</v>
          </cell>
        </row>
        <row r="48">
          <cell r="B48">
            <v>118006</v>
          </cell>
          <cell r="C48" t="str">
            <v>Consummables</v>
          </cell>
        </row>
        <row r="49">
          <cell r="B49">
            <v>118007</v>
          </cell>
          <cell r="C49" t="str">
            <v>Inventories On-Hold</v>
          </cell>
        </row>
        <row r="50">
          <cell r="B50">
            <v>118008</v>
          </cell>
          <cell r="C50" t="str">
            <v>Promotional Materials Inventory</v>
          </cell>
        </row>
        <row r="51">
          <cell r="B51">
            <v>118009</v>
          </cell>
          <cell r="C51" t="str">
            <v>Maintenance Supplies Inventory</v>
          </cell>
        </row>
        <row r="52">
          <cell r="B52">
            <v>119001</v>
          </cell>
          <cell r="C52" t="str">
            <v>Prepaid Interest</v>
          </cell>
        </row>
        <row r="53">
          <cell r="B53">
            <v>119002</v>
          </cell>
          <cell r="C53" t="str">
            <v>Prepaid Insurance</v>
          </cell>
        </row>
        <row r="54">
          <cell r="B54">
            <v>119003</v>
          </cell>
          <cell r="C54" t="str">
            <v>Prepaid Rent</v>
          </cell>
        </row>
        <row r="55">
          <cell r="B55">
            <v>119004</v>
          </cell>
          <cell r="C55" t="str">
            <v>Prepaid Expense</v>
          </cell>
        </row>
        <row r="56">
          <cell r="B56">
            <v>119006</v>
          </cell>
          <cell r="C56" t="str">
            <v>Prep Expense-Ofc supplies</v>
          </cell>
        </row>
        <row r="57">
          <cell r="B57">
            <v>119007</v>
          </cell>
          <cell r="C57" t="str">
            <v>Prepaid Miscellaneous Supplies</v>
          </cell>
        </row>
        <row r="58">
          <cell r="B58">
            <v>119101</v>
          </cell>
          <cell r="C58" t="str">
            <v>Prep Import Charges-Cost</v>
          </cell>
        </row>
        <row r="59">
          <cell r="B59">
            <v>119102</v>
          </cell>
          <cell r="C59" t="str">
            <v>Prep Imp. Charges-Freight</v>
          </cell>
        </row>
        <row r="60">
          <cell r="B60">
            <v>119104</v>
          </cell>
          <cell r="C60" t="str">
            <v>Prep Imp Charges-Duties</v>
          </cell>
        </row>
        <row r="61">
          <cell r="B61">
            <v>119105</v>
          </cell>
          <cell r="C61" t="str">
            <v>Prep Import Charges-BOC</v>
          </cell>
        </row>
        <row r="62">
          <cell r="B62">
            <v>119106</v>
          </cell>
          <cell r="C62" t="str">
            <v>Prep Import Charges-Port</v>
          </cell>
        </row>
        <row r="63">
          <cell r="B63">
            <v>119107</v>
          </cell>
          <cell r="C63" t="str">
            <v>Prep Import Charges-Bank</v>
          </cell>
        </row>
        <row r="64">
          <cell r="B64">
            <v>119108</v>
          </cell>
          <cell r="C64" t="str">
            <v>Prep Import Charges-Misc</v>
          </cell>
        </row>
        <row r="65">
          <cell r="B65">
            <v>131001</v>
          </cell>
          <cell r="C65" t="str">
            <v>Plant Tools &amp; Equipment</v>
          </cell>
        </row>
        <row r="66">
          <cell r="B66">
            <v>131002</v>
          </cell>
          <cell r="C66" t="str">
            <v>Acc. Dep - Plant Tools &amp; Equip</v>
          </cell>
        </row>
        <row r="67">
          <cell r="B67">
            <v>131003</v>
          </cell>
          <cell r="C67" t="str">
            <v>Transporation &amp; Equipment</v>
          </cell>
        </row>
        <row r="68">
          <cell r="B68">
            <v>131004</v>
          </cell>
          <cell r="C68" t="str">
            <v>Acc. Dep-Transportation Equipment</v>
          </cell>
        </row>
        <row r="69">
          <cell r="B69">
            <v>131005</v>
          </cell>
          <cell r="C69" t="str">
            <v>Office Equipment</v>
          </cell>
        </row>
        <row r="70">
          <cell r="B70">
            <v>131006</v>
          </cell>
          <cell r="C70" t="str">
            <v>Acc. Dep - Ofc Equipment</v>
          </cell>
        </row>
        <row r="71">
          <cell r="B71">
            <v>131007</v>
          </cell>
          <cell r="C71" t="str">
            <v>Laboratory Equipment</v>
          </cell>
        </row>
        <row r="72">
          <cell r="B72">
            <v>131008</v>
          </cell>
          <cell r="C72" t="str">
            <v>Acc. Dep - Lab Equipment</v>
          </cell>
        </row>
        <row r="73">
          <cell r="B73">
            <v>131009</v>
          </cell>
          <cell r="C73" t="str">
            <v>Leasehold  Improvement</v>
          </cell>
        </row>
        <row r="74">
          <cell r="B74">
            <v>131010</v>
          </cell>
          <cell r="C74" t="str">
            <v>Acc. Dep - Leasehold Imp</v>
          </cell>
        </row>
        <row r="75">
          <cell r="B75">
            <v>131011</v>
          </cell>
          <cell r="C75" t="str">
            <v>Furniture &amp; Fixtures</v>
          </cell>
        </row>
        <row r="76">
          <cell r="B76">
            <v>131012</v>
          </cell>
          <cell r="C76" t="str">
            <v>Acc. Dep - Furn. &amp; Fix.</v>
          </cell>
        </row>
        <row r="77">
          <cell r="B77">
            <v>141001</v>
          </cell>
          <cell r="C77" t="str">
            <v>Invest.-Prochem Specialty</v>
          </cell>
        </row>
        <row r="78">
          <cell r="B78">
            <v>141003</v>
          </cell>
          <cell r="C78" t="str">
            <v>Investments in PCPI</v>
          </cell>
        </row>
        <row r="79">
          <cell r="B79">
            <v>141004</v>
          </cell>
          <cell r="C79" t="str">
            <v>Investments in CAAI</v>
          </cell>
        </row>
        <row r="80">
          <cell r="B80">
            <v>151000</v>
          </cell>
          <cell r="C80" t="str">
            <v>Refundable Deposits</v>
          </cell>
        </row>
        <row r="81">
          <cell r="B81">
            <v>152000</v>
          </cell>
          <cell r="C81" t="str">
            <v>Investment to Meralco</v>
          </cell>
        </row>
        <row r="82">
          <cell r="B82">
            <v>154000</v>
          </cell>
          <cell r="C82" t="str">
            <v>Patents</v>
          </cell>
        </row>
        <row r="83">
          <cell r="B83">
            <v>155000</v>
          </cell>
          <cell r="C83" t="str">
            <v>Def. Financing Charges</v>
          </cell>
        </row>
        <row r="84">
          <cell r="B84">
            <v>210100</v>
          </cell>
          <cell r="C84" t="str">
            <v>Loans Payable</v>
          </cell>
        </row>
        <row r="85">
          <cell r="B85">
            <v>210300</v>
          </cell>
          <cell r="C85" t="str">
            <v>Accounts Payable - Trade (Local)</v>
          </cell>
        </row>
        <row r="86">
          <cell r="B86">
            <v>210301</v>
          </cell>
          <cell r="C86" t="str">
            <v>Invoice to be received</v>
          </cell>
        </row>
        <row r="87">
          <cell r="B87">
            <v>210303</v>
          </cell>
          <cell r="C87" t="str">
            <v>Accounts Payable - Trade (Export)</v>
          </cell>
        </row>
        <row r="88">
          <cell r="B88">
            <v>210800</v>
          </cell>
          <cell r="C88" t="str">
            <v>Current Portion of LT Debt</v>
          </cell>
        </row>
        <row r="89">
          <cell r="B89">
            <v>212000</v>
          </cell>
          <cell r="C89" t="str">
            <v>Liabilities Under Trust Receipt</v>
          </cell>
        </row>
        <row r="90">
          <cell r="B90">
            <v>210401</v>
          </cell>
          <cell r="C90" t="str">
            <v>Accounts Payable - Others (Local)</v>
          </cell>
        </row>
        <row r="91">
          <cell r="B91">
            <v>210402</v>
          </cell>
          <cell r="C91" t="str">
            <v>Accounts Payable - Others (Export)</v>
          </cell>
        </row>
        <row r="92">
          <cell r="B92">
            <v>210404</v>
          </cell>
          <cell r="C92" t="str">
            <v>Value Added Tax (Output)</v>
          </cell>
        </row>
        <row r="93">
          <cell r="B93">
            <v>210405</v>
          </cell>
          <cell r="C93" t="str">
            <v>SSS Salary Loan Payable</v>
          </cell>
        </row>
        <row r="94">
          <cell r="B94">
            <v>210406</v>
          </cell>
          <cell r="C94" t="str">
            <v>SSS/EC Premium Payable</v>
          </cell>
        </row>
        <row r="95">
          <cell r="B95">
            <v>210407</v>
          </cell>
          <cell r="C95" t="str">
            <v>Medicare Premium Payable</v>
          </cell>
        </row>
        <row r="96">
          <cell r="B96">
            <v>210408</v>
          </cell>
          <cell r="C96" t="str">
            <v>Withholding Tax Payable - Compensation</v>
          </cell>
        </row>
        <row r="97">
          <cell r="B97">
            <v>210409</v>
          </cell>
          <cell r="C97" t="str">
            <v>Expanded Withholding Tax Payable</v>
          </cell>
        </row>
        <row r="98">
          <cell r="B98">
            <v>210411</v>
          </cell>
          <cell r="C98" t="str">
            <v>Customers Deposit</v>
          </cell>
        </row>
        <row r="99">
          <cell r="B99">
            <v>210413</v>
          </cell>
          <cell r="C99" t="str">
            <v>Accrued 13th Month Pay</v>
          </cell>
        </row>
        <row r="100">
          <cell r="B100">
            <v>210414</v>
          </cell>
          <cell r="C100" t="str">
            <v>Deferred Sales</v>
          </cell>
        </row>
        <row r="101">
          <cell r="B101">
            <v>210415</v>
          </cell>
          <cell r="C101" t="str">
            <v>Accrued SL Conversion</v>
          </cell>
        </row>
        <row r="102">
          <cell r="B102">
            <v>210416</v>
          </cell>
          <cell r="C102" t="str">
            <v>Accrued Bonus</v>
          </cell>
        </row>
        <row r="103">
          <cell r="B103">
            <v>210417</v>
          </cell>
          <cell r="C103" t="str">
            <v>Expanded Withholding Tax 1%</v>
          </cell>
        </row>
        <row r="104">
          <cell r="B104">
            <v>210418</v>
          </cell>
          <cell r="C104" t="str">
            <v>Expanded Withholding Tax 2%</v>
          </cell>
        </row>
        <row r="105">
          <cell r="B105">
            <v>210419</v>
          </cell>
          <cell r="C105" t="str">
            <v>Expanded Withholding Tax - rent</v>
          </cell>
        </row>
        <row r="106">
          <cell r="B106">
            <v>210420</v>
          </cell>
          <cell r="C106" t="str">
            <v>Expanded Withholding Tax - Professional</v>
          </cell>
        </row>
        <row r="107">
          <cell r="B107">
            <v>210423</v>
          </cell>
          <cell r="C107" t="str">
            <v>Dividends Payable</v>
          </cell>
        </row>
        <row r="108">
          <cell r="B108">
            <v>210424</v>
          </cell>
          <cell r="C108" t="str">
            <v>Unreleased Check</v>
          </cell>
        </row>
        <row r="109">
          <cell r="B109">
            <v>210425</v>
          </cell>
          <cell r="C109" t="str">
            <v>Unclaimed Wages</v>
          </cell>
        </row>
        <row r="110">
          <cell r="B110">
            <v>210426</v>
          </cell>
          <cell r="C110" t="str">
            <v>Accrued Expenses</v>
          </cell>
        </row>
        <row r="111">
          <cell r="B111">
            <v>210427</v>
          </cell>
          <cell r="C111" t="str">
            <v>Prochem Cooperative Payable</v>
          </cell>
        </row>
        <row r="112">
          <cell r="B112">
            <v>210500</v>
          </cell>
          <cell r="C112" t="str">
            <v>Mortgage Payable</v>
          </cell>
        </row>
        <row r="113">
          <cell r="B113">
            <v>210600</v>
          </cell>
          <cell r="C113" t="str">
            <v>Chattle Mortgage payable</v>
          </cell>
        </row>
        <row r="114">
          <cell r="B114">
            <v>210700</v>
          </cell>
          <cell r="C114" t="str">
            <v>Interest Payable</v>
          </cell>
        </row>
        <row r="115">
          <cell r="B115">
            <v>220000</v>
          </cell>
          <cell r="C115" t="str">
            <v>Advances from Stockholders</v>
          </cell>
        </row>
        <row r="116">
          <cell r="B116">
            <v>230000</v>
          </cell>
          <cell r="C116" t="str">
            <v>Long-term Debt</v>
          </cell>
        </row>
        <row r="117">
          <cell r="B117">
            <v>302000</v>
          </cell>
          <cell r="C117" t="str">
            <v>Retained Earnings</v>
          </cell>
        </row>
        <row r="118">
          <cell r="B118">
            <v>302010</v>
          </cell>
          <cell r="C118" t="str">
            <v>Dividends</v>
          </cell>
        </row>
        <row r="119">
          <cell r="B119">
            <v>303000</v>
          </cell>
          <cell r="C119" t="str">
            <v>Net Income (Loss)</v>
          </cell>
        </row>
        <row r="120">
          <cell r="B120">
            <v>304000</v>
          </cell>
          <cell r="C120" t="str">
            <v>Suspense Account Receipt</v>
          </cell>
        </row>
        <row r="121">
          <cell r="B121">
            <v>301010</v>
          </cell>
          <cell r="C121" t="str">
            <v>Subscribed  Capital Stock</v>
          </cell>
        </row>
        <row r="122">
          <cell r="B122">
            <v>301020</v>
          </cell>
          <cell r="C122" t="str">
            <v>Subscription Receivable</v>
          </cell>
        </row>
        <row r="123">
          <cell r="B123">
            <v>301030</v>
          </cell>
          <cell r="C123" t="str">
            <v>Deposit on Capital Subscription</v>
          </cell>
        </row>
        <row r="124">
          <cell r="B124">
            <v>401001</v>
          </cell>
          <cell r="C124" t="str">
            <v>Sales</v>
          </cell>
        </row>
        <row r="125">
          <cell r="B125">
            <v>401002</v>
          </cell>
          <cell r="C125" t="str">
            <v>Sales Discount</v>
          </cell>
        </row>
        <row r="126">
          <cell r="B126">
            <v>401003</v>
          </cell>
          <cell r="C126" t="str">
            <v>Sales Returns</v>
          </cell>
        </row>
        <row r="127">
          <cell r="B127">
            <v>501201</v>
          </cell>
          <cell r="C127" t="str">
            <v>Materials Used</v>
          </cell>
        </row>
        <row r="128">
          <cell r="B128">
            <v>501202</v>
          </cell>
          <cell r="C128" t="str">
            <v>Cost of Goods Sold</v>
          </cell>
        </row>
        <row r="129">
          <cell r="B129">
            <v>501207</v>
          </cell>
          <cell r="C129" t="str">
            <v>COGS - Freight-In (Sea)</v>
          </cell>
        </row>
        <row r="130">
          <cell r="B130">
            <v>502000</v>
          </cell>
          <cell r="C130" t="str">
            <v>Direct Labor</v>
          </cell>
        </row>
        <row r="131">
          <cell r="B131">
            <v>502346</v>
          </cell>
          <cell r="C131" t="str">
            <v>Manufacturing Variance</v>
          </cell>
        </row>
        <row r="132">
          <cell r="B132">
            <v>503205</v>
          </cell>
          <cell r="C132" t="str">
            <v>MO - MCR contri. (Direct)</v>
          </cell>
        </row>
        <row r="133">
          <cell r="B133">
            <v>503206</v>
          </cell>
          <cell r="C133" t="str">
            <v>MO -MCR contri.(Indirect)</v>
          </cell>
        </row>
        <row r="134">
          <cell r="B134">
            <v>503207</v>
          </cell>
          <cell r="C134" t="str">
            <v>MO - MCR (Glphosate)</v>
          </cell>
        </row>
        <row r="135">
          <cell r="B135">
            <v>503210</v>
          </cell>
          <cell r="C135" t="str">
            <v>MO - Plant Supplies</v>
          </cell>
        </row>
        <row r="136">
          <cell r="B136">
            <v>503211</v>
          </cell>
          <cell r="C136" t="str">
            <v>MO - Repairs &amp; Maint.</v>
          </cell>
        </row>
        <row r="137">
          <cell r="B137">
            <v>503212</v>
          </cell>
          <cell r="C137" t="str">
            <v>MO - Laboratory Supplies</v>
          </cell>
        </row>
        <row r="138">
          <cell r="B138">
            <v>503213</v>
          </cell>
          <cell r="C138" t="str">
            <v>MO - Rent Expense</v>
          </cell>
        </row>
        <row r="139">
          <cell r="B139">
            <v>503214</v>
          </cell>
          <cell r="C139" t="str">
            <v>MO - DepExpense - PTE</v>
          </cell>
        </row>
        <row r="140">
          <cell r="B140">
            <v>503215</v>
          </cell>
          <cell r="C140" t="str">
            <v>MO- Tel, Postage &amp; Fax</v>
          </cell>
        </row>
        <row r="141">
          <cell r="B141">
            <v>503216</v>
          </cell>
          <cell r="C141" t="str">
            <v>MO - Power, Light &amp; Water</v>
          </cell>
        </row>
        <row r="142">
          <cell r="B142">
            <v>503217</v>
          </cell>
          <cell r="C142" t="str">
            <v>MO - Manpower Services</v>
          </cell>
        </row>
        <row r="143">
          <cell r="B143">
            <v>503218</v>
          </cell>
          <cell r="C143" t="str">
            <v>MO - Insurance Expense</v>
          </cell>
        </row>
        <row r="144">
          <cell r="B144">
            <v>503219</v>
          </cell>
          <cell r="C144" t="str">
            <v>MO - Midyear Bonus</v>
          </cell>
        </row>
        <row r="145">
          <cell r="B145">
            <v>503224</v>
          </cell>
          <cell r="C145" t="str">
            <v>MO - Packaging Materials</v>
          </cell>
        </row>
        <row r="146">
          <cell r="B146">
            <v>503225</v>
          </cell>
          <cell r="C146" t="str">
            <v>MO - Ads and promotions</v>
          </cell>
        </row>
        <row r="147">
          <cell r="B147">
            <v>503230</v>
          </cell>
          <cell r="C147" t="str">
            <v>MO - Gas and oil</v>
          </cell>
        </row>
        <row r="148">
          <cell r="B148">
            <v>503231</v>
          </cell>
          <cell r="C148" t="str">
            <v>MO - Membership and sem</v>
          </cell>
        </row>
        <row r="149">
          <cell r="B149">
            <v>503232</v>
          </cell>
          <cell r="C149" t="str">
            <v>MO - Professional fees</v>
          </cell>
        </row>
        <row r="150">
          <cell r="B150">
            <v>503233</v>
          </cell>
          <cell r="C150" t="str">
            <v>MO - Rep. &amp; entertainment</v>
          </cell>
        </row>
        <row r="151">
          <cell r="B151">
            <v>503234</v>
          </cell>
          <cell r="C151" t="str">
            <v>MO - Stationery &amp; ofc supplies</v>
          </cell>
        </row>
        <row r="152">
          <cell r="B152">
            <v>503235</v>
          </cell>
          <cell r="C152" t="str">
            <v>MO - Subs and periodicals</v>
          </cell>
        </row>
        <row r="153">
          <cell r="B153">
            <v>503236</v>
          </cell>
          <cell r="C153" t="str">
            <v>MO - Transportation exp</v>
          </cell>
        </row>
        <row r="154">
          <cell r="B154">
            <v>503238</v>
          </cell>
          <cell r="C154" t="str">
            <v>MO - Research and dev</v>
          </cell>
        </row>
        <row r="155">
          <cell r="B155">
            <v>503239</v>
          </cell>
          <cell r="C155" t="str">
            <v>MO - Taxes and licenses</v>
          </cell>
        </row>
        <row r="156">
          <cell r="B156">
            <v>503241</v>
          </cell>
          <cell r="C156" t="str">
            <v>MO - Miscellaneous exp</v>
          </cell>
        </row>
        <row r="157">
          <cell r="B157">
            <v>503242</v>
          </cell>
          <cell r="C157" t="str">
            <v>MO - Registration Fee</v>
          </cell>
        </row>
        <row r="158">
          <cell r="B158">
            <v>503243</v>
          </cell>
          <cell r="C158" t="str">
            <v>MO - Dir.&amp;Officers' Allow</v>
          </cell>
        </row>
        <row r="159">
          <cell r="B159">
            <v>503244</v>
          </cell>
          <cell r="C159" t="str">
            <v>Other Revenues</v>
          </cell>
        </row>
        <row r="160">
          <cell r="B160">
            <v>503245</v>
          </cell>
          <cell r="C160" t="str">
            <v>Rejects / Wastes</v>
          </cell>
        </row>
        <row r="161">
          <cell r="B161">
            <v>503246</v>
          </cell>
          <cell r="C161" t="str">
            <v>Purchase discounts</v>
          </cell>
        </row>
        <row r="162">
          <cell r="B162">
            <v>503200</v>
          </cell>
          <cell r="C162" t="str">
            <v>MO - Indirect Labor</v>
          </cell>
        </row>
        <row r="163">
          <cell r="B163">
            <v>503201</v>
          </cell>
          <cell r="C163" t="str">
            <v>MO - Salaries and Wages</v>
          </cell>
        </row>
        <row r="164">
          <cell r="B164">
            <v>503202</v>
          </cell>
          <cell r="C164" t="str">
            <v>MO - SSS/EC (Direct)</v>
          </cell>
        </row>
        <row r="165">
          <cell r="B165">
            <v>503203</v>
          </cell>
          <cell r="C165" t="str">
            <v>MO - SSS/EC (Indirect)</v>
          </cell>
        </row>
        <row r="166">
          <cell r="B166">
            <v>503204</v>
          </cell>
          <cell r="C166" t="str">
            <v>MO - SSS/EC (Glyphosate)</v>
          </cell>
        </row>
        <row r="167">
          <cell r="B167">
            <v>503220</v>
          </cell>
          <cell r="C167" t="str">
            <v>MO - 13th Month Pay</v>
          </cell>
        </row>
        <row r="168">
          <cell r="B168">
            <v>503221</v>
          </cell>
          <cell r="C168" t="str">
            <v>MO - Hosp. &amp; Medical Exp</v>
          </cell>
        </row>
        <row r="169">
          <cell r="B169">
            <v>503222</v>
          </cell>
          <cell r="C169" t="str">
            <v>MO - Employees Benefits</v>
          </cell>
        </row>
        <row r="170">
          <cell r="B170">
            <v>503226</v>
          </cell>
          <cell r="C170" t="str">
            <v>MO - Bonus</v>
          </cell>
        </row>
        <row r="171">
          <cell r="B171">
            <v>503229</v>
          </cell>
          <cell r="C171" t="str">
            <v>MO - Longevity pay</v>
          </cell>
        </row>
        <row r="172">
          <cell r="B172">
            <v>601001</v>
          </cell>
          <cell r="C172" t="str">
            <v>Salaries&amp; wages</v>
          </cell>
        </row>
        <row r="173">
          <cell r="B173">
            <v>601002</v>
          </cell>
          <cell r="C173" t="str">
            <v>13th month pay</v>
          </cell>
        </row>
        <row r="174">
          <cell r="B174">
            <v>601003</v>
          </cell>
          <cell r="C174" t="str">
            <v>Mid Year Bonus</v>
          </cell>
        </row>
        <row r="175">
          <cell r="B175">
            <v>601004</v>
          </cell>
          <cell r="C175" t="str">
            <v>Commissions</v>
          </cell>
        </row>
        <row r="176">
          <cell r="B176">
            <v>601005</v>
          </cell>
          <cell r="C176" t="str">
            <v>Incentives</v>
          </cell>
        </row>
        <row r="177">
          <cell r="B177">
            <v>601006</v>
          </cell>
          <cell r="C177" t="str">
            <v>Directors' &amp; Officers' Allowance</v>
          </cell>
        </row>
        <row r="178">
          <cell r="B178">
            <v>601007</v>
          </cell>
          <cell r="C178" t="str">
            <v>Employee Benefits</v>
          </cell>
        </row>
        <row r="179">
          <cell r="B179">
            <v>601008</v>
          </cell>
          <cell r="C179" t="str">
            <v>Hospitalization &amp; medical</v>
          </cell>
        </row>
        <row r="180">
          <cell r="B180">
            <v>601009</v>
          </cell>
          <cell r="C180" t="str">
            <v>SSS/ECC Employer's Share</v>
          </cell>
        </row>
        <row r="181">
          <cell r="B181">
            <v>601036</v>
          </cell>
          <cell r="C181" t="str">
            <v>Longevity pay</v>
          </cell>
        </row>
        <row r="182">
          <cell r="B182">
            <v>601040</v>
          </cell>
          <cell r="C182" t="str">
            <v>Medicare premium contribution</v>
          </cell>
        </row>
        <row r="183">
          <cell r="B183">
            <v>601047</v>
          </cell>
          <cell r="C183" t="str">
            <v>Bonus</v>
          </cell>
        </row>
        <row r="184">
          <cell r="B184">
            <v>601011</v>
          </cell>
          <cell r="C184" t="str">
            <v>Freight - out</v>
          </cell>
        </row>
        <row r="185">
          <cell r="B185">
            <v>601012</v>
          </cell>
          <cell r="C185" t="str">
            <v>Delivery expenses</v>
          </cell>
        </row>
        <row r="186">
          <cell r="B186">
            <v>601013</v>
          </cell>
          <cell r="C186" t="str">
            <v>Gas and oil</v>
          </cell>
        </row>
        <row r="187">
          <cell r="B187">
            <v>601014</v>
          </cell>
          <cell r="C187" t="str">
            <v>Travelling expense</v>
          </cell>
        </row>
        <row r="188">
          <cell r="B188">
            <v>601015</v>
          </cell>
          <cell r="C188" t="str">
            <v>Depreciation expense</v>
          </cell>
        </row>
        <row r="189">
          <cell r="B189">
            <v>601016</v>
          </cell>
          <cell r="C189" t="str">
            <v>Rent expense</v>
          </cell>
        </row>
        <row r="190">
          <cell r="B190">
            <v>601017</v>
          </cell>
          <cell r="C190" t="str">
            <v>Repairs &amp; maintenance</v>
          </cell>
        </row>
        <row r="191">
          <cell r="B191">
            <v>601018</v>
          </cell>
          <cell r="C191" t="str">
            <v>Telephone, fax &amp; postage</v>
          </cell>
        </row>
        <row r="192">
          <cell r="B192">
            <v>601019</v>
          </cell>
          <cell r="C192" t="str">
            <v>Stationeries &amp; office supplies</v>
          </cell>
        </row>
        <row r="193">
          <cell r="B193">
            <v>601020</v>
          </cell>
          <cell r="C193" t="str">
            <v>Taxes and licenses.</v>
          </cell>
        </row>
        <row r="194">
          <cell r="B194">
            <v>601022</v>
          </cell>
          <cell r="C194" t="str">
            <v>Registration expense</v>
          </cell>
        </row>
        <row r="195">
          <cell r="B195">
            <v>601023</v>
          </cell>
          <cell r="C195" t="str">
            <v>Mortgage Fees</v>
          </cell>
        </row>
        <row r="196">
          <cell r="B196">
            <v>601024</v>
          </cell>
          <cell r="C196" t="str">
            <v>Power, Light &amp; Water</v>
          </cell>
        </row>
        <row r="197">
          <cell r="B197">
            <v>601025</v>
          </cell>
          <cell r="C197" t="str">
            <v>Professional fees</v>
          </cell>
        </row>
        <row r="198">
          <cell r="B198">
            <v>601029</v>
          </cell>
          <cell r="C198" t="str">
            <v>Membership, seminar &amp; others dues</v>
          </cell>
        </row>
        <row r="199">
          <cell r="B199">
            <v>601030</v>
          </cell>
          <cell r="C199" t="str">
            <v>Meetings &amp; conferences</v>
          </cell>
        </row>
        <row r="200">
          <cell r="B200">
            <v>601031</v>
          </cell>
          <cell r="C200" t="str">
            <v>Donations &amp; Contribution</v>
          </cell>
        </row>
        <row r="201">
          <cell r="B201">
            <v>601032</v>
          </cell>
          <cell r="C201" t="str">
            <v>Research &amp; development</v>
          </cell>
        </row>
        <row r="202">
          <cell r="B202">
            <v>601034</v>
          </cell>
          <cell r="C202" t="str">
            <v>Royalty fees</v>
          </cell>
        </row>
        <row r="203">
          <cell r="B203">
            <v>601035</v>
          </cell>
          <cell r="C203" t="str">
            <v>Subscription &amp; Periodicals</v>
          </cell>
        </row>
        <row r="204">
          <cell r="B204">
            <v>601038</v>
          </cell>
          <cell r="C204" t="str">
            <v>Bad debts expense</v>
          </cell>
        </row>
        <row r="205">
          <cell r="B205">
            <v>601039</v>
          </cell>
          <cell r="C205" t="str">
            <v>Miscellaneous</v>
          </cell>
        </row>
        <row r="206">
          <cell r="B206">
            <v>601041</v>
          </cell>
          <cell r="C206" t="str">
            <v>Transportation expense</v>
          </cell>
        </row>
        <row r="207">
          <cell r="B207">
            <v>601045</v>
          </cell>
          <cell r="C207" t="str">
            <v>Quality Meeting</v>
          </cell>
        </row>
        <row r="208">
          <cell r="B208">
            <v>601050</v>
          </cell>
          <cell r="C208" t="str">
            <v>Security &amp; Janitorial services</v>
          </cell>
        </row>
        <row r="209">
          <cell r="B209">
            <v>601051</v>
          </cell>
          <cell r="C209" t="str">
            <v>Technical Services Supplies</v>
          </cell>
        </row>
        <row r="210">
          <cell r="B210">
            <v>602047</v>
          </cell>
          <cell r="C210" t="str">
            <v>Canteen &amp; Kitchen Supplies</v>
          </cell>
        </row>
        <row r="211">
          <cell r="B211">
            <v>601033</v>
          </cell>
          <cell r="C211" t="str">
            <v>Insurance expense - Company</v>
          </cell>
        </row>
        <row r="212">
          <cell r="B212">
            <v>601048</v>
          </cell>
          <cell r="C212" t="str">
            <v>Insurance expense - Car</v>
          </cell>
        </row>
        <row r="213">
          <cell r="B213">
            <v>601049</v>
          </cell>
          <cell r="C213" t="str">
            <v>Insurance expense - personnel</v>
          </cell>
        </row>
        <row r="214">
          <cell r="B214">
            <v>601010</v>
          </cell>
          <cell r="C214" t="str">
            <v>Representation &amp; Entertainment</v>
          </cell>
        </row>
        <row r="215">
          <cell r="B215">
            <v>601028</v>
          </cell>
          <cell r="C215" t="str">
            <v>Advertising &amp; Promotions</v>
          </cell>
        </row>
        <row r="216">
          <cell r="B216">
            <v>601043</v>
          </cell>
          <cell r="C216" t="str">
            <v>Farmers Meeting</v>
          </cell>
        </row>
        <row r="217">
          <cell r="B217">
            <v>601044</v>
          </cell>
          <cell r="C217" t="str">
            <v>Indirect Materials</v>
          </cell>
        </row>
        <row r="218">
          <cell r="B218">
            <v>601046</v>
          </cell>
          <cell r="C218" t="str">
            <v>Showcase Demo</v>
          </cell>
        </row>
        <row r="219">
          <cell r="B219">
            <v>700010</v>
          </cell>
          <cell r="C219" t="str">
            <v>Interest Income</v>
          </cell>
        </row>
        <row r="220">
          <cell r="B220">
            <v>700020</v>
          </cell>
          <cell r="C220" t="str">
            <v>Interest income on SA</v>
          </cell>
        </row>
        <row r="221">
          <cell r="B221">
            <v>700030</v>
          </cell>
          <cell r="C221" t="str">
            <v>Dividend Income</v>
          </cell>
        </row>
        <row r="222">
          <cell r="B222">
            <v>700040</v>
          </cell>
          <cell r="C222" t="str">
            <v>Realized Gain on Forex</v>
          </cell>
        </row>
        <row r="223">
          <cell r="B223">
            <v>700050</v>
          </cell>
          <cell r="C223" t="str">
            <v>Other Income</v>
          </cell>
        </row>
        <row r="224">
          <cell r="B224">
            <v>700060</v>
          </cell>
          <cell r="C224" t="str">
            <v>Unrealized Forex Gain</v>
          </cell>
        </row>
        <row r="225">
          <cell r="B225">
            <v>700080</v>
          </cell>
          <cell r="C225" t="str">
            <v>Gain on Sale of Property</v>
          </cell>
        </row>
        <row r="226">
          <cell r="B226">
            <v>501208</v>
          </cell>
          <cell r="C226" t="str">
            <v>Processing Expense</v>
          </cell>
        </row>
        <row r="227">
          <cell r="B227">
            <v>800010</v>
          </cell>
          <cell r="C227" t="str">
            <v>Int Exp fr Fin inst.</v>
          </cell>
        </row>
        <row r="228">
          <cell r="B228">
            <v>800020</v>
          </cell>
          <cell r="C228" t="str">
            <v>Int Expense - Others</v>
          </cell>
        </row>
        <row r="229">
          <cell r="B229">
            <v>800030</v>
          </cell>
          <cell r="C229" t="str">
            <v>Int Exp-Def Financing</v>
          </cell>
        </row>
        <row r="230">
          <cell r="B230">
            <v>800040</v>
          </cell>
          <cell r="C230" t="str">
            <v>Realized Loss on Forex</v>
          </cell>
        </row>
        <row r="231">
          <cell r="B231">
            <v>800050</v>
          </cell>
          <cell r="C231" t="str">
            <v>Other Expenses</v>
          </cell>
        </row>
        <row r="232">
          <cell r="B232">
            <v>800060</v>
          </cell>
          <cell r="C232" t="str">
            <v>Unrealized Forex Loss</v>
          </cell>
        </row>
        <row r="233">
          <cell r="B233">
            <v>800070</v>
          </cell>
          <cell r="C233" t="str">
            <v>Bank Charges</v>
          </cell>
        </row>
        <row r="234">
          <cell r="B234">
            <v>800080</v>
          </cell>
          <cell r="C234" t="str">
            <v>Suspense Account Payment</v>
          </cell>
        </row>
        <row r="235">
          <cell r="B235" t="str">
            <v>601028S</v>
          </cell>
          <cell r="C235" t="str">
            <v>SE_Advertising &amp; Promotions</v>
          </cell>
        </row>
        <row r="236">
          <cell r="B236" t="str">
            <v>601038S</v>
          </cell>
          <cell r="C236" t="str">
            <v>SE_Bad debts expense</v>
          </cell>
        </row>
        <row r="237">
          <cell r="B237" t="str">
            <v>601047S</v>
          </cell>
          <cell r="C237" t="str">
            <v>SE_Bonus</v>
          </cell>
        </row>
        <row r="238">
          <cell r="B238" t="str">
            <v>602047S</v>
          </cell>
          <cell r="C238" t="str">
            <v>SE_Canteen &amp; Kitchen Supplies</v>
          </cell>
        </row>
        <row r="239">
          <cell r="B239" t="str">
            <v>601004S</v>
          </cell>
          <cell r="C239" t="str">
            <v>SE_Commissions</v>
          </cell>
        </row>
        <row r="240">
          <cell r="B240" t="str">
            <v>601012S</v>
          </cell>
          <cell r="C240" t="str">
            <v>SE_Delivery expenses</v>
          </cell>
        </row>
        <row r="241">
          <cell r="B241" t="str">
            <v>601015S</v>
          </cell>
          <cell r="C241" t="str">
            <v>SE_Depreciation expense</v>
          </cell>
        </row>
        <row r="242">
          <cell r="B242" t="str">
            <v>601006S</v>
          </cell>
          <cell r="C242" t="str">
            <v>SE_Directors' &amp; Officers' Allowance</v>
          </cell>
        </row>
        <row r="243">
          <cell r="B243" t="str">
            <v>601031S</v>
          </cell>
          <cell r="C243" t="str">
            <v>SE_Donations &amp; Contribution</v>
          </cell>
        </row>
        <row r="244">
          <cell r="B244" t="str">
            <v>601007S</v>
          </cell>
          <cell r="C244" t="str">
            <v>SE_Employee Benefits</v>
          </cell>
        </row>
        <row r="245">
          <cell r="B245" t="str">
            <v>601043S</v>
          </cell>
          <cell r="C245" t="str">
            <v>SE_Farmers Meeting</v>
          </cell>
        </row>
        <row r="246">
          <cell r="B246" t="str">
            <v>601011S</v>
          </cell>
          <cell r="C246" t="str">
            <v>SE_Freight - out</v>
          </cell>
        </row>
        <row r="247">
          <cell r="B247" t="str">
            <v>601013S</v>
          </cell>
          <cell r="C247" t="str">
            <v>SE_Gas and oil</v>
          </cell>
        </row>
        <row r="248">
          <cell r="B248" t="str">
            <v>601008S</v>
          </cell>
          <cell r="C248" t="str">
            <v>SE_Hospitalization &amp; medical</v>
          </cell>
        </row>
        <row r="249">
          <cell r="B249" t="str">
            <v>601005S</v>
          </cell>
          <cell r="C249" t="str">
            <v>SE_Incentives</v>
          </cell>
        </row>
        <row r="250">
          <cell r="B250" t="str">
            <v>601044S</v>
          </cell>
          <cell r="C250" t="str">
            <v>SE_Indirect Materials</v>
          </cell>
        </row>
        <row r="251">
          <cell r="B251" t="str">
            <v>601048S</v>
          </cell>
          <cell r="C251" t="str">
            <v>SE_Insurance expense - Car</v>
          </cell>
        </row>
        <row r="252">
          <cell r="B252" t="str">
            <v>601033S</v>
          </cell>
          <cell r="C252" t="str">
            <v>SE_Insurance expense - Company</v>
          </cell>
        </row>
        <row r="253">
          <cell r="B253" t="str">
            <v>601049S</v>
          </cell>
          <cell r="C253" t="str">
            <v>SE_Insurance expense - personnel</v>
          </cell>
        </row>
        <row r="254">
          <cell r="B254" t="str">
            <v>601036S</v>
          </cell>
          <cell r="C254" t="str">
            <v>SE_Longevity pay</v>
          </cell>
        </row>
        <row r="255">
          <cell r="B255" t="str">
            <v>601040S</v>
          </cell>
          <cell r="C255" t="str">
            <v>SE_Medicare premium contribution</v>
          </cell>
        </row>
        <row r="256">
          <cell r="B256" t="str">
            <v>601030S</v>
          </cell>
          <cell r="C256" t="str">
            <v>SE_Meetings &amp; conferences</v>
          </cell>
        </row>
        <row r="257">
          <cell r="B257" t="str">
            <v>601029S</v>
          </cell>
          <cell r="C257" t="str">
            <v>SE_Membership, seminar &amp; others dues</v>
          </cell>
        </row>
        <row r="258">
          <cell r="B258" t="str">
            <v>601003S</v>
          </cell>
          <cell r="C258" t="str">
            <v>SE_Mid Year Bonus</v>
          </cell>
        </row>
        <row r="259">
          <cell r="B259" t="str">
            <v>601039S</v>
          </cell>
          <cell r="C259" t="str">
            <v>SE_Miscellaneous</v>
          </cell>
        </row>
        <row r="260">
          <cell r="B260" t="str">
            <v>601023S</v>
          </cell>
          <cell r="C260" t="str">
            <v>SE_Mortgage Fees</v>
          </cell>
        </row>
        <row r="261">
          <cell r="B261" t="str">
            <v>601024S</v>
          </cell>
          <cell r="C261" t="str">
            <v>SE_Power, Light &amp; Water</v>
          </cell>
        </row>
        <row r="262">
          <cell r="B262" t="str">
            <v>601025S</v>
          </cell>
          <cell r="C262" t="str">
            <v>SE_Professional fees</v>
          </cell>
        </row>
        <row r="263">
          <cell r="B263" t="str">
            <v>601045S</v>
          </cell>
          <cell r="C263" t="str">
            <v>SE_Quality Meeting</v>
          </cell>
        </row>
        <row r="264">
          <cell r="B264" t="str">
            <v>601022S</v>
          </cell>
          <cell r="C264" t="str">
            <v>SE_Registration expense</v>
          </cell>
        </row>
        <row r="265">
          <cell r="B265" t="str">
            <v>601016S</v>
          </cell>
          <cell r="C265" t="str">
            <v>SE_Rent expense</v>
          </cell>
        </row>
        <row r="266">
          <cell r="B266" t="str">
            <v>601017S</v>
          </cell>
          <cell r="C266" t="str">
            <v>SE_Repairs &amp; maintenance</v>
          </cell>
        </row>
        <row r="267">
          <cell r="B267" t="str">
            <v>601010S</v>
          </cell>
          <cell r="C267" t="str">
            <v>SE_Representation &amp; Entertainment</v>
          </cell>
        </row>
        <row r="268">
          <cell r="B268" t="str">
            <v>601032S</v>
          </cell>
          <cell r="C268" t="str">
            <v>SE_Research &amp; development</v>
          </cell>
        </row>
        <row r="269">
          <cell r="B269" t="str">
            <v>601034S</v>
          </cell>
          <cell r="C269" t="str">
            <v>SE_Royalty fees</v>
          </cell>
        </row>
        <row r="270">
          <cell r="B270" t="str">
            <v>601050S</v>
          </cell>
          <cell r="C270" t="str">
            <v>SE_Security &amp; Janitorial services</v>
          </cell>
        </row>
        <row r="271">
          <cell r="B271" t="str">
            <v>601046S</v>
          </cell>
          <cell r="C271" t="str">
            <v>SE_Showcase Demo</v>
          </cell>
        </row>
        <row r="272">
          <cell r="B272" t="str">
            <v>601009S</v>
          </cell>
          <cell r="C272" t="str">
            <v>SE_SSS/ECC Employer's Share</v>
          </cell>
        </row>
        <row r="273">
          <cell r="B273" t="str">
            <v>601019S</v>
          </cell>
          <cell r="C273" t="str">
            <v>SE_Stationeries &amp; office supplies</v>
          </cell>
        </row>
        <row r="274">
          <cell r="B274" t="str">
            <v>601035S</v>
          </cell>
          <cell r="C274" t="str">
            <v>SE_Subscription &amp; Periodicals</v>
          </cell>
        </row>
        <row r="275">
          <cell r="B275" t="str">
            <v>601020S</v>
          </cell>
          <cell r="C275" t="str">
            <v>SE_Taxes and licenses.</v>
          </cell>
        </row>
        <row r="276">
          <cell r="B276" t="str">
            <v>601051S</v>
          </cell>
          <cell r="C276" t="str">
            <v>SE_Technical Services Supplies</v>
          </cell>
        </row>
        <row r="277">
          <cell r="B277" t="str">
            <v>601018S</v>
          </cell>
          <cell r="C277" t="str">
            <v>SE_Telephone, fax &amp; postage</v>
          </cell>
        </row>
        <row r="278">
          <cell r="B278" t="str">
            <v>601041S</v>
          </cell>
          <cell r="C278" t="str">
            <v>SE_Transportation expense</v>
          </cell>
        </row>
        <row r="279">
          <cell r="B279" t="str">
            <v>601014S</v>
          </cell>
          <cell r="C279" t="str">
            <v>SE_Travelling expense</v>
          </cell>
        </row>
        <row r="280">
          <cell r="B280" t="str">
            <v>601001S</v>
          </cell>
          <cell r="C280" t="str">
            <v>SE_Salaries &amp; Wages</v>
          </cell>
        </row>
        <row r="281">
          <cell r="B281">
            <v>601052</v>
          </cell>
          <cell r="C281" t="str">
            <v>Manpower Services</v>
          </cell>
        </row>
        <row r="282">
          <cell r="B282" t="str">
            <v>601052S</v>
          </cell>
          <cell r="C282" t="str">
            <v>SE_Manpower Servic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journal"/>
      <sheetName val="VOUCHERtemplate"/>
      <sheetName val="accrualaddl entries"/>
      <sheetName val="dec cv"/>
      <sheetName val="DEC JV"/>
      <sheetName val=" december AP request"/>
      <sheetName val="ap_purcahses_nov"/>
      <sheetName val="nov jv"/>
      <sheetName val="nov cv"/>
      <sheetName val="nov request"/>
      <sheetName val="oct_altogether"/>
      <sheetName val="OCT CV"/>
      <sheetName val="Oct JV"/>
      <sheetName val="Oct RR_INV"/>
      <sheetName val="ALTOGETHER_SEP"/>
      <sheetName val="liq_inv_rr_SEP"/>
      <sheetName val="SEP CV"/>
      <sheetName val="sEP jv"/>
      <sheetName val="SEPT RR_INV"/>
      <sheetName val="altogether_aug"/>
      <sheetName val="LIQ_INV_RR_AUG"/>
      <sheetName val="aug cv"/>
      <sheetName val="AUG JV"/>
      <sheetName val="AUGUST RR_INV"/>
      <sheetName val="ALTOGETHER_JULY"/>
      <sheetName val="jul inv_rr_liq"/>
      <sheetName val="july cv"/>
      <sheetName val="JULY JV"/>
      <sheetName val="jULY RR"/>
      <sheetName val="jULY iNV_RR"/>
      <sheetName val="june altogethr"/>
      <sheetName val="Jun_inv_rr"/>
      <sheetName val="June RR"/>
      <sheetName val="June CV"/>
      <sheetName val="June JV"/>
      <sheetName val="June Inv"/>
      <sheetName val="jv_trixie"/>
      <sheetName val="may altogether"/>
      <sheetName val="May RR_INV"/>
      <sheetName val="MAY CV"/>
      <sheetName val="MAY_RR"/>
      <sheetName val="MAY_INV"/>
      <sheetName val="ALTOGETHER_APRL"/>
      <sheetName val="April Inv_rr"/>
      <sheetName val="April_RR"/>
      <sheetName val="JV_April"/>
      <sheetName val="CV April"/>
      <sheetName val="April_Inv"/>
      <sheetName val="MAR ALTOGETHER"/>
      <sheetName val="MAR inv_RR"/>
      <sheetName val="RR_MARCH"/>
      <sheetName val="JV_March"/>
      <sheetName val="INV_MARCH"/>
      <sheetName val="CV March"/>
      <sheetName val="altogether_feb"/>
      <sheetName val="Feb RR and Inv"/>
      <sheetName val="Feb JV"/>
      <sheetName val="Feb Inv"/>
      <sheetName val="RR FEB"/>
      <sheetName val="CV_Feb 06"/>
      <sheetName val="jan RR and Inv"/>
      <sheetName val="RR JAN"/>
      <sheetName val="jan jv"/>
      <sheetName val="Check Voucher_january"/>
      <sheetName val="EWT MARCH"/>
      <sheetName val="ALTOGETHER_JAN"/>
    </sheetNames>
    <sheetDataSet>
      <sheetData sheetId="0" refreshError="1">
        <row r="3">
          <cell r="B3">
            <v>111001</v>
          </cell>
          <cell r="C3" t="str">
            <v>Cash on Hand</v>
          </cell>
        </row>
        <row r="4">
          <cell r="B4">
            <v>111003</v>
          </cell>
          <cell r="C4" t="str">
            <v>Petty Cash Fund</v>
          </cell>
        </row>
        <row r="5">
          <cell r="B5">
            <v>111004</v>
          </cell>
          <cell r="C5" t="str">
            <v>Revolving Fund</v>
          </cell>
        </row>
        <row r="6">
          <cell r="B6">
            <v>112002</v>
          </cell>
          <cell r="C6" t="str">
            <v>MBTC -  Time Deposit</v>
          </cell>
        </row>
        <row r="7">
          <cell r="B7">
            <v>112004</v>
          </cell>
          <cell r="C7" t="str">
            <v>MBTC - SA($) - Binondo</v>
          </cell>
        </row>
        <row r="8">
          <cell r="B8">
            <v>112005</v>
          </cell>
          <cell r="C8" t="str">
            <v>MBTC - CA - FTI</v>
          </cell>
        </row>
        <row r="9">
          <cell r="B9">
            <v>112007</v>
          </cell>
          <cell r="C9" t="str">
            <v>Equitable PCI Bank - CA</v>
          </cell>
        </row>
        <row r="10">
          <cell r="B10">
            <v>112008</v>
          </cell>
          <cell r="C10" t="str">
            <v>Equitable PCI Bank -SA($)</v>
          </cell>
        </row>
        <row r="11">
          <cell r="B11">
            <v>112009</v>
          </cell>
          <cell r="C11" t="str">
            <v>GMA BANK</v>
          </cell>
        </row>
        <row r="12">
          <cell r="B12">
            <v>112010</v>
          </cell>
          <cell r="C12" t="str">
            <v>LANDBANK  CA-FTI</v>
          </cell>
        </row>
        <row r="13">
          <cell r="B13">
            <v>112011</v>
          </cell>
          <cell r="C13" t="str">
            <v>BPI - SA - FTI (RRC&amp;JGC)</v>
          </cell>
        </row>
        <row r="14">
          <cell r="B14">
            <v>112012</v>
          </cell>
          <cell r="C14" t="str">
            <v>Marginal deposit</v>
          </cell>
        </row>
        <row r="15">
          <cell r="B15">
            <v>112013</v>
          </cell>
          <cell r="C15" t="str">
            <v>BPI - CA - FTI</v>
          </cell>
        </row>
        <row r="16">
          <cell r="B16">
            <v>112014</v>
          </cell>
          <cell r="C16" t="str">
            <v>SB - SA($) - P.Tamo</v>
          </cell>
        </row>
        <row r="17">
          <cell r="B17">
            <v>112015</v>
          </cell>
          <cell r="C17" t="str">
            <v>SB - CA - P.Tamo</v>
          </cell>
        </row>
        <row r="18">
          <cell r="B18">
            <v>112016</v>
          </cell>
          <cell r="C18" t="str">
            <v>HSBC - SA($)</v>
          </cell>
        </row>
        <row r="19">
          <cell r="B19">
            <v>112017</v>
          </cell>
          <cell r="C19" t="str">
            <v>Undated Checks</v>
          </cell>
        </row>
        <row r="20">
          <cell r="B20">
            <v>112018</v>
          </cell>
          <cell r="C20" t="str">
            <v>MBTC - SA($) - FTI</v>
          </cell>
        </row>
        <row r="21">
          <cell r="B21">
            <v>112019</v>
          </cell>
          <cell r="C21" t="str">
            <v>MBTC-CA (PhilExp_Undated)</v>
          </cell>
        </row>
        <row r="22">
          <cell r="B22">
            <v>112020</v>
          </cell>
          <cell r="C22" t="str">
            <v>SB-CA-P.TAMO(PE_Undated)</v>
          </cell>
        </row>
        <row r="23">
          <cell r="B23">
            <v>112021</v>
          </cell>
          <cell r="C23" t="str">
            <v>China Bank - CA</v>
          </cell>
        </row>
        <row r="24">
          <cell r="B24">
            <v>112022</v>
          </cell>
          <cell r="C24" t="str">
            <v>Int'l Exchange Bank</v>
          </cell>
        </row>
        <row r="25">
          <cell r="B25">
            <v>112023</v>
          </cell>
          <cell r="C25" t="str">
            <v>MBTC-SA($)-Head Office</v>
          </cell>
        </row>
        <row r="26">
          <cell r="B26">
            <v>112024</v>
          </cell>
          <cell r="C26" t="str">
            <v>Security Bank_Savings (Peso)</v>
          </cell>
        </row>
        <row r="27">
          <cell r="B27">
            <v>112025</v>
          </cell>
          <cell r="C27" t="str">
            <v>BPI -SA ($)</v>
          </cell>
        </row>
        <row r="28">
          <cell r="B28">
            <v>112026</v>
          </cell>
          <cell r="C28" t="str">
            <v>BPI -Time Deposit</v>
          </cell>
        </row>
        <row r="29">
          <cell r="B29">
            <v>112027</v>
          </cell>
          <cell r="C29" t="str">
            <v>BOC -cA</v>
          </cell>
        </row>
        <row r="30">
          <cell r="B30">
            <v>112030</v>
          </cell>
          <cell r="C30" t="str">
            <v>Deposit in Transit</v>
          </cell>
        </row>
        <row r="31">
          <cell r="B31">
            <v>112031</v>
          </cell>
          <cell r="C31" t="str">
            <v>Payment in Transit</v>
          </cell>
        </row>
        <row r="32">
          <cell r="B32">
            <v>113000</v>
          </cell>
          <cell r="C32" t="str">
            <v>Accounts Receivable-Trade (Agri)</v>
          </cell>
        </row>
        <row r="33">
          <cell r="B33">
            <v>113001</v>
          </cell>
          <cell r="C33" t="str">
            <v>Accounts Receivable - Trade (SCD)</v>
          </cell>
        </row>
        <row r="34">
          <cell r="B34">
            <v>113002</v>
          </cell>
          <cell r="C34" t="str">
            <v>Accounts Receivable - Trade (EXPD)</v>
          </cell>
        </row>
        <row r="35">
          <cell r="B35">
            <v>113100</v>
          </cell>
          <cell r="C35" t="str">
            <v>Accounts Receivable - SA SCD</v>
          </cell>
        </row>
        <row r="36">
          <cell r="B36">
            <v>113101</v>
          </cell>
          <cell r="C36" t="str">
            <v>Accounts Receivable - SA (Agritech)</v>
          </cell>
        </row>
        <row r="37">
          <cell r="B37">
            <v>113102</v>
          </cell>
          <cell r="C37" t="str">
            <v>Accounts Receivable - SA WaterChem</v>
          </cell>
        </row>
        <row r="38">
          <cell r="B38">
            <v>113103</v>
          </cell>
          <cell r="C38" t="str">
            <v>Accounts Receivable - Trade Private Label</v>
          </cell>
        </row>
        <row r="39">
          <cell r="B39">
            <v>113104</v>
          </cell>
          <cell r="C39" t="str">
            <v>Accounts Receivable - SA Private Label</v>
          </cell>
        </row>
        <row r="40">
          <cell r="B40">
            <v>114010</v>
          </cell>
          <cell r="C40" t="str">
            <v>Income Taxes Withheld</v>
          </cell>
        </row>
        <row r="41">
          <cell r="B41">
            <v>114020</v>
          </cell>
          <cell r="C41" t="str">
            <v>Accounts Receivable-Oth.</v>
          </cell>
        </row>
        <row r="42">
          <cell r="B42">
            <v>114030</v>
          </cell>
          <cell r="C42" t="str">
            <v>Advances to Officers&amp; Emp</v>
          </cell>
        </row>
        <row r="43">
          <cell r="B43">
            <v>114040</v>
          </cell>
          <cell r="C43" t="str">
            <v>Advances for Liquidation</v>
          </cell>
        </row>
        <row r="44">
          <cell r="B44">
            <v>114050</v>
          </cell>
          <cell r="C44" t="str">
            <v>Advances to Affiliated Companies</v>
          </cell>
        </row>
        <row r="45">
          <cell r="B45">
            <v>114060</v>
          </cell>
          <cell r="C45" t="str">
            <v>Advances to Suppliers/Contractors</v>
          </cell>
        </row>
        <row r="46">
          <cell r="B46">
            <v>118001</v>
          </cell>
          <cell r="C46" t="str">
            <v>Raw Materials</v>
          </cell>
        </row>
        <row r="47">
          <cell r="B47">
            <v>118002</v>
          </cell>
          <cell r="C47" t="str">
            <v>Finished Goods</v>
          </cell>
        </row>
        <row r="48">
          <cell r="B48">
            <v>118003</v>
          </cell>
          <cell r="C48" t="str">
            <v>Work-in-Process Inventory</v>
          </cell>
        </row>
        <row r="49">
          <cell r="B49">
            <v>118004</v>
          </cell>
          <cell r="C49" t="str">
            <v>Inventory-in-transit</v>
          </cell>
        </row>
        <row r="50">
          <cell r="B50">
            <v>118005</v>
          </cell>
          <cell r="C50" t="str">
            <v>Intermediate Materials</v>
          </cell>
        </row>
        <row r="51">
          <cell r="B51">
            <v>118006</v>
          </cell>
          <cell r="C51" t="str">
            <v>Consummables</v>
          </cell>
        </row>
        <row r="52">
          <cell r="B52">
            <v>118007</v>
          </cell>
          <cell r="C52" t="str">
            <v>Inventories On-Hold</v>
          </cell>
        </row>
        <row r="53">
          <cell r="B53">
            <v>118008</v>
          </cell>
          <cell r="C53" t="str">
            <v>Promotional Materials Inventory</v>
          </cell>
        </row>
        <row r="54">
          <cell r="B54">
            <v>118009</v>
          </cell>
          <cell r="C54" t="str">
            <v>Maintenance Supplies Inventory</v>
          </cell>
        </row>
        <row r="55">
          <cell r="B55">
            <v>119001</v>
          </cell>
          <cell r="C55" t="str">
            <v>Prepaid Interest</v>
          </cell>
        </row>
        <row r="56">
          <cell r="B56">
            <v>119002</v>
          </cell>
          <cell r="C56" t="str">
            <v>Prepaid Insurance</v>
          </cell>
        </row>
        <row r="57">
          <cell r="B57">
            <v>119003</v>
          </cell>
          <cell r="C57" t="str">
            <v>Prepaid Rent</v>
          </cell>
        </row>
        <row r="58">
          <cell r="B58">
            <v>119004</v>
          </cell>
          <cell r="C58" t="str">
            <v>Prepaid Expense</v>
          </cell>
        </row>
        <row r="59">
          <cell r="B59">
            <v>119006</v>
          </cell>
          <cell r="C59" t="str">
            <v>Prep Expense-Ofc supplies</v>
          </cell>
        </row>
        <row r="60">
          <cell r="B60">
            <v>119007</v>
          </cell>
          <cell r="C60" t="str">
            <v>Prepaid Miscellaneous Supplies</v>
          </cell>
        </row>
        <row r="61">
          <cell r="B61">
            <v>119101</v>
          </cell>
          <cell r="C61" t="str">
            <v>Prep Import Charges-Cost</v>
          </cell>
        </row>
        <row r="62">
          <cell r="B62">
            <v>119102</v>
          </cell>
          <cell r="C62" t="str">
            <v>Prep Imp. Charges-Freight</v>
          </cell>
        </row>
        <row r="63">
          <cell r="B63">
            <v>119104</v>
          </cell>
          <cell r="C63" t="str">
            <v>Prep Imp Charges-Duties</v>
          </cell>
        </row>
        <row r="64">
          <cell r="B64">
            <v>119105</v>
          </cell>
          <cell r="C64" t="str">
            <v>Prep Import Charges-BOC</v>
          </cell>
        </row>
        <row r="65">
          <cell r="B65">
            <v>119106</v>
          </cell>
          <cell r="C65" t="str">
            <v>Prep Import Charges-Port</v>
          </cell>
        </row>
        <row r="66">
          <cell r="B66">
            <v>119107</v>
          </cell>
          <cell r="C66" t="str">
            <v>Prep Import Charges-Bank</v>
          </cell>
        </row>
        <row r="67">
          <cell r="B67">
            <v>119108</v>
          </cell>
          <cell r="C67" t="str">
            <v>Prep Import Charges-Misc</v>
          </cell>
        </row>
        <row r="68">
          <cell r="B68">
            <v>131001</v>
          </cell>
          <cell r="C68" t="str">
            <v>Plant Tools &amp; Equipment</v>
          </cell>
        </row>
        <row r="69">
          <cell r="B69">
            <v>131002</v>
          </cell>
          <cell r="C69" t="str">
            <v>Acc. Dep - Plant Tools &amp; Equip</v>
          </cell>
        </row>
        <row r="70">
          <cell r="B70">
            <v>131003</v>
          </cell>
          <cell r="C70" t="str">
            <v>Transporation &amp; Equipment</v>
          </cell>
        </row>
        <row r="71">
          <cell r="B71">
            <v>131004</v>
          </cell>
          <cell r="C71" t="str">
            <v>Acc. Dep-Transportation Equipment</v>
          </cell>
        </row>
        <row r="72">
          <cell r="B72">
            <v>131005</v>
          </cell>
          <cell r="C72" t="str">
            <v>Office Equipment</v>
          </cell>
        </row>
        <row r="73">
          <cell r="B73">
            <v>131006</v>
          </cell>
          <cell r="C73" t="str">
            <v>Acc. Dep - Ofc Equipment</v>
          </cell>
        </row>
        <row r="74">
          <cell r="B74">
            <v>131007</v>
          </cell>
          <cell r="C74" t="str">
            <v>Laboratory Equipment</v>
          </cell>
        </row>
        <row r="75">
          <cell r="B75">
            <v>131008</v>
          </cell>
          <cell r="C75" t="str">
            <v>Acc. Dep - Lab Equipment</v>
          </cell>
        </row>
        <row r="76">
          <cell r="B76">
            <v>131009</v>
          </cell>
          <cell r="C76" t="str">
            <v>Leasehold  Improvement</v>
          </cell>
        </row>
        <row r="77">
          <cell r="B77">
            <v>131010</v>
          </cell>
          <cell r="C77" t="str">
            <v>Acc. Dep - Leasehold Imp</v>
          </cell>
        </row>
        <row r="78">
          <cell r="B78">
            <v>131011</v>
          </cell>
          <cell r="C78" t="str">
            <v>Furniture &amp; Fixtures</v>
          </cell>
        </row>
        <row r="79">
          <cell r="B79">
            <v>131012</v>
          </cell>
          <cell r="C79" t="str">
            <v>Acc. Dep - Furn. &amp; Fix.</v>
          </cell>
        </row>
        <row r="80">
          <cell r="B80">
            <v>141001</v>
          </cell>
          <cell r="C80" t="str">
            <v>Invest.-Prochem Specialty</v>
          </cell>
        </row>
        <row r="81">
          <cell r="B81">
            <v>141003</v>
          </cell>
          <cell r="C81" t="str">
            <v>Investments in PCPI</v>
          </cell>
        </row>
        <row r="82">
          <cell r="B82">
            <v>141004</v>
          </cell>
          <cell r="C82" t="str">
            <v>Investments in CAAI</v>
          </cell>
        </row>
        <row r="83">
          <cell r="B83">
            <v>151000</v>
          </cell>
          <cell r="C83" t="str">
            <v>Refundable Deposits</v>
          </cell>
        </row>
        <row r="84">
          <cell r="B84">
            <v>152000</v>
          </cell>
          <cell r="C84" t="str">
            <v>Investment to Meralco</v>
          </cell>
        </row>
        <row r="85">
          <cell r="B85">
            <v>154000</v>
          </cell>
          <cell r="C85" t="str">
            <v>Patents</v>
          </cell>
        </row>
        <row r="86">
          <cell r="B86">
            <v>155000</v>
          </cell>
          <cell r="C86" t="str">
            <v>Def. Financing Charges</v>
          </cell>
        </row>
        <row r="87">
          <cell r="B87">
            <v>210100</v>
          </cell>
          <cell r="C87" t="str">
            <v>Loans Payable</v>
          </cell>
        </row>
        <row r="88">
          <cell r="B88">
            <v>210300</v>
          </cell>
          <cell r="C88" t="str">
            <v>Accounts Payable - Trade (Local)</v>
          </cell>
        </row>
        <row r="89">
          <cell r="B89">
            <v>210301</v>
          </cell>
          <cell r="C89" t="str">
            <v>Invoice to be received</v>
          </cell>
        </row>
        <row r="90">
          <cell r="B90">
            <v>210303</v>
          </cell>
          <cell r="C90" t="str">
            <v>Accounts Payable - Trade (Export)</v>
          </cell>
        </row>
        <row r="91">
          <cell r="B91">
            <v>210401</v>
          </cell>
          <cell r="C91" t="str">
            <v>Accounts Payable - Others (Local)</v>
          </cell>
        </row>
        <row r="92">
          <cell r="B92">
            <v>210402</v>
          </cell>
          <cell r="C92" t="str">
            <v>Accounts Payable - Others (Export)</v>
          </cell>
        </row>
        <row r="93">
          <cell r="B93">
            <v>210403</v>
          </cell>
          <cell r="C93" t="str">
            <v>VAT (Input)</v>
          </cell>
        </row>
        <row r="94">
          <cell r="B94">
            <v>210404</v>
          </cell>
          <cell r="C94" t="str">
            <v>Value Added Tax (Output)</v>
          </cell>
        </row>
        <row r="95">
          <cell r="B95">
            <v>210405</v>
          </cell>
          <cell r="C95" t="str">
            <v>SSS Salary Loan Payable</v>
          </cell>
        </row>
        <row r="96">
          <cell r="B96">
            <v>210406</v>
          </cell>
          <cell r="C96" t="str">
            <v>SSS/EC Premium Payable</v>
          </cell>
        </row>
        <row r="97">
          <cell r="B97">
            <v>210407</v>
          </cell>
          <cell r="C97" t="str">
            <v>Medicare Premium Payable</v>
          </cell>
        </row>
        <row r="98">
          <cell r="B98">
            <v>210408</v>
          </cell>
          <cell r="C98" t="str">
            <v>Withholding Tax Payable - Compensation</v>
          </cell>
        </row>
        <row r="99">
          <cell r="B99">
            <v>210409</v>
          </cell>
          <cell r="C99" t="str">
            <v>Expanded Withholding Tax Payable</v>
          </cell>
        </row>
        <row r="100">
          <cell r="B100">
            <v>210411</v>
          </cell>
          <cell r="C100" t="str">
            <v>Customers Deposit</v>
          </cell>
        </row>
        <row r="101">
          <cell r="B101">
            <v>210413</v>
          </cell>
          <cell r="C101" t="str">
            <v>Accrued 13th Month Pay</v>
          </cell>
        </row>
        <row r="102">
          <cell r="B102">
            <v>210414</v>
          </cell>
          <cell r="C102" t="str">
            <v>Deferred Sales</v>
          </cell>
        </row>
        <row r="103">
          <cell r="B103">
            <v>210415</v>
          </cell>
          <cell r="C103" t="str">
            <v>Accrued SL Conversion</v>
          </cell>
        </row>
        <row r="104">
          <cell r="B104">
            <v>210416</v>
          </cell>
          <cell r="C104" t="str">
            <v>Accrued Bonus</v>
          </cell>
        </row>
        <row r="105">
          <cell r="B105">
            <v>210417</v>
          </cell>
          <cell r="C105" t="str">
            <v>Expanded Withholding Tax 1%</v>
          </cell>
        </row>
        <row r="106">
          <cell r="B106">
            <v>210418</v>
          </cell>
          <cell r="C106" t="str">
            <v>Expanded Withholding Tax 2%</v>
          </cell>
        </row>
        <row r="107">
          <cell r="B107">
            <v>210419</v>
          </cell>
          <cell r="C107" t="str">
            <v>Expanded Withholding Tax - rent</v>
          </cell>
        </row>
        <row r="108">
          <cell r="B108">
            <v>210420</v>
          </cell>
          <cell r="C108" t="str">
            <v>Expanded Withholding Tax - Professional</v>
          </cell>
        </row>
        <row r="109">
          <cell r="B109">
            <v>210423</v>
          </cell>
          <cell r="C109" t="str">
            <v>Dividends Payable</v>
          </cell>
        </row>
        <row r="110">
          <cell r="B110">
            <v>210424</v>
          </cell>
          <cell r="C110" t="str">
            <v>Unreleased Check</v>
          </cell>
        </row>
        <row r="111">
          <cell r="B111">
            <v>210425</v>
          </cell>
          <cell r="C111" t="str">
            <v>Unclaimed Wages</v>
          </cell>
        </row>
        <row r="112">
          <cell r="B112">
            <v>210426</v>
          </cell>
          <cell r="C112" t="str">
            <v>Accrued Expenses</v>
          </cell>
        </row>
        <row r="113">
          <cell r="B113">
            <v>210427</v>
          </cell>
          <cell r="C113" t="str">
            <v>Prochem Cooperative Payable</v>
          </cell>
        </row>
        <row r="114">
          <cell r="B114">
            <v>210500</v>
          </cell>
          <cell r="C114" t="str">
            <v>Mortgage Payable</v>
          </cell>
        </row>
        <row r="115">
          <cell r="B115">
            <v>210600</v>
          </cell>
          <cell r="C115" t="str">
            <v>Chattle Mortgage payable</v>
          </cell>
        </row>
        <row r="116">
          <cell r="B116">
            <v>210700</v>
          </cell>
          <cell r="C116" t="str">
            <v>Interest Payable</v>
          </cell>
        </row>
        <row r="117">
          <cell r="B117">
            <v>210800</v>
          </cell>
          <cell r="C117" t="str">
            <v>Current Portion of LT Debt</v>
          </cell>
        </row>
        <row r="118">
          <cell r="B118">
            <v>212000</v>
          </cell>
          <cell r="C118" t="str">
            <v>Liabilities Under Trust Receipt</v>
          </cell>
        </row>
        <row r="119">
          <cell r="B119">
            <v>220000</v>
          </cell>
          <cell r="C119" t="str">
            <v>Advances from Stockholders</v>
          </cell>
        </row>
        <row r="120">
          <cell r="B120">
            <v>230000</v>
          </cell>
          <cell r="C120" t="str">
            <v>Long-term Debt</v>
          </cell>
        </row>
        <row r="121">
          <cell r="B121">
            <v>301010</v>
          </cell>
          <cell r="C121" t="str">
            <v>Subscribed  Capital Stock</v>
          </cell>
        </row>
        <row r="122">
          <cell r="B122">
            <v>301020</v>
          </cell>
          <cell r="C122" t="str">
            <v>Subscription Receivable</v>
          </cell>
        </row>
        <row r="123">
          <cell r="B123">
            <v>301030</v>
          </cell>
          <cell r="C123" t="str">
            <v>Deposit on Capital Subscription</v>
          </cell>
        </row>
        <row r="124">
          <cell r="B124">
            <v>302000</v>
          </cell>
          <cell r="C124" t="str">
            <v>Retained Earnings</v>
          </cell>
        </row>
        <row r="125">
          <cell r="B125">
            <v>302010</v>
          </cell>
          <cell r="C125" t="str">
            <v>Dividends</v>
          </cell>
        </row>
        <row r="126">
          <cell r="B126">
            <v>303000</v>
          </cell>
          <cell r="C126" t="str">
            <v>Net Income (Loss)</v>
          </cell>
        </row>
        <row r="127">
          <cell r="B127">
            <v>304000</v>
          </cell>
          <cell r="C127" t="str">
            <v>Suspense Account Receipt</v>
          </cell>
        </row>
        <row r="128">
          <cell r="B128">
            <v>401001</v>
          </cell>
          <cell r="C128" t="str">
            <v>Sales</v>
          </cell>
        </row>
        <row r="129">
          <cell r="B129">
            <v>401002</v>
          </cell>
          <cell r="C129" t="str">
            <v>Sales Discount</v>
          </cell>
        </row>
        <row r="130">
          <cell r="B130">
            <v>401003</v>
          </cell>
          <cell r="C130" t="str">
            <v>Sales Returns</v>
          </cell>
        </row>
        <row r="131">
          <cell r="B131">
            <v>501201</v>
          </cell>
          <cell r="C131" t="str">
            <v>Materials Used</v>
          </cell>
        </row>
        <row r="132">
          <cell r="B132">
            <v>501202</v>
          </cell>
          <cell r="C132" t="str">
            <v>Cost of Goods Sold</v>
          </cell>
        </row>
        <row r="133">
          <cell r="B133">
            <v>501207</v>
          </cell>
          <cell r="C133" t="str">
            <v>COGS - Freight-In (Sea)</v>
          </cell>
        </row>
        <row r="134">
          <cell r="B134">
            <v>501208</v>
          </cell>
          <cell r="C134" t="str">
            <v>Processing Expense</v>
          </cell>
        </row>
        <row r="135">
          <cell r="B135">
            <v>501210</v>
          </cell>
          <cell r="C135" t="str">
            <v>COGS- Import Processing</v>
          </cell>
        </row>
        <row r="136">
          <cell r="B136">
            <v>501218</v>
          </cell>
          <cell r="C136" t="str">
            <v>COGS - Freight-In (Air)</v>
          </cell>
        </row>
        <row r="137">
          <cell r="B137">
            <v>501219</v>
          </cell>
          <cell r="C137" t="str">
            <v>Public Relation Expense</v>
          </cell>
        </row>
        <row r="138">
          <cell r="B138">
            <v>501285</v>
          </cell>
          <cell r="C138" t="e">
            <v>#N/A</v>
          </cell>
        </row>
        <row r="139">
          <cell r="B139">
            <v>502000</v>
          </cell>
          <cell r="C139" t="str">
            <v>Direct Labor</v>
          </cell>
        </row>
        <row r="140">
          <cell r="B140">
            <v>502346</v>
          </cell>
          <cell r="C140" t="str">
            <v>Manufacturing Variance</v>
          </cell>
        </row>
        <row r="141">
          <cell r="B141">
            <v>503200</v>
          </cell>
          <cell r="C141" t="str">
            <v>MO - Indirect Labor</v>
          </cell>
        </row>
        <row r="142">
          <cell r="B142">
            <v>503201</v>
          </cell>
          <cell r="C142" t="str">
            <v>MO - Salaries and Wages</v>
          </cell>
        </row>
        <row r="143">
          <cell r="B143">
            <v>503202</v>
          </cell>
          <cell r="C143" t="str">
            <v>MO - SSS/EC (Direct)</v>
          </cell>
        </row>
        <row r="144">
          <cell r="B144">
            <v>503203</v>
          </cell>
          <cell r="C144" t="str">
            <v>MO - SSS/EC (Indirect)</v>
          </cell>
        </row>
        <row r="145">
          <cell r="B145">
            <v>503204</v>
          </cell>
          <cell r="C145" t="str">
            <v>MO - SSS/EC (Glyphosate)</v>
          </cell>
        </row>
        <row r="146">
          <cell r="B146">
            <v>503205</v>
          </cell>
          <cell r="C146" t="str">
            <v>MO - MCR contri. (Direct)</v>
          </cell>
        </row>
        <row r="147">
          <cell r="B147">
            <v>503206</v>
          </cell>
          <cell r="C147" t="str">
            <v>MO -MCR contri.(Indirect)</v>
          </cell>
        </row>
        <row r="148">
          <cell r="B148">
            <v>503207</v>
          </cell>
          <cell r="C148" t="str">
            <v>MO - MCR (Glphosate)</v>
          </cell>
        </row>
        <row r="149">
          <cell r="B149">
            <v>503210</v>
          </cell>
          <cell r="C149" t="str">
            <v>MO - Plant Supplies</v>
          </cell>
        </row>
        <row r="150">
          <cell r="B150">
            <v>503211</v>
          </cell>
          <cell r="C150" t="str">
            <v>MO - Repairs &amp; Maint.</v>
          </cell>
        </row>
        <row r="151">
          <cell r="B151">
            <v>503212</v>
          </cell>
          <cell r="C151" t="str">
            <v>MO - Laboratory Supplies</v>
          </cell>
        </row>
        <row r="152">
          <cell r="B152">
            <v>503213</v>
          </cell>
          <cell r="C152" t="str">
            <v>MO - Rent Expense</v>
          </cell>
        </row>
        <row r="153">
          <cell r="B153">
            <v>503214</v>
          </cell>
          <cell r="C153" t="str">
            <v>MO - DepExpense - PTE</v>
          </cell>
        </row>
        <row r="154">
          <cell r="B154">
            <v>503215</v>
          </cell>
          <cell r="C154" t="str">
            <v>MO- Communication Expense- mobile</v>
          </cell>
        </row>
        <row r="155">
          <cell r="B155">
            <v>503216</v>
          </cell>
          <cell r="C155" t="str">
            <v>MO - Power, Light &amp; Water</v>
          </cell>
        </row>
        <row r="156">
          <cell r="B156">
            <v>503217</v>
          </cell>
          <cell r="C156" t="str">
            <v>MO - Manpower Services</v>
          </cell>
        </row>
        <row r="157">
          <cell r="B157">
            <v>503218</v>
          </cell>
          <cell r="C157" t="str">
            <v>MO - Insurance Expense</v>
          </cell>
        </row>
        <row r="158">
          <cell r="B158">
            <v>503219</v>
          </cell>
          <cell r="C158" t="str">
            <v>MO - Midyear Bonus</v>
          </cell>
        </row>
        <row r="159">
          <cell r="B159">
            <v>503220</v>
          </cell>
          <cell r="C159" t="str">
            <v>MO - 13th Month Pay</v>
          </cell>
        </row>
        <row r="160">
          <cell r="B160">
            <v>503221</v>
          </cell>
          <cell r="C160" t="str">
            <v>MO - Hosp. &amp; Medical Exp</v>
          </cell>
        </row>
        <row r="161">
          <cell r="B161">
            <v>503222</v>
          </cell>
          <cell r="C161" t="str">
            <v>MO - Employees Benefits</v>
          </cell>
        </row>
        <row r="162">
          <cell r="B162">
            <v>503224</v>
          </cell>
          <cell r="C162" t="str">
            <v>MO - Packaging Materials</v>
          </cell>
        </row>
        <row r="163">
          <cell r="B163">
            <v>503225</v>
          </cell>
          <cell r="C163" t="str">
            <v>MO - Ads and promotions</v>
          </cell>
        </row>
        <row r="164">
          <cell r="B164">
            <v>503226</v>
          </cell>
          <cell r="C164" t="e">
            <v>#N/A</v>
          </cell>
        </row>
        <row r="165">
          <cell r="B165">
            <v>503229</v>
          </cell>
          <cell r="C165" t="e">
            <v>#N/A</v>
          </cell>
        </row>
        <row r="166">
          <cell r="B166">
            <v>503230</v>
          </cell>
          <cell r="C166" t="str">
            <v>MO - Gas and oil</v>
          </cell>
        </row>
        <row r="167">
          <cell r="B167">
            <v>503231</v>
          </cell>
          <cell r="C167" t="str">
            <v>MO - Membership and sem</v>
          </cell>
        </row>
        <row r="168">
          <cell r="B168">
            <v>503232</v>
          </cell>
          <cell r="C168" t="str">
            <v>MO - Professional fees</v>
          </cell>
        </row>
        <row r="169">
          <cell r="B169">
            <v>503233</v>
          </cell>
          <cell r="C169" t="str">
            <v>MO - Rep. &amp; entertainment</v>
          </cell>
        </row>
        <row r="170">
          <cell r="B170">
            <v>503234</v>
          </cell>
          <cell r="C170" t="str">
            <v>MO - Stationery &amp; ofc supplies</v>
          </cell>
        </row>
        <row r="171">
          <cell r="B171">
            <v>503235</v>
          </cell>
          <cell r="C171" t="str">
            <v>MO - Subs and periodicals</v>
          </cell>
        </row>
        <row r="172">
          <cell r="B172">
            <v>503236</v>
          </cell>
          <cell r="C172" t="str">
            <v>MO - Transportation exp</v>
          </cell>
        </row>
        <row r="173">
          <cell r="B173">
            <v>503238</v>
          </cell>
          <cell r="C173" t="str">
            <v>MO - Research and dev</v>
          </cell>
        </row>
        <row r="174">
          <cell r="B174">
            <v>503239</v>
          </cell>
          <cell r="C174" t="str">
            <v>MO - Taxes and licenses</v>
          </cell>
        </row>
        <row r="175">
          <cell r="B175">
            <v>503241</v>
          </cell>
          <cell r="C175" t="str">
            <v>MO - Miscellaneous exp</v>
          </cell>
        </row>
        <row r="176">
          <cell r="B176">
            <v>503242</v>
          </cell>
          <cell r="C176" t="str">
            <v>MO - Registration Fee</v>
          </cell>
        </row>
        <row r="177">
          <cell r="B177">
            <v>503243</v>
          </cell>
          <cell r="C177" t="str">
            <v>MO - Dir.&amp;Officers' Allow</v>
          </cell>
        </row>
        <row r="178">
          <cell r="B178">
            <v>503244</v>
          </cell>
          <cell r="C178" t="str">
            <v>Other Revenues</v>
          </cell>
        </row>
        <row r="179">
          <cell r="B179">
            <v>503245</v>
          </cell>
          <cell r="C179" t="str">
            <v>Rejects / Wastes</v>
          </cell>
        </row>
        <row r="180">
          <cell r="B180">
            <v>503246</v>
          </cell>
          <cell r="C180" t="str">
            <v>Purchase discounts</v>
          </cell>
        </row>
        <row r="181">
          <cell r="B181">
            <v>601001</v>
          </cell>
          <cell r="C181" t="e">
            <v>#N/A</v>
          </cell>
        </row>
        <row r="182">
          <cell r="B182">
            <v>601002</v>
          </cell>
          <cell r="C182" t="e">
            <v>#N/A</v>
          </cell>
        </row>
        <row r="183">
          <cell r="B183">
            <v>601003</v>
          </cell>
          <cell r="C183" t="e">
            <v>#N/A</v>
          </cell>
        </row>
        <row r="184">
          <cell r="B184">
            <v>601004</v>
          </cell>
          <cell r="C184" t="e">
            <v>#N/A</v>
          </cell>
        </row>
        <row r="185">
          <cell r="B185">
            <v>601005</v>
          </cell>
          <cell r="C185" t="str">
            <v>Incentives</v>
          </cell>
        </row>
        <row r="186">
          <cell r="B186">
            <v>601006</v>
          </cell>
          <cell r="C186" t="str">
            <v>Directors' &amp; Officers' Allowance</v>
          </cell>
        </row>
        <row r="187">
          <cell r="B187">
            <v>601007</v>
          </cell>
          <cell r="C187" t="str">
            <v>Employee Benefits</v>
          </cell>
        </row>
        <row r="188">
          <cell r="B188">
            <v>601008</v>
          </cell>
          <cell r="C188" t="str">
            <v>Hospitalization &amp; medical</v>
          </cell>
        </row>
        <row r="189">
          <cell r="B189">
            <v>601009</v>
          </cell>
          <cell r="C189" t="str">
            <v>SSS/ECC Employer's Share</v>
          </cell>
        </row>
        <row r="190">
          <cell r="B190">
            <v>601010</v>
          </cell>
          <cell r="C190" t="str">
            <v>Representation &amp; Entertainment</v>
          </cell>
        </row>
        <row r="191">
          <cell r="B191">
            <v>601011</v>
          </cell>
          <cell r="C191" t="str">
            <v>Freight - out</v>
          </cell>
        </row>
        <row r="192">
          <cell r="B192">
            <v>601012</v>
          </cell>
          <cell r="C192" t="str">
            <v>Delivery expenses</v>
          </cell>
        </row>
        <row r="193">
          <cell r="B193">
            <v>601013</v>
          </cell>
          <cell r="C193" t="str">
            <v>Gas and oil</v>
          </cell>
        </row>
        <row r="194">
          <cell r="B194">
            <v>601014</v>
          </cell>
          <cell r="C194" t="str">
            <v>Travelling expense</v>
          </cell>
        </row>
        <row r="195">
          <cell r="B195">
            <v>601015</v>
          </cell>
          <cell r="C195" t="str">
            <v>Depreciation expense</v>
          </cell>
        </row>
        <row r="196">
          <cell r="B196">
            <v>601016</v>
          </cell>
          <cell r="C196" t="str">
            <v>Rent expense</v>
          </cell>
        </row>
        <row r="197">
          <cell r="B197">
            <v>601017</v>
          </cell>
          <cell r="C197" t="str">
            <v>Repairs &amp; maintenance</v>
          </cell>
        </row>
        <row r="198">
          <cell r="B198">
            <v>601018</v>
          </cell>
          <cell r="C198" t="str">
            <v>Communication Expense- mobile</v>
          </cell>
        </row>
        <row r="199">
          <cell r="B199">
            <v>601019</v>
          </cell>
          <cell r="C199" t="str">
            <v>Stationeries &amp; office supplies</v>
          </cell>
        </row>
        <row r="200">
          <cell r="B200">
            <v>601020</v>
          </cell>
          <cell r="C200" t="str">
            <v>Taxes and licenses.</v>
          </cell>
        </row>
        <row r="201">
          <cell r="B201">
            <v>601022</v>
          </cell>
          <cell r="C201" t="str">
            <v>Registration expense</v>
          </cell>
        </row>
        <row r="202">
          <cell r="B202">
            <v>601023</v>
          </cell>
          <cell r="C202" t="str">
            <v>Mortgage Fees</v>
          </cell>
        </row>
        <row r="203">
          <cell r="B203">
            <v>601024</v>
          </cell>
          <cell r="C203" t="str">
            <v>Power, Light &amp; Water</v>
          </cell>
        </row>
        <row r="204">
          <cell r="B204">
            <v>601025</v>
          </cell>
          <cell r="C204" t="str">
            <v>Professional fees</v>
          </cell>
        </row>
        <row r="205">
          <cell r="B205">
            <v>601028</v>
          </cell>
          <cell r="C205" t="str">
            <v>Advertising &amp; Promotions</v>
          </cell>
        </row>
        <row r="206">
          <cell r="B206">
            <v>601029</v>
          </cell>
          <cell r="C206" t="str">
            <v>Membership, seminar &amp; others dues</v>
          </cell>
        </row>
        <row r="207">
          <cell r="B207">
            <v>601030</v>
          </cell>
          <cell r="C207" t="e">
            <v>#N/A</v>
          </cell>
        </row>
        <row r="208">
          <cell r="B208">
            <v>601031</v>
          </cell>
          <cell r="C208" t="e">
            <v>#N/A</v>
          </cell>
        </row>
        <row r="209">
          <cell r="B209">
            <v>601032</v>
          </cell>
          <cell r="C209" t="e">
            <v>#N/A</v>
          </cell>
        </row>
        <row r="210">
          <cell r="B210">
            <v>601033</v>
          </cell>
          <cell r="C210" t="str">
            <v>Insurance expense - Company</v>
          </cell>
        </row>
        <row r="211">
          <cell r="B211">
            <v>601034</v>
          </cell>
          <cell r="C211" t="e">
            <v>#N/A</v>
          </cell>
        </row>
        <row r="212">
          <cell r="B212">
            <v>601035</v>
          </cell>
          <cell r="C212" t="e">
            <v>#N/A</v>
          </cell>
        </row>
        <row r="213">
          <cell r="B213">
            <v>601036</v>
          </cell>
          <cell r="C213" t="str">
            <v>Longevity pay</v>
          </cell>
        </row>
        <row r="214">
          <cell r="B214">
            <v>601038</v>
          </cell>
          <cell r="C214" t="e">
            <v>#N/A</v>
          </cell>
        </row>
        <row r="215">
          <cell r="B215">
            <v>601039</v>
          </cell>
          <cell r="C215" t="e">
            <v>#N/A</v>
          </cell>
        </row>
        <row r="216">
          <cell r="B216">
            <v>601040</v>
          </cell>
          <cell r="C216" t="str">
            <v>Medicare premium contribution</v>
          </cell>
        </row>
        <row r="217">
          <cell r="B217">
            <v>601041</v>
          </cell>
          <cell r="C217" t="str">
            <v>Transportation expense</v>
          </cell>
        </row>
        <row r="218">
          <cell r="B218">
            <v>601043</v>
          </cell>
          <cell r="C218" t="str">
            <v>Farmers Meeting</v>
          </cell>
        </row>
        <row r="219">
          <cell r="B219">
            <v>601044</v>
          </cell>
          <cell r="C219" t="str">
            <v>Indirect Materials</v>
          </cell>
        </row>
        <row r="220">
          <cell r="B220">
            <v>601045</v>
          </cell>
          <cell r="C220" t="str">
            <v>Quality Meeting</v>
          </cell>
        </row>
        <row r="221">
          <cell r="B221">
            <v>601046</v>
          </cell>
          <cell r="C221" t="str">
            <v>Showcase Demo</v>
          </cell>
        </row>
        <row r="222">
          <cell r="B222">
            <v>601047</v>
          </cell>
          <cell r="C222" t="str">
            <v>Bonus</v>
          </cell>
        </row>
        <row r="223">
          <cell r="B223">
            <v>601048</v>
          </cell>
          <cell r="C223" t="str">
            <v>Insurance expense - Car</v>
          </cell>
        </row>
        <row r="224">
          <cell r="B224">
            <v>601049</v>
          </cell>
          <cell r="C224" t="str">
            <v>Insurance expense - personnel</v>
          </cell>
        </row>
        <row r="225">
          <cell r="B225">
            <v>601050</v>
          </cell>
          <cell r="C225" t="str">
            <v>Security &amp; Janitorial services</v>
          </cell>
        </row>
        <row r="226">
          <cell r="B226">
            <v>601051</v>
          </cell>
          <cell r="C226" t="str">
            <v>SE_Makedown &amp; Dosing Supplies</v>
          </cell>
        </row>
        <row r="227">
          <cell r="B227">
            <v>601052</v>
          </cell>
          <cell r="C227" t="str">
            <v>Manpower Services</v>
          </cell>
        </row>
        <row r="228">
          <cell r="B228">
            <v>601053</v>
          </cell>
          <cell r="C228" t="str">
            <v>Public Relation Expense</v>
          </cell>
        </row>
        <row r="229">
          <cell r="B229">
            <v>601054</v>
          </cell>
          <cell r="C229" t="str">
            <v>Telephone, Postage &amp; Internet Expense</v>
          </cell>
        </row>
        <row r="230">
          <cell r="B230">
            <v>601055</v>
          </cell>
          <cell r="C230" t="str">
            <v>Canteen &amp; Kitchen Supplies</v>
          </cell>
        </row>
        <row r="231">
          <cell r="B231">
            <v>700010</v>
          </cell>
          <cell r="C231" t="str">
            <v>Interest Income</v>
          </cell>
        </row>
        <row r="232">
          <cell r="B232">
            <v>700020</v>
          </cell>
          <cell r="C232" t="str">
            <v>Interest income on SA</v>
          </cell>
        </row>
        <row r="233">
          <cell r="B233">
            <v>700030</v>
          </cell>
          <cell r="C233" t="str">
            <v>Dividend Income</v>
          </cell>
        </row>
        <row r="234">
          <cell r="B234">
            <v>700040</v>
          </cell>
          <cell r="C234" t="str">
            <v>Realized Gain on Forex</v>
          </cell>
        </row>
        <row r="235">
          <cell r="B235">
            <v>700050</v>
          </cell>
          <cell r="C235" t="str">
            <v>Other Income</v>
          </cell>
        </row>
        <row r="236">
          <cell r="B236">
            <v>700060</v>
          </cell>
          <cell r="C236" t="str">
            <v>Unrealized Forex Gain</v>
          </cell>
        </row>
        <row r="237">
          <cell r="B237">
            <v>700080</v>
          </cell>
          <cell r="C237" t="str">
            <v>Gain on Sale of Property</v>
          </cell>
        </row>
        <row r="238">
          <cell r="B238">
            <v>800010</v>
          </cell>
          <cell r="C238" t="str">
            <v>Int Exp fr Fin inst.</v>
          </cell>
        </row>
        <row r="239">
          <cell r="B239">
            <v>800020</v>
          </cell>
          <cell r="C239" t="str">
            <v>Int Expense - Others</v>
          </cell>
        </row>
        <row r="240">
          <cell r="B240">
            <v>800030</v>
          </cell>
          <cell r="C240" t="str">
            <v>Int Exp-Def Financing</v>
          </cell>
        </row>
        <row r="241">
          <cell r="B241">
            <v>800040</v>
          </cell>
          <cell r="C241" t="str">
            <v>Realized Loss on Forex</v>
          </cell>
        </row>
        <row r="242">
          <cell r="B242">
            <v>800050</v>
          </cell>
          <cell r="C242" t="str">
            <v>Other Expenses</v>
          </cell>
        </row>
        <row r="243">
          <cell r="B243">
            <v>800060</v>
          </cell>
          <cell r="C243" t="e">
            <v>#N/A</v>
          </cell>
        </row>
        <row r="244">
          <cell r="B244">
            <v>800070</v>
          </cell>
          <cell r="C244" t="e">
            <v>#N/A</v>
          </cell>
        </row>
        <row r="245">
          <cell r="B245">
            <v>800080</v>
          </cell>
          <cell r="C245" t="str">
            <v>Suspense Account Payment</v>
          </cell>
        </row>
        <row r="246">
          <cell r="B246" t="str">
            <v>502000A</v>
          </cell>
          <cell r="C246" t="str">
            <v>Direct Labor_Offbook</v>
          </cell>
        </row>
        <row r="247">
          <cell r="B247" t="str">
            <v>503201A</v>
          </cell>
          <cell r="C247" t="str">
            <v>MO - Salaries and Wages_Offbook</v>
          </cell>
        </row>
        <row r="248">
          <cell r="B248" t="str">
            <v>601001A</v>
          </cell>
          <cell r="C248" t="str">
            <v>Salaries&amp; wages_Offbook</v>
          </cell>
        </row>
        <row r="249">
          <cell r="B249" t="str">
            <v>601001S</v>
          </cell>
          <cell r="C249" t="str">
            <v>SE_Salaries&amp; wages</v>
          </cell>
        </row>
        <row r="250">
          <cell r="B250" t="str">
            <v>601001SA</v>
          </cell>
          <cell r="C250" t="str">
            <v>SE_Salaries&amp; wages_Offbook</v>
          </cell>
        </row>
        <row r="251">
          <cell r="B251" t="str">
            <v>601002S</v>
          </cell>
          <cell r="C251" t="str">
            <v>SE_13th month pay</v>
          </cell>
        </row>
        <row r="252">
          <cell r="B252" t="str">
            <v>601003S</v>
          </cell>
          <cell r="C252" t="str">
            <v>SE_Mid Year Bonus</v>
          </cell>
        </row>
        <row r="253">
          <cell r="B253" t="str">
            <v>601004S</v>
          </cell>
          <cell r="C253" t="str">
            <v>SE_Commissions</v>
          </cell>
        </row>
        <row r="254">
          <cell r="B254" t="str">
            <v>601005S</v>
          </cell>
          <cell r="C254" t="str">
            <v>SE_Incentives</v>
          </cell>
        </row>
        <row r="255">
          <cell r="B255" t="str">
            <v>601006S</v>
          </cell>
          <cell r="C255" t="str">
            <v>se_Directors' &amp; Officers' Allowance</v>
          </cell>
        </row>
        <row r="256">
          <cell r="B256" t="str">
            <v>601007S</v>
          </cell>
          <cell r="C256" t="str">
            <v>SE_Employee Benefits</v>
          </cell>
        </row>
        <row r="257">
          <cell r="B257" t="str">
            <v>601008S</v>
          </cell>
          <cell r="C257" t="str">
            <v>SE_Hospitalization &amp; medical</v>
          </cell>
        </row>
        <row r="258">
          <cell r="B258" t="str">
            <v>601009S</v>
          </cell>
          <cell r="C258" t="e">
            <v>#N/A</v>
          </cell>
        </row>
        <row r="259">
          <cell r="B259">
            <v>0</v>
          </cell>
          <cell r="C259">
            <v>0</v>
          </cell>
        </row>
        <row r="260">
          <cell r="B260" t="str">
            <v>601011S</v>
          </cell>
          <cell r="C260" t="str">
            <v>SE_Freight - out</v>
          </cell>
        </row>
        <row r="261">
          <cell r="B261" t="str">
            <v>601012S</v>
          </cell>
          <cell r="C261" t="str">
            <v>SE_Delivery expenses</v>
          </cell>
        </row>
        <row r="262">
          <cell r="B262" t="str">
            <v>601013S</v>
          </cell>
          <cell r="C262" t="str">
            <v>SE_Gas and oil</v>
          </cell>
        </row>
        <row r="263">
          <cell r="B263" t="str">
            <v>601014S</v>
          </cell>
          <cell r="C263" t="str">
            <v>SE_Travelling expense</v>
          </cell>
        </row>
        <row r="264">
          <cell r="B264" t="str">
            <v>601015S</v>
          </cell>
          <cell r="C264" t="str">
            <v>SE_Depreciation expense</v>
          </cell>
        </row>
        <row r="265">
          <cell r="B265" t="str">
            <v>601016S</v>
          </cell>
          <cell r="C265" t="str">
            <v>SE_Rent expense</v>
          </cell>
        </row>
        <row r="266">
          <cell r="B266" t="str">
            <v>601017S</v>
          </cell>
          <cell r="C266" t="str">
            <v>SE_Repairs &amp; maintenance</v>
          </cell>
        </row>
        <row r="267">
          <cell r="B267" t="str">
            <v>601018S</v>
          </cell>
          <cell r="C267" t="str">
            <v>SE_Communication Expense- mobile</v>
          </cell>
        </row>
        <row r="268">
          <cell r="B268" t="str">
            <v>601019S</v>
          </cell>
          <cell r="C268" t="str">
            <v>SE_Stationeries &amp; office supplies</v>
          </cell>
        </row>
        <row r="269">
          <cell r="B269" t="str">
            <v>601020S</v>
          </cell>
          <cell r="C269" t="str">
            <v>SE_Taxes and licenses.</v>
          </cell>
        </row>
        <row r="270">
          <cell r="B270" t="str">
            <v>601022S</v>
          </cell>
          <cell r="C270" t="str">
            <v>SE_Registration expense</v>
          </cell>
        </row>
        <row r="271">
          <cell r="B271" t="str">
            <v>601023S</v>
          </cell>
          <cell r="C271" t="str">
            <v>SE_Mortgage Fees</v>
          </cell>
        </row>
        <row r="272">
          <cell r="B272" t="str">
            <v>601024S</v>
          </cell>
          <cell r="C272" t="str">
            <v>SE_Power, Light &amp; Water</v>
          </cell>
        </row>
        <row r="273">
          <cell r="B273" t="str">
            <v>601025S</v>
          </cell>
          <cell r="C273" t="str">
            <v>SE_Professional fees</v>
          </cell>
        </row>
        <row r="274">
          <cell r="B274" t="str">
            <v>601028S</v>
          </cell>
          <cell r="C274" t="str">
            <v>SE_Advertising &amp; Promotions</v>
          </cell>
        </row>
        <row r="275">
          <cell r="B275" t="str">
            <v>601029S</v>
          </cell>
          <cell r="C275" t="str">
            <v>SE_Membership, seminar &amp; others dues</v>
          </cell>
        </row>
        <row r="276">
          <cell r="B276" t="str">
            <v>601030S</v>
          </cell>
          <cell r="C276" t="str">
            <v>SE_Meetings &amp; conferences</v>
          </cell>
        </row>
        <row r="277">
          <cell r="B277" t="str">
            <v>601031S</v>
          </cell>
          <cell r="C277" t="str">
            <v>SE_Donations &amp; Contribution</v>
          </cell>
        </row>
        <row r="278">
          <cell r="B278" t="str">
            <v>601032S</v>
          </cell>
          <cell r="C278" t="str">
            <v>SE_Research &amp; development</v>
          </cell>
        </row>
        <row r="279">
          <cell r="B279" t="str">
            <v>601033S</v>
          </cell>
          <cell r="C279" t="str">
            <v>SE_Insurance expense - Company</v>
          </cell>
        </row>
        <row r="280">
          <cell r="B280" t="str">
            <v>601034S</v>
          </cell>
          <cell r="C280" t="str">
            <v>SE_Royalty fees</v>
          </cell>
        </row>
        <row r="281">
          <cell r="B281" t="str">
            <v>601035S</v>
          </cell>
          <cell r="C281" t="str">
            <v>SE_Subscription &amp; Periodicals</v>
          </cell>
        </row>
        <row r="282">
          <cell r="B282" t="str">
            <v>601036S</v>
          </cell>
          <cell r="C282" t="str">
            <v>SE_Longevity pay</v>
          </cell>
        </row>
        <row r="283">
          <cell r="B283" t="str">
            <v>601038S</v>
          </cell>
          <cell r="C283" t="str">
            <v>SE_Bad debts expense</v>
          </cell>
        </row>
        <row r="284">
          <cell r="B284" t="str">
            <v>601039S</v>
          </cell>
          <cell r="C284" t="str">
            <v>SE_Miscellaneous</v>
          </cell>
        </row>
        <row r="285">
          <cell r="B285" t="str">
            <v>601040S</v>
          </cell>
          <cell r="C285" t="str">
            <v>SE_Medicare premium contribution</v>
          </cell>
        </row>
        <row r="286">
          <cell r="B286" t="str">
            <v>601041S</v>
          </cell>
          <cell r="C286" t="str">
            <v>SE_Transportation expense</v>
          </cell>
        </row>
        <row r="287">
          <cell r="B287" t="str">
            <v>601043S</v>
          </cell>
          <cell r="C287" t="str">
            <v>SE_Farmers Meeting</v>
          </cell>
        </row>
        <row r="288">
          <cell r="B288" t="str">
            <v>601044S</v>
          </cell>
          <cell r="C288" t="str">
            <v>SE_Indirect Materials</v>
          </cell>
        </row>
        <row r="289">
          <cell r="B289" t="str">
            <v>601045S</v>
          </cell>
          <cell r="C289" t="str">
            <v>SE_Quality Meeting</v>
          </cell>
        </row>
        <row r="290">
          <cell r="B290" t="str">
            <v>601046S</v>
          </cell>
          <cell r="C290" t="str">
            <v>SE_Showcase Demo</v>
          </cell>
        </row>
        <row r="291">
          <cell r="B291" t="str">
            <v>601047S</v>
          </cell>
          <cell r="C291" t="str">
            <v>SE_Bonus</v>
          </cell>
        </row>
        <row r="292">
          <cell r="B292" t="str">
            <v>601048S</v>
          </cell>
          <cell r="C292" t="str">
            <v>SE_Insurance expense - Car</v>
          </cell>
        </row>
        <row r="293">
          <cell r="B293" t="str">
            <v>601049S</v>
          </cell>
          <cell r="C293" t="str">
            <v>SE_Insurance expense - personnel</v>
          </cell>
        </row>
        <row r="294">
          <cell r="B294" t="str">
            <v>601050S</v>
          </cell>
          <cell r="C294" t="str">
            <v>SE_Security &amp; Janitorial services</v>
          </cell>
        </row>
        <row r="295">
          <cell r="B295" t="str">
            <v>601051S</v>
          </cell>
          <cell r="C295" t="str">
            <v>SE_Makedown &amp; Dosing Supplies</v>
          </cell>
        </row>
        <row r="296">
          <cell r="B296" t="str">
            <v>601052S</v>
          </cell>
          <cell r="C296" t="str">
            <v>SE_Manpower Services</v>
          </cell>
        </row>
        <row r="297">
          <cell r="B297" t="str">
            <v>601053S</v>
          </cell>
          <cell r="C297" t="str">
            <v>SE_Public Relation Expense</v>
          </cell>
        </row>
        <row r="298">
          <cell r="B298" t="str">
            <v>601054S</v>
          </cell>
          <cell r="C298" t="str">
            <v>SE_Postage &amp; Internet Expense</v>
          </cell>
        </row>
        <row r="299">
          <cell r="B299" t="str">
            <v>601055S</v>
          </cell>
          <cell r="C299" t="str">
            <v>SE_Canteen &amp; Kitchen Supplies</v>
          </cell>
        </row>
        <row r="302">
          <cell r="B302" t="str">
            <v>comm</v>
          </cell>
          <cell r="C302" t="str">
            <v>Office Supplies</v>
          </cell>
        </row>
        <row r="303">
          <cell r="B303" t="str">
            <v>labrepplt</v>
          </cell>
          <cell r="C303" t="str">
            <v>Technical &amp; Service Suppli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ocess &quot;Walk Through&quot;"/>
      <sheetName val="Flow Chart"/>
      <sheetName val="Control Matrix"/>
      <sheetName val="Self Assessment &amp; Control Gap"/>
      <sheetName val="Glossary"/>
      <sheetName val="Selection Criteria"/>
      <sheetName val="SCOPE CORPORATE_CENTRALIZED"/>
      <sheetName val="SCOPE SYSTEM HOUSE"/>
      <sheetName val="SCOPE REGIONS"/>
      <sheetName val="Sig Cycles_Accts &amp; Processes"/>
      <sheetName val="Sig Cycles_Accts _ Processes"/>
      <sheetName val="SigCycles_Accts_Processes"/>
      <sheetName val="TB_SGV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der Cover"/>
      <sheetName val="Top"/>
      <sheetName val="validation"/>
      <sheetName val="financial highlights"/>
      <sheetName val="key mgt ratios"/>
      <sheetName val="1702"/>
      <sheetName val="A"/>
      <sheetName val="E"/>
      <sheetName val="TaxLic"/>
      <sheetName val="List"/>
      <sheetName val="TB"/>
      <sheetName val="BS"/>
      <sheetName val="IS"/>
      <sheetName val="SHE"/>
      <sheetName val="CF"/>
      <sheetName val="note_2008"/>
      <sheetName val="WBS"/>
      <sheetName val="WIS"/>
      <sheetName val="CAJE"/>
      <sheetName val="PAJE1"/>
      <sheetName val="INCOME TAX"/>
      <sheetName val="DIT"/>
      <sheetName val="TAX RECON"/>
      <sheetName val="POSTED ADJ"/>
      <sheetName val="DETAILS"/>
      <sheetName val="Note 1"/>
      <sheetName val="Notes 2"/>
      <sheetName val="Recon"/>
      <sheetName val="taxes"/>
      <sheetName val="PASSED ADJ"/>
      <sheetName val="RF RE"/>
      <sheetName val="analyti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4 ACTUAL"/>
      <sheetName val="2025 BUDGET "/>
      <sheetName val="TB"/>
      <sheetName val="BS"/>
      <sheetName val="P&amp;L"/>
      <sheetName val="P&amp;L (SG&amp;A)"/>
      <sheetName val="P&amp;L (BU)"/>
      <sheetName val="FTM VARIANCE"/>
      <sheetName val="YTD VARIANCE"/>
      <sheetName val="cogs per Bu"/>
      <sheetName val="Raw Milk Spoilage"/>
      <sheetName val="Complimentary Monitoring"/>
      <sheetName val="SALES BY REGION"/>
      <sheetName val="SALES PER CUST."/>
      <sheetName val="NOS-PER AGENT"/>
      <sheetName val="GROSS SALES PER SKU's"/>
      <sheetName val="Sheet1"/>
    </sheetNames>
    <sheetDataSet>
      <sheetData sheetId="0">
        <row r="26">
          <cell r="A26" t="str">
            <v>SELLING AND MARKETING EXPENSES</v>
          </cell>
          <cell r="B26">
            <v>-5048231.0161927594</v>
          </cell>
          <cell r="C26">
            <v>-4097394.050119537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9145625.0663123</v>
          </cell>
        </row>
        <row r="27">
          <cell r="A27" t="str">
            <v>SALARIES AND WAGES</v>
          </cell>
          <cell r="B27">
            <v>-1143956.08</v>
          </cell>
          <cell r="C27">
            <v>-1159573.1871671991</v>
          </cell>
          <cell r="N27">
            <v>-2303529.2671671994</v>
          </cell>
        </row>
        <row r="28">
          <cell r="A28" t="str">
            <v>RECRUITMENT SERVICE FEE</v>
          </cell>
          <cell r="B28">
            <v>0</v>
          </cell>
          <cell r="C28">
            <v>-51450</v>
          </cell>
          <cell r="N28">
            <v>-51450</v>
          </cell>
        </row>
        <row r="29">
          <cell r="A29" t="str">
            <v>RETIREMENT EXPENSE</v>
          </cell>
          <cell r="B29">
            <v>-14630.129519921556</v>
          </cell>
          <cell r="C29">
            <v>-14630.129519921556</v>
          </cell>
          <cell r="N29">
            <v>-29260.259039843113</v>
          </cell>
        </row>
        <row r="30">
          <cell r="A30" t="str">
            <v>MANPOWER</v>
          </cell>
          <cell r="B30">
            <v>-301407.61</v>
          </cell>
          <cell r="C30">
            <v>-316267.30999999994</v>
          </cell>
          <cell r="N30">
            <v>-617674.91999999993</v>
          </cell>
        </row>
        <row r="31">
          <cell r="A31" t="str">
            <v>OTHER EMPLOYEE BENEFITS</v>
          </cell>
          <cell r="B31">
            <v>0</v>
          </cell>
          <cell r="C31">
            <v>0</v>
          </cell>
          <cell r="N31">
            <v>0</v>
          </cell>
        </row>
        <row r="32">
          <cell r="A32" t="str">
            <v>TRAINING &amp; SEMINAR</v>
          </cell>
          <cell r="B32">
            <v>0</v>
          </cell>
          <cell r="C32">
            <v>0</v>
          </cell>
          <cell r="N32">
            <v>0</v>
          </cell>
        </row>
        <row r="33">
          <cell r="A33" t="str">
            <v>PROFESSIONAL FEES</v>
          </cell>
          <cell r="B33">
            <v>0</v>
          </cell>
          <cell r="C33">
            <v>0</v>
          </cell>
          <cell r="N33">
            <v>0</v>
          </cell>
        </row>
        <row r="34">
          <cell r="A34" t="str">
            <v>RENTAL</v>
          </cell>
          <cell r="B34">
            <v>-138400.83222785618</v>
          </cell>
          <cell r="C34">
            <v>-128804.72857142857</v>
          </cell>
          <cell r="N34">
            <v>-267205.56079928472</v>
          </cell>
        </row>
        <row r="35">
          <cell r="A35" t="str">
            <v>LIGHT AND WATER</v>
          </cell>
          <cell r="B35">
            <v>-80258.826000000001</v>
          </cell>
          <cell r="C35">
            <v>-141087.65000000002</v>
          </cell>
          <cell r="N35">
            <v>-221346.47600000002</v>
          </cell>
        </row>
        <row r="36">
          <cell r="A36" t="str">
            <v>REPAIRS AND MAINTENANCE</v>
          </cell>
          <cell r="B36">
            <v>-5438.9</v>
          </cell>
          <cell r="C36">
            <v>-5800</v>
          </cell>
          <cell r="N36">
            <v>-11238.9</v>
          </cell>
        </row>
        <row r="37">
          <cell r="A37" t="str">
            <v>HANDLING AND DELIVERY</v>
          </cell>
          <cell r="B37">
            <v>-1856662.82227447</v>
          </cell>
          <cell r="C37">
            <v>-270052.01999999996</v>
          </cell>
          <cell r="N37">
            <v>-2126714.8422744698</v>
          </cell>
        </row>
        <row r="38">
          <cell r="A38" t="str">
            <v>GASOLINE</v>
          </cell>
          <cell r="B38">
            <v>-219467.19999999998</v>
          </cell>
          <cell r="C38">
            <v>-221667.37</v>
          </cell>
          <cell r="N38">
            <v>-441134.56999999995</v>
          </cell>
        </row>
        <row r="39">
          <cell r="A39" t="str">
            <v>ADVERTISING AND PROMOTIONS</v>
          </cell>
          <cell r="B39">
            <v>-170741.96999999997</v>
          </cell>
          <cell r="C39">
            <v>-495880.45</v>
          </cell>
          <cell r="N39">
            <v>-666622.41999999993</v>
          </cell>
        </row>
        <row r="40">
          <cell r="A40" t="str">
            <v>MARKETING  EXPENSE</v>
          </cell>
          <cell r="B40">
            <v>-1258.04</v>
          </cell>
          <cell r="C40">
            <v>-312.5</v>
          </cell>
          <cell r="N40">
            <v>-1570.54</v>
          </cell>
        </row>
        <row r="41">
          <cell r="A41" t="str">
            <v>DEPRECIATION AND AMORTIZATION</v>
          </cell>
          <cell r="B41">
            <v>-282150.1658809525</v>
          </cell>
          <cell r="C41">
            <v>-217247.077547619</v>
          </cell>
          <cell r="N41">
            <v>-499397.2434285715</v>
          </cell>
        </row>
        <row r="42">
          <cell r="A42" t="str">
            <v>DEPRECIATION AND AMORTIZATION - ROU</v>
          </cell>
          <cell r="B42">
            <v>-400757.48731336999</v>
          </cell>
          <cell r="C42">
            <v>-400757.48731336987</v>
          </cell>
          <cell r="N42">
            <v>-801514.97462673986</v>
          </cell>
        </row>
        <row r="43">
          <cell r="A43" t="str">
            <v>INSURANCE</v>
          </cell>
          <cell r="B43">
            <v>0</v>
          </cell>
          <cell r="C43">
            <v>0</v>
          </cell>
          <cell r="N43">
            <v>0</v>
          </cell>
        </row>
        <row r="44">
          <cell r="A44" t="str">
            <v>MEALS AND TRANSPORTATION</v>
          </cell>
          <cell r="B44">
            <v>-131040.14</v>
          </cell>
          <cell r="C44">
            <v>-216171.93999999994</v>
          </cell>
          <cell r="N44">
            <v>-347212.07999999996</v>
          </cell>
        </row>
        <row r="45">
          <cell r="A45" t="str">
            <v>ALLOWANCES</v>
          </cell>
          <cell r="B45">
            <v>0</v>
          </cell>
          <cell r="C45">
            <v>0</v>
          </cell>
          <cell r="N45">
            <v>0</v>
          </cell>
        </row>
        <row r="46">
          <cell r="A46" t="str">
            <v>PROVISION EXPENSES</v>
          </cell>
          <cell r="B46">
            <v>0</v>
          </cell>
          <cell r="C46">
            <v>0</v>
          </cell>
          <cell r="N46">
            <v>0</v>
          </cell>
        </row>
        <row r="47">
          <cell r="A47" t="str">
            <v>COMMUNICATION</v>
          </cell>
          <cell r="B47">
            <v>-47526.649642857134</v>
          </cell>
          <cell r="C47">
            <v>-50785.48000000001</v>
          </cell>
          <cell r="N47">
            <v>-98312.129642857151</v>
          </cell>
        </row>
        <row r="48">
          <cell r="A48" t="str">
            <v xml:space="preserve">MISCELLANEOUS </v>
          </cell>
          <cell r="B48">
            <v>-0.21</v>
          </cell>
          <cell r="C48">
            <v>-37533.86</v>
          </cell>
          <cell r="N48">
            <v>-37534.07</v>
          </cell>
        </row>
        <row r="49">
          <cell r="A49" t="str">
            <v>STORE AND OFFICE SUPPLIES</v>
          </cell>
          <cell r="B49">
            <v>-58390.71</v>
          </cell>
          <cell r="C49">
            <v>-150593.21</v>
          </cell>
          <cell r="N49">
            <v>-208983.91999999998</v>
          </cell>
        </row>
        <row r="50">
          <cell r="A50" t="str">
            <v>REPRESENTATION AND ENTERTAINMENT</v>
          </cell>
          <cell r="B50">
            <v>0</v>
          </cell>
          <cell r="C50">
            <v>-3823.3999999999996</v>
          </cell>
          <cell r="N50">
            <v>-3823.3999999999996</v>
          </cell>
        </row>
        <row r="51">
          <cell r="A51" t="str">
            <v>SANITARY</v>
          </cell>
          <cell r="B51">
            <v>-1343.01</v>
          </cell>
          <cell r="C51">
            <v>-1343.01</v>
          </cell>
          <cell r="N51">
            <v>-2686.02</v>
          </cell>
        </row>
        <row r="52">
          <cell r="A52" t="str">
            <v>RESEARCH AND DEVELOPMENT</v>
          </cell>
          <cell r="B52">
            <v>0</v>
          </cell>
          <cell r="C52">
            <v>0</v>
          </cell>
          <cell r="N52">
            <v>0</v>
          </cell>
        </row>
        <row r="53">
          <cell r="A53" t="str">
            <v>LICENSE FEE</v>
          </cell>
          <cell r="B53">
            <v>0</v>
          </cell>
          <cell r="C53">
            <v>0</v>
          </cell>
          <cell r="N53">
            <v>0</v>
          </cell>
        </row>
        <row r="54">
          <cell r="A54" t="str">
            <v>COMMISSION</v>
          </cell>
          <cell r="B54">
            <v>-83145.510000000009</v>
          </cell>
          <cell r="C54">
            <v>-46651.62</v>
          </cell>
          <cell r="N54">
            <v>-129797.13</v>
          </cell>
        </row>
        <row r="55">
          <cell r="A55" t="str">
            <v>BANK CHARGES</v>
          </cell>
          <cell r="B55">
            <v>-550</v>
          </cell>
          <cell r="C55">
            <v>-50</v>
          </cell>
          <cell r="N55">
            <v>-600</v>
          </cell>
        </row>
        <row r="56">
          <cell r="A56" t="str">
            <v>DUES AND SUBSCRIPTIONS</v>
          </cell>
          <cell r="B56">
            <v>-13231.36</v>
          </cell>
          <cell r="C56">
            <v>-34146.979999999996</v>
          </cell>
          <cell r="N56">
            <v>-47378.34</v>
          </cell>
        </row>
        <row r="57">
          <cell r="A57" t="str">
            <v>Doubtful accounts expense</v>
          </cell>
          <cell r="B57">
            <v>0</v>
          </cell>
          <cell r="C57">
            <v>0</v>
          </cell>
          <cell r="N57">
            <v>0</v>
          </cell>
        </row>
        <row r="58">
          <cell r="A58" t="str">
            <v>MEETING AND CONFERENCE</v>
          </cell>
          <cell r="B58">
            <v>-23636.369999999995</v>
          </cell>
          <cell r="C58">
            <v>-42198.720000000016</v>
          </cell>
          <cell r="N58">
            <v>-65835.090000000011</v>
          </cell>
        </row>
        <row r="59">
          <cell r="A59" t="str">
            <v>TAXES AND LICENSES</v>
          </cell>
          <cell r="B59">
            <v>-74236.993333333332</v>
          </cell>
          <cell r="C59">
            <v>-90565.92</v>
          </cell>
          <cell r="N59">
            <v>-164802.91333333333</v>
          </cell>
        </row>
        <row r="60">
          <cell r="A60" t="str">
            <v>DONATION AND CONTRIBUTIONS</v>
          </cell>
          <cell r="C60">
            <v>0</v>
          </cell>
          <cell r="N60">
            <v>0</v>
          </cell>
        </row>
        <row r="61">
          <cell r="B61" t="str">
            <v xml:space="preserve"> </v>
          </cell>
        </row>
        <row r="62">
          <cell r="A62" t="str">
            <v>GENERAL AND ADMINISTRATIVE EXPENSES</v>
          </cell>
          <cell r="B62">
            <v>-9199594.3332683314</v>
          </cell>
          <cell r="C62">
            <v>-11973219.95096656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21172814.284234893</v>
          </cell>
        </row>
        <row r="63">
          <cell r="A63" t="str">
            <v>SALARIES AND WAGES</v>
          </cell>
          <cell r="B63">
            <v>-3851312.5176943559</v>
          </cell>
          <cell r="C63">
            <v>-4027680.5280830665</v>
          </cell>
          <cell r="N63">
            <v>-7878993.0457774224</v>
          </cell>
        </row>
        <row r="64">
          <cell r="A64" t="str">
            <v>RECRUITMENT SERVICE FEE</v>
          </cell>
          <cell r="C64">
            <v>-80925</v>
          </cell>
          <cell r="N64">
            <v>-80925</v>
          </cell>
        </row>
        <row r="65">
          <cell r="A65" t="str">
            <v>RETIREMENT EXPENSE</v>
          </cell>
          <cell r="B65">
            <v>-47209.62048007844</v>
          </cell>
          <cell r="C65">
            <v>-47209.62048007844</v>
          </cell>
          <cell r="N65">
            <v>-94419.24096015688</v>
          </cell>
        </row>
        <row r="66">
          <cell r="A66" t="str">
            <v>MANPOWER</v>
          </cell>
          <cell r="B66">
            <v>-178103.29</v>
          </cell>
          <cell r="C66">
            <v>-233298.73000000004</v>
          </cell>
          <cell r="N66">
            <v>-411402.02</v>
          </cell>
        </row>
        <row r="67">
          <cell r="A67" t="str">
            <v>OTHER EMPLOYEE BENEFITS</v>
          </cell>
          <cell r="B67">
            <v>-124301.19</v>
          </cell>
          <cell r="C67">
            <v>-10631.130000000001</v>
          </cell>
          <cell r="N67">
            <v>-134932.32</v>
          </cell>
        </row>
        <row r="68">
          <cell r="A68" t="str">
            <v>TRAINING &amp; SEMINAR</v>
          </cell>
          <cell r="C68">
            <v>0</v>
          </cell>
          <cell r="N68">
            <v>0</v>
          </cell>
        </row>
        <row r="69">
          <cell r="A69" t="str">
            <v>PROFESSIONAL FEES</v>
          </cell>
          <cell r="B69">
            <v>-60000</v>
          </cell>
          <cell r="C69">
            <v>-60000</v>
          </cell>
          <cell r="N69">
            <v>-120000</v>
          </cell>
        </row>
        <row r="70">
          <cell r="A70" t="str">
            <v>RENTAL</v>
          </cell>
          <cell r="B70">
            <v>-83186.603333333347</v>
          </cell>
          <cell r="C70">
            <v>-203800.84333333329</v>
          </cell>
          <cell r="N70">
            <v>-286987.44666666666</v>
          </cell>
        </row>
        <row r="71">
          <cell r="A71" t="str">
            <v>LIGHT AND WATER</v>
          </cell>
          <cell r="B71">
            <v>-2646.2799999999997</v>
          </cell>
          <cell r="C71">
            <v>0</v>
          </cell>
          <cell r="N71">
            <v>-2646.2799999999997</v>
          </cell>
        </row>
        <row r="72">
          <cell r="A72" t="str">
            <v>REPAIRS AND MAINTENANCE</v>
          </cell>
          <cell r="B72">
            <v>-666867.07357142854</v>
          </cell>
          <cell r="C72">
            <v>-408273.89</v>
          </cell>
          <cell r="N72">
            <v>-1075140.9635714286</v>
          </cell>
        </row>
        <row r="73">
          <cell r="A73" t="str">
            <v>HANDLING AND DELIVERY</v>
          </cell>
          <cell r="C73">
            <v>-2171315.7300000004</v>
          </cell>
          <cell r="N73">
            <v>-2171315.7300000004</v>
          </cell>
        </row>
        <row r="74">
          <cell r="A74" t="str">
            <v>GASOLINE</v>
          </cell>
          <cell r="B74">
            <v>-105916.81</v>
          </cell>
          <cell r="C74">
            <v>-233065.27000000002</v>
          </cell>
          <cell r="N74">
            <v>-338982.08</v>
          </cell>
        </row>
        <row r="75">
          <cell r="A75" t="str">
            <v>ADVERTISING AND PROMOTIONS</v>
          </cell>
          <cell r="C75">
            <v>-1369.1600000000326</v>
          </cell>
          <cell r="N75">
            <v>-1369.1600000000326</v>
          </cell>
        </row>
        <row r="76">
          <cell r="A76" t="str">
            <v>MARKETING  EXPENSE</v>
          </cell>
          <cell r="C76">
            <v>0</v>
          </cell>
          <cell r="N76">
            <v>0</v>
          </cell>
        </row>
        <row r="77">
          <cell r="A77" t="str">
            <v>DEPRECIATION AND AMORTIZATION</v>
          </cell>
          <cell r="B77">
            <v>-2773696.9173994078</v>
          </cell>
          <cell r="C77">
            <v>-2390651.6375660724</v>
          </cell>
          <cell r="N77">
            <v>-5164348.5549654802</v>
          </cell>
        </row>
        <row r="78">
          <cell r="A78" t="str">
            <v>DEPRECIATION AND AMORTIZATION - ROU</v>
          </cell>
          <cell r="B78">
            <v>-579058.62817068037</v>
          </cell>
          <cell r="C78">
            <v>-548463.98817068036</v>
          </cell>
          <cell r="N78">
            <v>-1127522.6163413608</v>
          </cell>
        </row>
        <row r="79">
          <cell r="A79" t="str">
            <v>INSURANCE</v>
          </cell>
          <cell r="B79">
            <v>-20521.157500000001</v>
          </cell>
          <cell r="C79">
            <v>-147036.64000000004</v>
          </cell>
          <cell r="N79">
            <v>-167557.79750000004</v>
          </cell>
        </row>
        <row r="80">
          <cell r="A80" t="str">
            <v>MEALS AND TRANSPORTATION</v>
          </cell>
          <cell r="B80">
            <v>-63398.03</v>
          </cell>
          <cell r="C80">
            <v>-190886.99</v>
          </cell>
          <cell r="N80">
            <v>-254285.02</v>
          </cell>
        </row>
        <row r="81">
          <cell r="A81" t="str">
            <v>ALLOWANCES</v>
          </cell>
          <cell r="C81">
            <v>0</v>
          </cell>
          <cell r="N81">
            <v>0</v>
          </cell>
        </row>
        <row r="82">
          <cell r="A82" t="str">
            <v>PROVISION EXPENSES</v>
          </cell>
          <cell r="C82">
            <v>0</v>
          </cell>
          <cell r="N82">
            <v>0</v>
          </cell>
        </row>
        <row r="83">
          <cell r="A83" t="str">
            <v>COMMUNICATION</v>
          </cell>
          <cell r="B83">
            <v>-112021.75785714286</v>
          </cell>
          <cell r="C83">
            <v>-128196.10999999999</v>
          </cell>
          <cell r="N83">
            <v>-240217.86785714285</v>
          </cell>
        </row>
        <row r="84">
          <cell r="A84" t="str">
            <v xml:space="preserve">MISCELLANEOUS </v>
          </cell>
          <cell r="B84">
            <v>-15698.57</v>
          </cell>
          <cell r="C84">
            <v>-13578.570000000002</v>
          </cell>
          <cell r="N84">
            <v>-29277.14</v>
          </cell>
        </row>
        <row r="85">
          <cell r="A85" t="str">
            <v>STORE AND OFFICE SUPPLIES</v>
          </cell>
          <cell r="B85">
            <v>-132409.79642857143</v>
          </cell>
          <cell r="C85">
            <v>-267605.01</v>
          </cell>
          <cell r="N85">
            <v>-400014.80642857146</v>
          </cell>
        </row>
        <row r="86">
          <cell r="A86" t="str">
            <v>REPRESENTATION AND ENTERTAINMENT</v>
          </cell>
          <cell r="C86">
            <v>-89794.62000000001</v>
          </cell>
          <cell r="N86">
            <v>-89794.62000000001</v>
          </cell>
        </row>
        <row r="87">
          <cell r="A87" t="str">
            <v>SANITARY</v>
          </cell>
          <cell r="B87">
            <v>-89365.799999999988</v>
          </cell>
          <cell r="C87">
            <v>-122651.45000000001</v>
          </cell>
          <cell r="N87">
            <v>-212017.25</v>
          </cell>
        </row>
        <row r="88">
          <cell r="A88" t="str">
            <v>RESEARCH AND DEVELOPMENT</v>
          </cell>
          <cell r="B88">
            <v>-12163.350000000002</v>
          </cell>
          <cell r="C88">
            <v>-81188.39</v>
          </cell>
          <cell r="N88">
            <v>-93351.74</v>
          </cell>
        </row>
        <row r="89">
          <cell r="A89" t="str">
            <v>LICENSE FEE</v>
          </cell>
          <cell r="C89">
            <v>0</v>
          </cell>
          <cell r="N89">
            <v>0</v>
          </cell>
        </row>
        <row r="90">
          <cell r="A90" t="str">
            <v>COMMISSION</v>
          </cell>
          <cell r="C90">
            <v>8292.5700000000052</v>
          </cell>
          <cell r="N90">
            <v>8292.5700000000052</v>
          </cell>
        </row>
        <row r="91">
          <cell r="A91" t="str">
            <v>BANK CHARGES</v>
          </cell>
          <cell r="B91">
            <v>-245</v>
          </cell>
          <cell r="C91">
            <v>-170</v>
          </cell>
          <cell r="N91">
            <v>-415</v>
          </cell>
        </row>
        <row r="92">
          <cell r="A92" t="str">
            <v>DUES AND SUBSCRIPTIONS</v>
          </cell>
          <cell r="B92">
            <v>-130897.06083333334</v>
          </cell>
          <cell r="C92">
            <v>-217346.31999999998</v>
          </cell>
          <cell r="N92">
            <v>-348243.3808333333</v>
          </cell>
        </row>
        <row r="93">
          <cell r="A93" t="str">
            <v>Doubtful accounts expense</v>
          </cell>
          <cell r="C93">
            <v>0</v>
          </cell>
          <cell r="N93">
            <v>0</v>
          </cell>
        </row>
        <row r="94">
          <cell r="A94" t="str">
            <v>MEETING AND CONFERENCE</v>
          </cell>
          <cell r="B94">
            <v>-19761.379999999997</v>
          </cell>
          <cell r="C94">
            <v>-20356.32</v>
          </cell>
          <cell r="N94">
            <v>-40117.699999999997</v>
          </cell>
        </row>
        <row r="95">
          <cell r="A95" t="str">
            <v>TAXES AND LICENSES</v>
          </cell>
          <cell r="B95">
            <v>-125813.5</v>
          </cell>
          <cell r="C95">
            <v>-281016.5733333333</v>
          </cell>
          <cell r="N95">
            <v>-406830.0733333333</v>
          </cell>
        </row>
        <row r="96">
          <cell r="A96" t="str">
            <v>DONATION AND CONTRIBUTIONS</v>
          </cell>
          <cell r="B96">
            <v>-5000</v>
          </cell>
          <cell r="C96">
            <v>-5000</v>
          </cell>
          <cell r="N96">
            <v>-10000</v>
          </cell>
        </row>
        <row r="97">
          <cell r="A97" t="str">
            <v>SHARED SERVICE CENTER</v>
          </cell>
          <cell r="C97">
            <v>0</v>
          </cell>
          <cell r="N97">
            <v>0</v>
          </cell>
        </row>
      </sheetData>
      <sheetData sheetId="1">
        <row r="35">
          <cell r="A35" t="str">
            <v>SELLING AND MARKETING EXPENSES</v>
          </cell>
          <cell r="B35">
            <v>-12237656.557937235</v>
          </cell>
          <cell r="C35">
            <v>-11918383.764785253</v>
          </cell>
          <cell r="D35">
            <v>-11998765.679190164</v>
          </cell>
          <cell r="E35">
            <v>-12303966.642845796</v>
          </cell>
          <cell r="F35">
            <v>-12500365.115306396</v>
          </cell>
          <cell r="G35">
            <v>-12782156.248700995</v>
          </cell>
          <cell r="H35">
            <v>-13645455.825077314</v>
          </cell>
          <cell r="I35">
            <v>-13747499.554919027</v>
          </cell>
          <cell r="J35">
            <v>-13907320.690813152</v>
          </cell>
          <cell r="K35">
            <v>-14306987.107534517</v>
          </cell>
          <cell r="L35">
            <v>-14144207.541104492</v>
          </cell>
          <cell r="M35">
            <v>-14131757.44527529</v>
          </cell>
          <cell r="N35">
            <v>-157624522.17348969</v>
          </cell>
          <cell r="Q35">
            <v>-24156040.322722487</v>
          </cell>
        </row>
        <row r="36">
          <cell r="A36" t="str">
            <v>SALARIES AND WAGES</v>
          </cell>
          <cell r="B36">
            <v>-2831742.0383333298</v>
          </cell>
          <cell r="C36">
            <v>-2831742.0383333298</v>
          </cell>
          <cell r="D36">
            <v>-2831742.0383333298</v>
          </cell>
          <cell r="E36">
            <v>-2831742.0383333298</v>
          </cell>
          <cell r="F36">
            <v>-2831742.0383333298</v>
          </cell>
          <cell r="G36">
            <v>-2831742.0383333298</v>
          </cell>
          <cell r="H36">
            <v>-2831742.0383333298</v>
          </cell>
          <cell r="I36">
            <v>-2831742.0383333298</v>
          </cell>
          <cell r="J36">
            <v>-2831742.0383333298</v>
          </cell>
          <cell r="K36">
            <v>-2831742.0383333298</v>
          </cell>
          <cell r="L36">
            <v>-2831742.0383333298</v>
          </cell>
          <cell r="M36">
            <v>-2831742.0383333298</v>
          </cell>
          <cell r="N36">
            <v>-33980904.459999956</v>
          </cell>
          <cell r="Q36">
            <v>-5663484.0766666597</v>
          </cell>
        </row>
        <row r="37">
          <cell r="A37" t="str">
            <v>RECRUITMENT SERVICE FEE</v>
          </cell>
          <cell r="N37">
            <v>0</v>
          </cell>
          <cell r="Q37">
            <v>0</v>
          </cell>
        </row>
        <row r="38">
          <cell r="A38" t="str">
            <v>RETIREMENT EXPENSE</v>
          </cell>
          <cell r="N38">
            <v>0</v>
          </cell>
          <cell r="Q38">
            <v>0</v>
          </cell>
        </row>
        <row r="39">
          <cell r="A39" t="str">
            <v>MANPOWER</v>
          </cell>
          <cell r="B39">
            <v>-1181230.48</v>
          </cell>
          <cell r="C39">
            <v>-1181230.48</v>
          </cell>
          <cell r="D39">
            <v>-1181230.48</v>
          </cell>
          <cell r="E39">
            <v>-1181230.48</v>
          </cell>
          <cell r="F39">
            <v>-1181230.48</v>
          </cell>
          <cell r="G39">
            <v>-1181230.48</v>
          </cell>
          <cell r="H39">
            <v>-1353325.48</v>
          </cell>
          <cell r="I39">
            <v>-1353325.48</v>
          </cell>
          <cell r="J39">
            <v>-1353325.48</v>
          </cell>
          <cell r="K39">
            <v>-1353325.48</v>
          </cell>
          <cell r="L39">
            <v>-1353325.48</v>
          </cell>
          <cell r="M39">
            <v>-1353325.48</v>
          </cell>
          <cell r="N39">
            <v>-15207335.760000004</v>
          </cell>
          <cell r="Q39">
            <v>-2362460.96</v>
          </cell>
        </row>
        <row r="40">
          <cell r="A40" t="str">
            <v>OTHER EMPLOYEE BENEFITS</v>
          </cell>
          <cell r="N40">
            <v>0</v>
          </cell>
          <cell r="Q40">
            <v>0</v>
          </cell>
        </row>
        <row r="41">
          <cell r="A41" t="str">
            <v>TRAINING &amp; SEMINAR</v>
          </cell>
          <cell r="E41">
            <v>-38250</v>
          </cell>
          <cell r="J41">
            <v>-17000</v>
          </cell>
          <cell r="N41">
            <v>-55250</v>
          </cell>
          <cell r="Q41">
            <v>0</v>
          </cell>
        </row>
        <row r="42">
          <cell r="A42" t="str">
            <v>PROFESSIONAL FEES</v>
          </cell>
          <cell r="N42">
            <v>0</v>
          </cell>
          <cell r="Q42">
            <v>0</v>
          </cell>
        </row>
        <row r="43">
          <cell r="A43" t="str">
            <v>RENTAL</v>
          </cell>
          <cell r="B43">
            <v>-1228394.8</v>
          </cell>
          <cell r="C43">
            <v>-1228394.8</v>
          </cell>
          <cell r="D43">
            <v>-1228394.8</v>
          </cell>
          <cell r="E43">
            <v>-1228394.8</v>
          </cell>
          <cell r="F43">
            <v>-1228394.8</v>
          </cell>
          <cell r="G43">
            <v>-1228394.8</v>
          </cell>
          <cell r="H43">
            <v>-1228394.8</v>
          </cell>
          <cell r="I43">
            <v>-1228394.8</v>
          </cell>
          <cell r="J43">
            <v>-1228394.8</v>
          </cell>
          <cell r="K43">
            <v>-1228394.8</v>
          </cell>
          <cell r="L43">
            <v>-1228394.8</v>
          </cell>
          <cell r="M43">
            <v>-1228394.8</v>
          </cell>
          <cell r="N43">
            <v>-14740737.600000003</v>
          </cell>
          <cell r="Q43">
            <v>-2456789.6</v>
          </cell>
        </row>
        <row r="44">
          <cell r="A44" t="str">
            <v>ROU ASSET</v>
          </cell>
          <cell r="N44">
            <v>0</v>
          </cell>
          <cell r="Q44">
            <v>0</v>
          </cell>
        </row>
        <row r="45">
          <cell r="A45" t="str">
            <v>Depreciation - Building and improvement</v>
          </cell>
          <cell r="N45">
            <v>0</v>
          </cell>
          <cell r="Q45">
            <v>0</v>
          </cell>
        </row>
        <row r="46">
          <cell r="A46" t="str">
            <v>LIGHT AND WATER</v>
          </cell>
          <cell r="B46">
            <v>-172045</v>
          </cell>
          <cell r="C46">
            <v>-181095</v>
          </cell>
          <cell r="D46">
            <v>-187045</v>
          </cell>
          <cell r="E46">
            <v>-174045</v>
          </cell>
          <cell r="F46">
            <v>-184045</v>
          </cell>
          <cell r="G46">
            <v>-213295</v>
          </cell>
          <cell r="H46">
            <v>-172405</v>
          </cell>
          <cell r="I46">
            <v>-180295</v>
          </cell>
          <cell r="J46">
            <v>-175645</v>
          </cell>
          <cell r="K46">
            <v>-172045</v>
          </cell>
          <cell r="L46">
            <v>-172045</v>
          </cell>
          <cell r="M46">
            <v>-172045</v>
          </cell>
          <cell r="N46">
            <v>-2156050</v>
          </cell>
          <cell r="Q46">
            <v>-353140</v>
          </cell>
        </row>
        <row r="47">
          <cell r="A47" t="str">
            <v>REPAIRS AND MAINTENANCE</v>
          </cell>
          <cell r="B47">
            <v>-51000</v>
          </cell>
          <cell r="C47">
            <v>-51000</v>
          </cell>
          <cell r="D47">
            <v>-51000</v>
          </cell>
          <cell r="E47">
            <v>-51000</v>
          </cell>
          <cell r="F47">
            <v>-51000</v>
          </cell>
          <cell r="G47">
            <v>-51000</v>
          </cell>
          <cell r="H47">
            <v>-51000</v>
          </cell>
          <cell r="I47">
            <v>-51000</v>
          </cell>
          <cell r="J47">
            <v>-51000</v>
          </cell>
          <cell r="K47">
            <v>-51000</v>
          </cell>
          <cell r="L47">
            <v>-51000</v>
          </cell>
          <cell r="M47">
            <v>-51000</v>
          </cell>
          <cell r="N47">
            <v>-612000</v>
          </cell>
          <cell r="Q47">
            <v>-102000</v>
          </cell>
        </row>
        <row r="48">
          <cell r="A48" t="str">
            <v>HANDLING AND DELIVERY</v>
          </cell>
          <cell r="B48">
            <v>-2176100.5863278192</v>
          </cell>
          <cell r="C48">
            <v>-2268905.7931758366</v>
          </cell>
          <cell r="D48">
            <v>-2348559.707580748</v>
          </cell>
          <cell r="E48">
            <v>-2589690.6712363814</v>
          </cell>
          <cell r="F48">
            <v>-2771048.1436969806</v>
          </cell>
          <cell r="G48">
            <v>-3000580.2770915804</v>
          </cell>
          <cell r="H48">
            <v>-3684695.8534678994</v>
          </cell>
          <cell r="I48">
            <v>-3762191.5833096113</v>
          </cell>
          <cell r="J48">
            <v>-3927791.7192037366</v>
          </cell>
          <cell r="K48">
            <v>-4346359.135925102</v>
          </cell>
          <cell r="L48">
            <v>-4163579.5694950772</v>
          </cell>
          <cell r="M48">
            <v>-4175129.4736658745</v>
          </cell>
          <cell r="N48">
            <v>-39214632.514176652</v>
          </cell>
          <cell r="Q48">
            <v>-4445006.3795036562</v>
          </cell>
        </row>
        <row r="49">
          <cell r="A49" t="str">
            <v>GASOLINE</v>
          </cell>
          <cell r="B49">
            <v>-409800</v>
          </cell>
          <cell r="C49">
            <v>-409800</v>
          </cell>
          <cell r="D49">
            <v>-409800</v>
          </cell>
          <cell r="E49">
            <v>-409800</v>
          </cell>
          <cell r="F49">
            <v>-414200</v>
          </cell>
          <cell r="G49">
            <v>-414200</v>
          </cell>
          <cell r="H49">
            <v>-423000</v>
          </cell>
          <cell r="I49">
            <v>-423000</v>
          </cell>
          <cell r="J49">
            <v>-423000</v>
          </cell>
          <cell r="K49">
            <v>-423000</v>
          </cell>
          <cell r="L49">
            <v>-423000</v>
          </cell>
          <cell r="M49">
            <v>-423000</v>
          </cell>
          <cell r="N49">
            <v>-5005600</v>
          </cell>
          <cell r="Q49">
            <v>-819600</v>
          </cell>
        </row>
        <row r="50">
          <cell r="A50" t="str">
            <v>ADVERTISING AND PROMOTIONS</v>
          </cell>
          <cell r="B50">
            <v>-2213882.7566094198</v>
          </cell>
          <cell r="C50">
            <v>-2213882.7566094198</v>
          </cell>
          <cell r="D50">
            <v>-2213882.7566094198</v>
          </cell>
          <cell r="E50">
            <v>-2213882.7566094198</v>
          </cell>
          <cell r="F50">
            <v>-2213882.7566094198</v>
          </cell>
          <cell r="G50">
            <v>-2213882.7566094198</v>
          </cell>
          <cell r="H50">
            <v>-2213882.7566094198</v>
          </cell>
          <cell r="I50">
            <v>-2213882.7566094198</v>
          </cell>
          <cell r="J50">
            <v>-2213882.7566094198</v>
          </cell>
          <cell r="K50">
            <v>-2213882.7566094198</v>
          </cell>
          <cell r="L50">
            <v>-2213882.7566094198</v>
          </cell>
          <cell r="M50">
            <v>-2213882.7566094198</v>
          </cell>
          <cell r="N50">
            <v>-26566593.079313044</v>
          </cell>
          <cell r="Q50">
            <v>-4427765.5132188397</v>
          </cell>
        </row>
        <row r="51">
          <cell r="A51" t="str">
            <v>MARKETING  EXPENSE</v>
          </cell>
          <cell r="N51">
            <v>0</v>
          </cell>
          <cell r="Q51">
            <v>0</v>
          </cell>
        </row>
        <row r="52">
          <cell r="A52" t="str">
            <v>DEPRECIATION AND AMORTIZATION</v>
          </cell>
          <cell r="B52">
            <v>-865861.06666666665</v>
          </cell>
          <cell r="C52">
            <v>-865861.06666666665</v>
          </cell>
          <cell r="D52">
            <v>-865861.06666666665</v>
          </cell>
          <cell r="E52">
            <v>-865861.06666666665</v>
          </cell>
          <cell r="F52">
            <v>-865861.06666666665</v>
          </cell>
          <cell r="G52">
            <v>-905861.06666666665</v>
          </cell>
          <cell r="H52">
            <v>-905861.06666666665</v>
          </cell>
          <cell r="I52">
            <v>-905861.06666666665</v>
          </cell>
          <cell r="J52">
            <v>-905861.06666666665</v>
          </cell>
          <cell r="K52">
            <v>-905861.06666666665</v>
          </cell>
          <cell r="L52">
            <v>-905861.06666666665</v>
          </cell>
          <cell r="M52">
            <v>-905861.06666666665</v>
          </cell>
          <cell r="N52">
            <v>-10670332.799999999</v>
          </cell>
          <cell r="Q52">
            <v>-1731722.1333333333</v>
          </cell>
        </row>
        <row r="53">
          <cell r="A53" t="str">
            <v>DEPRECIATION AND AMORTIZATION - ROU</v>
          </cell>
          <cell r="N53">
            <v>0</v>
          </cell>
          <cell r="Q53">
            <v>0</v>
          </cell>
        </row>
        <row r="54">
          <cell r="A54" t="str">
            <v>INSURANCE</v>
          </cell>
          <cell r="N54">
            <v>0</v>
          </cell>
          <cell r="Q54">
            <v>0</v>
          </cell>
        </row>
        <row r="55">
          <cell r="A55" t="str">
            <v>MEALS AND TRANSPORTATION</v>
          </cell>
          <cell r="B55">
            <v>-204341.83</v>
          </cell>
          <cell r="C55">
            <v>-173591.83</v>
          </cell>
          <cell r="D55">
            <v>-173591.83</v>
          </cell>
          <cell r="E55">
            <v>-213591.83</v>
          </cell>
          <cell r="F55">
            <v>-249641.83</v>
          </cell>
          <cell r="G55">
            <v>-214891.83</v>
          </cell>
          <cell r="H55">
            <v>-177491.83</v>
          </cell>
          <cell r="I55">
            <v>-196991.83</v>
          </cell>
          <cell r="J55">
            <v>-177491.83</v>
          </cell>
          <cell r="K55">
            <v>-177491.83</v>
          </cell>
          <cell r="L55">
            <v>-200991.83</v>
          </cell>
          <cell r="M55">
            <v>-177491.83</v>
          </cell>
          <cell r="N55">
            <v>-2337601.9600000004</v>
          </cell>
          <cell r="Q55">
            <v>-377933.66</v>
          </cell>
        </row>
        <row r="56">
          <cell r="A56" t="str">
            <v>ALLOWANCES</v>
          </cell>
          <cell r="N56">
            <v>0</v>
          </cell>
          <cell r="Q56">
            <v>0</v>
          </cell>
        </row>
        <row r="57">
          <cell r="A57" t="str">
            <v>PROVISION EXPENSES</v>
          </cell>
          <cell r="N57">
            <v>0</v>
          </cell>
          <cell r="Q57">
            <v>0</v>
          </cell>
        </row>
        <row r="58">
          <cell r="A58" t="str">
            <v>COMMUNICATION</v>
          </cell>
          <cell r="B58">
            <v>-19800</v>
          </cell>
          <cell r="C58">
            <v>-19800</v>
          </cell>
          <cell r="D58">
            <v>-19800</v>
          </cell>
          <cell r="E58">
            <v>-19800</v>
          </cell>
          <cell r="F58">
            <v>-19800</v>
          </cell>
          <cell r="G58">
            <v>-20300</v>
          </cell>
          <cell r="H58">
            <v>-20300</v>
          </cell>
          <cell r="I58">
            <v>-20300</v>
          </cell>
          <cell r="J58">
            <v>-20300</v>
          </cell>
          <cell r="K58">
            <v>-20300</v>
          </cell>
          <cell r="L58">
            <v>-20300</v>
          </cell>
          <cell r="M58">
            <v>-20300</v>
          </cell>
          <cell r="N58">
            <v>-241100</v>
          </cell>
          <cell r="Q58">
            <v>-39600</v>
          </cell>
        </row>
        <row r="59">
          <cell r="A59" t="str">
            <v xml:space="preserve">MISCELLANEOUS </v>
          </cell>
          <cell r="B59">
            <v>-20000</v>
          </cell>
          <cell r="C59">
            <v>-20000</v>
          </cell>
          <cell r="D59">
            <v>-20000</v>
          </cell>
          <cell r="E59">
            <v>-20000</v>
          </cell>
          <cell r="F59">
            <v>-20000</v>
          </cell>
          <cell r="G59">
            <v>-35000</v>
          </cell>
          <cell r="H59">
            <v>-35000</v>
          </cell>
          <cell r="I59">
            <v>-35000</v>
          </cell>
          <cell r="J59">
            <v>-35000</v>
          </cell>
          <cell r="K59">
            <v>-35000</v>
          </cell>
          <cell r="L59">
            <v>-35000</v>
          </cell>
          <cell r="M59">
            <v>-35000</v>
          </cell>
          <cell r="N59">
            <v>-345000</v>
          </cell>
          <cell r="Q59">
            <v>-40000</v>
          </cell>
        </row>
        <row r="60">
          <cell r="A60" t="str">
            <v>STORE AND OFFICE SUPPLIES</v>
          </cell>
          <cell r="B60">
            <v>-148380</v>
          </cell>
          <cell r="C60">
            <v>-153262</v>
          </cell>
          <cell r="D60">
            <v>-147210</v>
          </cell>
          <cell r="E60">
            <v>-147210</v>
          </cell>
          <cell r="F60">
            <v>-147825</v>
          </cell>
          <cell r="G60">
            <v>-152310</v>
          </cell>
          <cell r="H60">
            <v>-150482</v>
          </cell>
          <cell r="I60">
            <v>-147210</v>
          </cell>
          <cell r="J60">
            <v>-147285</v>
          </cell>
          <cell r="K60">
            <v>-151210</v>
          </cell>
          <cell r="L60">
            <v>-147210</v>
          </cell>
          <cell r="M60">
            <v>-147210</v>
          </cell>
          <cell r="N60">
            <v>-1786804</v>
          </cell>
          <cell r="Q60">
            <v>-301642</v>
          </cell>
        </row>
        <row r="61">
          <cell r="A61" t="str">
            <v>REPRESENTATION AND ENTERTAINMENT</v>
          </cell>
          <cell r="B61">
            <v>-64000</v>
          </cell>
          <cell r="C61">
            <v>-64000</v>
          </cell>
          <cell r="D61">
            <v>-64000</v>
          </cell>
          <cell r="E61">
            <v>-64000</v>
          </cell>
          <cell r="F61">
            <v>-64000</v>
          </cell>
          <cell r="G61">
            <v>-64000</v>
          </cell>
          <cell r="H61">
            <v>-64000</v>
          </cell>
          <cell r="I61">
            <v>-64000</v>
          </cell>
          <cell r="J61">
            <v>-64000</v>
          </cell>
          <cell r="K61">
            <v>-64000</v>
          </cell>
          <cell r="L61">
            <v>-64000</v>
          </cell>
          <cell r="M61">
            <v>-64000</v>
          </cell>
          <cell r="N61">
            <v>-768000</v>
          </cell>
          <cell r="Q61">
            <v>-128000</v>
          </cell>
        </row>
        <row r="62">
          <cell r="A62" t="str">
            <v>SANITARY</v>
          </cell>
          <cell r="B62">
            <v>-3126</v>
          </cell>
          <cell r="C62">
            <v>-1250</v>
          </cell>
          <cell r="D62">
            <v>-2080</v>
          </cell>
          <cell r="E62">
            <v>-900</v>
          </cell>
          <cell r="F62">
            <v>-3126</v>
          </cell>
          <cell r="G62">
            <v>-900</v>
          </cell>
          <cell r="H62">
            <v>-1400</v>
          </cell>
          <cell r="I62">
            <v>-1830</v>
          </cell>
          <cell r="J62">
            <v>-3126</v>
          </cell>
          <cell r="K62">
            <v>-900</v>
          </cell>
          <cell r="L62">
            <v>-1400</v>
          </cell>
          <cell r="M62">
            <v>-900</v>
          </cell>
          <cell r="N62">
            <v>-20938</v>
          </cell>
          <cell r="Q62">
            <v>-4376</v>
          </cell>
        </row>
        <row r="63">
          <cell r="A63" t="str">
            <v>RESEARCH AND DEVELOPMENT</v>
          </cell>
          <cell r="N63">
            <v>0</v>
          </cell>
          <cell r="Q63">
            <v>0</v>
          </cell>
        </row>
        <row r="64">
          <cell r="A64" t="str">
            <v>LICENSE FEE</v>
          </cell>
          <cell r="N64">
            <v>0</v>
          </cell>
          <cell r="Q64">
            <v>0</v>
          </cell>
        </row>
        <row r="65">
          <cell r="A65" t="str">
            <v>COMMISSION</v>
          </cell>
          <cell r="B65">
            <v>-138542</v>
          </cell>
          <cell r="C65">
            <v>-138542</v>
          </cell>
          <cell r="D65">
            <v>-138542</v>
          </cell>
          <cell r="E65">
            <v>-138542</v>
          </cell>
          <cell r="F65">
            <v>-138542</v>
          </cell>
          <cell r="G65">
            <v>-138542</v>
          </cell>
          <cell r="H65">
            <v>-138542</v>
          </cell>
          <cell r="I65">
            <v>-138542</v>
          </cell>
          <cell r="J65">
            <v>-138542</v>
          </cell>
          <cell r="K65">
            <v>-138542</v>
          </cell>
          <cell r="L65">
            <v>-138542</v>
          </cell>
          <cell r="M65">
            <v>-138542</v>
          </cell>
          <cell r="N65">
            <v>-1662504</v>
          </cell>
          <cell r="Q65">
            <v>-277084</v>
          </cell>
        </row>
        <row r="66">
          <cell r="A66" t="str">
            <v>BANK CHARGES</v>
          </cell>
          <cell r="N66">
            <v>0</v>
          </cell>
          <cell r="Q66">
            <v>0</v>
          </cell>
        </row>
        <row r="67">
          <cell r="A67" t="str">
            <v>DUES AND SUBSCRIPTIONS</v>
          </cell>
          <cell r="B67">
            <v>-5000</v>
          </cell>
          <cell r="C67">
            <v>-5000</v>
          </cell>
          <cell r="D67">
            <v>-5000</v>
          </cell>
          <cell r="E67">
            <v>-5000</v>
          </cell>
          <cell r="F67">
            <v>-5000</v>
          </cell>
          <cell r="G67">
            <v>-5000</v>
          </cell>
          <cell r="H67">
            <v>-5000</v>
          </cell>
          <cell r="I67">
            <v>-5000</v>
          </cell>
          <cell r="J67">
            <v>-5000</v>
          </cell>
          <cell r="K67">
            <v>-5000</v>
          </cell>
          <cell r="L67">
            <v>-5000</v>
          </cell>
          <cell r="M67">
            <v>-5000</v>
          </cell>
          <cell r="N67">
            <v>-60000</v>
          </cell>
          <cell r="Q67">
            <v>-10000</v>
          </cell>
        </row>
        <row r="68">
          <cell r="A68" t="str">
            <v>Doubtful accounts expense</v>
          </cell>
          <cell r="N68">
            <v>0</v>
          </cell>
          <cell r="Q68">
            <v>0</v>
          </cell>
        </row>
        <row r="69">
          <cell r="A69" t="str">
            <v>MEETING AND CONFERENCE</v>
          </cell>
          <cell r="N69">
            <v>0</v>
          </cell>
          <cell r="P69" t="str">
            <v xml:space="preserve"> </v>
          </cell>
          <cell r="Q69">
            <v>0</v>
          </cell>
        </row>
        <row r="70">
          <cell r="A70" t="str">
            <v>TAXES AND LICENSES</v>
          </cell>
          <cell r="B70">
            <v>-504410</v>
          </cell>
          <cell r="C70">
            <v>-111026</v>
          </cell>
          <cell r="D70">
            <v>-111026</v>
          </cell>
          <cell r="E70">
            <v>-111026</v>
          </cell>
          <cell r="F70">
            <v>-111026</v>
          </cell>
          <cell r="G70">
            <v>-111026</v>
          </cell>
          <cell r="H70">
            <v>-188933</v>
          </cell>
          <cell r="I70">
            <v>-188933</v>
          </cell>
          <cell r="J70">
            <v>-188933</v>
          </cell>
          <cell r="K70">
            <v>-188933</v>
          </cell>
          <cell r="L70">
            <v>-188933</v>
          </cell>
          <cell r="M70">
            <v>-188933</v>
          </cell>
          <cell r="N70">
            <v>-2193138</v>
          </cell>
          <cell r="Q70">
            <v>-615436</v>
          </cell>
        </row>
        <row r="71">
          <cell r="A71" t="str">
            <v>DONATION AND CONTRIBUTIONS</v>
          </cell>
          <cell r="N71">
            <v>0</v>
          </cell>
          <cell r="Q71">
            <v>0</v>
          </cell>
        </row>
        <row r="73">
          <cell r="A73" t="str">
            <v>GENERAL AND ADMINISTRATIVE EXPENSES</v>
          </cell>
          <cell r="B73">
            <v>-13525531.468352819</v>
          </cell>
          <cell r="C73">
            <v>-12423643.141220978</v>
          </cell>
          <cell r="D73">
            <v>-13195570.336334357</v>
          </cell>
          <cell r="E73">
            <v>-11986551.518699234</v>
          </cell>
          <cell r="F73">
            <v>-12177835.565495098</v>
          </cell>
          <cell r="G73">
            <v>-12931749.219975429</v>
          </cell>
          <cell r="H73">
            <v>-12071999.885610836</v>
          </cell>
          <cell r="I73">
            <v>-12276082.618054686</v>
          </cell>
          <cell r="J73">
            <v>-12184886.644112794</v>
          </cell>
          <cell r="K73">
            <v>-12007181.334389577</v>
          </cell>
          <cell r="L73">
            <v>-11976236.134649964</v>
          </cell>
          <cell r="M73">
            <v>-32100731.385998249</v>
          </cell>
          <cell r="N73">
            <v>-168857999.25289398</v>
          </cell>
          <cell r="Q73">
            <v>-25949174.6095738</v>
          </cell>
        </row>
        <row r="74">
          <cell r="A74" t="str">
            <v>SALARIES AND WAGES</v>
          </cell>
          <cell r="B74">
            <v>-3643230.5702087893</v>
          </cell>
          <cell r="C74">
            <v>-3643230.5702087893</v>
          </cell>
          <cell r="D74">
            <v>-3643230.5702087893</v>
          </cell>
          <cell r="E74">
            <v>-3643230.5702087893</v>
          </cell>
          <cell r="F74">
            <v>-3643230.5702087893</v>
          </cell>
          <cell r="G74">
            <v>-3643230.5702087893</v>
          </cell>
          <cell r="H74">
            <v>-3643230.5702087893</v>
          </cell>
          <cell r="I74">
            <v>-3643230.5702087893</v>
          </cell>
          <cell r="J74">
            <v>-3643230.5702087893</v>
          </cell>
          <cell r="K74">
            <v>-3643230.5702087893</v>
          </cell>
          <cell r="L74">
            <v>-3643230.5702087893</v>
          </cell>
          <cell r="M74">
            <v>-3643230.5702087893</v>
          </cell>
          <cell r="N74">
            <v>-43718766.842505462</v>
          </cell>
          <cell r="Q74">
            <v>-7286461.1404175786</v>
          </cell>
        </row>
        <row r="75">
          <cell r="A75" t="str">
            <v>RECRUITMENT SERVICE FEE</v>
          </cell>
          <cell r="N75">
            <v>0</v>
          </cell>
          <cell r="Q75">
            <v>0</v>
          </cell>
        </row>
        <row r="76">
          <cell r="A76" t="str">
            <v>RETIREMENT EXPENSE</v>
          </cell>
          <cell r="N76">
            <v>0</v>
          </cell>
          <cell r="Q76">
            <v>0</v>
          </cell>
        </row>
        <row r="77">
          <cell r="A77" t="str">
            <v>MANPOWER</v>
          </cell>
          <cell r="B77">
            <v>-928681.44049742119</v>
          </cell>
          <cell r="C77">
            <v>-923578.30609767092</v>
          </cell>
          <cell r="D77">
            <v>-726181.44049742096</v>
          </cell>
          <cell r="E77">
            <v>-724480.39569750428</v>
          </cell>
          <cell r="F77">
            <v>-726181.44049742096</v>
          </cell>
          <cell r="G77">
            <v>-1346980.3956975043</v>
          </cell>
          <cell r="H77">
            <v>-726181.44049742096</v>
          </cell>
          <cell r="I77">
            <v>-726181.44049742096</v>
          </cell>
          <cell r="J77">
            <v>-749480.39569750428</v>
          </cell>
          <cell r="K77">
            <v>-726181.44049742096</v>
          </cell>
          <cell r="L77">
            <v>-724480.39569750428</v>
          </cell>
          <cell r="M77">
            <v>-1767181.4404974212</v>
          </cell>
          <cell r="N77">
            <v>-10795769.972369634</v>
          </cell>
          <cell r="Q77">
            <v>-1852259.7465950921</v>
          </cell>
        </row>
        <row r="78">
          <cell r="A78" t="str">
            <v>OTHER EMPLOYEE BENEFITS</v>
          </cell>
          <cell r="B78">
            <v>-16400</v>
          </cell>
          <cell r="C78">
            <v>-20300</v>
          </cell>
          <cell r="D78">
            <v>-20300</v>
          </cell>
          <cell r="E78">
            <v>-20300</v>
          </cell>
          <cell r="F78">
            <v>-20300</v>
          </cell>
          <cell r="G78">
            <v>-20300</v>
          </cell>
          <cell r="H78">
            <v>-20300</v>
          </cell>
          <cell r="I78">
            <v>-20300</v>
          </cell>
          <cell r="J78">
            <v>-20300</v>
          </cell>
          <cell r="K78">
            <v>-20300</v>
          </cell>
          <cell r="L78">
            <v>-20300</v>
          </cell>
          <cell r="M78">
            <v>-1375400</v>
          </cell>
          <cell r="N78">
            <v>-1594800</v>
          </cell>
          <cell r="Q78">
            <v>-36700</v>
          </cell>
        </row>
        <row r="79">
          <cell r="A79" t="str">
            <v>TRAINING &amp; SEMINAR</v>
          </cell>
          <cell r="B79">
            <v>-337630.66666666663</v>
          </cell>
          <cell r="C79">
            <v>-129166.66666666667</v>
          </cell>
          <cell r="D79">
            <v>-882166.66666666663</v>
          </cell>
          <cell r="E79">
            <v>-78166.666666666672</v>
          </cell>
          <cell r="F79">
            <v>-94166.666666666672</v>
          </cell>
          <cell r="G79">
            <v>-112806.66666666667</v>
          </cell>
          <cell r="H79">
            <v>-118816.66666666667</v>
          </cell>
          <cell r="I79">
            <v>-96666.666666666672</v>
          </cell>
          <cell r="J79">
            <v>-114666.66666666669</v>
          </cell>
          <cell r="K79">
            <v>-85666.666666666672</v>
          </cell>
          <cell r="L79">
            <v>-86666.666666666672</v>
          </cell>
          <cell r="M79">
            <v>-84666.666666666672</v>
          </cell>
          <cell r="N79">
            <v>-2221254.0000000005</v>
          </cell>
          <cell r="Q79">
            <v>-466797.33333333331</v>
          </cell>
        </row>
        <row r="80">
          <cell r="A80" t="str">
            <v>CAR LEASE</v>
          </cell>
          <cell r="N80">
            <v>0</v>
          </cell>
          <cell r="Q80">
            <v>0</v>
          </cell>
        </row>
        <row r="81">
          <cell r="A81" t="str">
            <v>DEPRECIATION LAPTOP</v>
          </cell>
          <cell r="N81">
            <v>0</v>
          </cell>
          <cell r="Q81">
            <v>0</v>
          </cell>
        </row>
        <row r="82">
          <cell r="A82" t="str">
            <v>PROFESSIONAL FEES</v>
          </cell>
          <cell r="N82">
            <v>0</v>
          </cell>
          <cell r="Q82">
            <v>0</v>
          </cell>
        </row>
        <row r="83">
          <cell r="A83" t="str">
            <v>RENTAL</v>
          </cell>
          <cell r="B83">
            <v>-348003.06000000029</v>
          </cell>
          <cell r="C83">
            <v>-348003.06000000029</v>
          </cell>
          <cell r="D83">
            <v>-348003.06000000029</v>
          </cell>
          <cell r="E83">
            <v>-348003.06000000029</v>
          </cell>
          <cell r="F83">
            <v>-348003.06000000029</v>
          </cell>
          <cell r="G83">
            <v>-348003.06000000029</v>
          </cell>
          <cell r="H83">
            <v>-348003.06000000029</v>
          </cell>
          <cell r="I83">
            <v>-348003.06000000029</v>
          </cell>
          <cell r="J83">
            <v>-348003.06000000029</v>
          </cell>
          <cell r="K83">
            <v>-348003.06000000029</v>
          </cell>
          <cell r="L83">
            <v>-348003.06000000029</v>
          </cell>
          <cell r="M83">
            <v>-348003.06000000029</v>
          </cell>
          <cell r="N83">
            <v>-4176036.7200000044</v>
          </cell>
          <cell r="Q83">
            <v>-696006.12000000058</v>
          </cell>
        </row>
        <row r="84">
          <cell r="A84" t="str">
            <v>ROU ASSET</v>
          </cell>
          <cell r="N84">
            <v>0</v>
          </cell>
          <cell r="Q84">
            <v>0</v>
          </cell>
        </row>
        <row r="85">
          <cell r="A85" t="str">
            <v>Depreciation - Building and improvement</v>
          </cell>
          <cell r="N85">
            <v>0</v>
          </cell>
          <cell r="Q85">
            <v>0</v>
          </cell>
        </row>
        <row r="86">
          <cell r="A86" t="str">
            <v>LIGHT AND WATER</v>
          </cell>
          <cell r="B86">
            <v>-81326.63</v>
          </cell>
          <cell r="C86">
            <v>-81326.63</v>
          </cell>
          <cell r="D86">
            <v>-81326.63</v>
          </cell>
          <cell r="E86">
            <v>-81326.63</v>
          </cell>
          <cell r="F86">
            <v>-81326.63</v>
          </cell>
          <cell r="G86">
            <v>-81326.63</v>
          </cell>
          <cell r="H86">
            <v>-81326.63</v>
          </cell>
          <cell r="I86">
            <v>-81326.63</v>
          </cell>
          <cell r="J86">
            <v>-81326.63</v>
          </cell>
          <cell r="K86">
            <v>-81326.63</v>
          </cell>
          <cell r="L86">
            <v>-81326.63</v>
          </cell>
          <cell r="M86">
            <v>-81326.63</v>
          </cell>
          <cell r="N86">
            <v>-975919.56</v>
          </cell>
          <cell r="Q86">
            <v>-162653.26</v>
          </cell>
        </row>
        <row r="87">
          <cell r="A87" t="str">
            <v>REPAIRS AND MAINTENANCE</v>
          </cell>
          <cell r="B87">
            <v>-449878.66666666663</v>
          </cell>
          <cell r="C87">
            <v>-314223.66666666663</v>
          </cell>
          <cell r="D87">
            <v>-361223.66666666663</v>
          </cell>
          <cell r="E87">
            <v>-314223.66666666663</v>
          </cell>
          <cell r="F87">
            <v>-314223.66666666663</v>
          </cell>
          <cell r="G87">
            <v>-376223.66666666663</v>
          </cell>
          <cell r="H87">
            <v>-316223.66666666663</v>
          </cell>
          <cell r="I87">
            <v>-314223.66666666663</v>
          </cell>
          <cell r="J87">
            <v>-361223.66666666663</v>
          </cell>
          <cell r="K87">
            <v>-314223.66666666663</v>
          </cell>
          <cell r="L87">
            <v>-314223.66666666663</v>
          </cell>
          <cell r="M87">
            <v>-376223.66666666663</v>
          </cell>
          <cell r="N87">
            <v>-4126338.9999999986</v>
          </cell>
          <cell r="Q87">
            <v>-764102.33333333326</v>
          </cell>
        </row>
        <row r="88">
          <cell r="A88" t="str">
            <v>HANDLING AND DELIVERY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Q88">
            <v>0</v>
          </cell>
        </row>
        <row r="89">
          <cell r="A89" t="str">
            <v>GASOLINE</v>
          </cell>
          <cell r="B89">
            <v>-375500</v>
          </cell>
          <cell r="C89">
            <v>-375500</v>
          </cell>
          <cell r="D89">
            <v>-375500</v>
          </cell>
          <cell r="E89">
            <v>-375500</v>
          </cell>
          <cell r="F89">
            <v>-375500</v>
          </cell>
          <cell r="G89">
            <v>-375500</v>
          </cell>
          <cell r="H89">
            <v>-375500</v>
          </cell>
          <cell r="I89">
            <v>-375500</v>
          </cell>
          <cell r="J89">
            <v>-375500</v>
          </cell>
          <cell r="K89">
            <v>-375500</v>
          </cell>
          <cell r="L89">
            <v>-375500</v>
          </cell>
          <cell r="M89">
            <v>-416000</v>
          </cell>
          <cell r="N89">
            <v>-4546500</v>
          </cell>
          <cell r="Q89">
            <v>-751000</v>
          </cell>
        </row>
        <row r="90">
          <cell r="A90" t="str">
            <v>ADVERTISING AND PROMOTION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</row>
        <row r="91">
          <cell r="A91" t="str">
            <v>MARKETING  EXPENSE</v>
          </cell>
          <cell r="N91">
            <v>0</v>
          </cell>
          <cell r="Q91">
            <v>0</v>
          </cell>
        </row>
        <row r="92">
          <cell r="A92" t="str">
            <v>DEPRECIATION AND AMORTIZATION</v>
          </cell>
          <cell r="B92">
            <v>-2096658.1033333333</v>
          </cell>
          <cell r="C92">
            <v>-2096658.1033333333</v>
          </cell>
          <cell r="D92">
            <v>-2113158.9333333336</v>
          </cell>
          <cell r="E92">
            <v>-2113158.9333333336</v>
          </cell>
          <cell r="F92">
            <v>-2113158.9333333336</v>
          </cell>
          <cell r="G92">
            <v>-2115817.2733333334</v>
          </cell>
          <cell r="H92">
            <v>-2117483.9333333336</v>
          </cell>
          <cell r="I92">
            <v>-2117483.9333333336</v>
          </cell>
          <cell r="J92">
            <v>-2117483.9333333336</v>
          </cell>
          <cell r="K92">
            <v>-2117483.9333333336</v>
          </cell>
          <cell r="L92">
            <v>-2117483.9333333336</v>
          </cell>
          <cell r="M92">
            <v>-10619453.283333333</v>
          </cell>
          <cell r="N92">
            <v>-33855483.230000004</v>
          </cell>
          <cell r="Q92">
            <v>-4193316.2066666665</v>
          </cell>
        </row>
        <row r="93">
          <cell r="A93" t="str">
            <v>DEPRECIATION AND AMORTIZATION - ROU</v>
          </cell>
          <cell r="N93">
            <v>0</v>
          </cell>
          <cell r="Q93">
            <v>0</v>
          </cell>
        </row>
        <row r="94">
          <cell r="A94" t="str">
            <v>INSURANCE</v>
          </cell>
          <cell r="B94">
            <v>-224969.79333333333</v>
          </cell>
          <cell r="C94">
            <v>-224969.79333333333</v>
          </cell>
          <cell r="D94">
            <v>-224969.79333333333</v>
          </cell>
          <cell r="E94">
            <v>-224969.79333333333</v>
          </cell>
          <cell r="F94">
            <v>-224969.79333333333</v>
          </cell>
          <cell r="G94">
            <v>-224969.79333333333</v>
          </cell>
          <cell r="H94">
            <v>-224969.79333333333</v>
          </cell>
          <cell r="I94">
            <v>-224969.79333333333</v>
          </cell>
          <cell r="J94">
            <v>-224969.79333333333</v>
          </cell>
          <cell r="K94">
            <v>-224969.79333333333</v>
          </cell>
          <cell r="L94">
            <v>-224969.79333333333</v>
          </cell>
          <cell r="M94">
            <v>-224969.79333333333</v>
          </cell>
          <cell r="N94">
            <v>-2699637.5200000009</v>
          </cell>
          <cell r="Q94">
            <v>-449939.58666666667</v>
          </cell>
        </row>
        <row r="95">
          <cell r="A95" t="str">
            <v>MEALS AND TRANSPORTATION</v>
          </cell>
          <cell r="B95">
            <v>-302434.0033333333</v>
          </cell>
          <cell r="C95">
            <v>-195570.00333333333</v>
          </cell>
          <cell r="D95">
            <v>-273910.0033333333</v>
          </cell>
          <cell r="E95">
            <v>-198570.00333333333</v>
          </cell>
          <cell r="F95">
            <v>-198910.00333333333</v>
          </cell>
          <cell r="G95">
            <v>-270570.0033333333</v>
          </cell>
          <cell r="H95">
            <v>-201910.00333333333</v>
          </cell>
          <cell r="I95">
            <v>-488070.00333333341</v>
          </cell>
          <cell r="J95">
            <v>-273910.0033333333</v>
          </cell>
          <cell r="K95">
            <v>-198570.00333333333</v>
          </cell>
          <cell r="L95">
            <v>-198910.00333333333</v>
          </cell>
          <cell r="M95">
            <v>-270570.0033333333</v>
          </cell>
          <cell r="N95">
            <v>-3071904.0400000005</v>
          </cell>
          <cell r="Q95">
            <v>-498004.0066666666</v>
          </cell>
        </row>
        <row r="96">
          <cell r="A96" t="str">
            <v>ALLOWANCES</v>
          </cell>
          <cell r="N96">
            <v>0</v>
          </cell>
          <cell r="Q96">
            <v>0</v>
          </cell>
        </row>
        <row r="97">
          <cell r="A97" t="str">
            <v>PROVISION EXPENSES</v>
          </cell>
          <cell r="M97">
            <v>-7369977.9237939101</v>
          </cell>
          <cell r="N97">
            <v>-7369977.9237939101</v>
          </cell>
          <cell r="Q97">
            <v>0</v>
          </cell>
        </row>
        <row r="98">
          <cell r="A98" t="str">
            <v>COMMUNICATION</v>
          </cell>
          <cell r="B98">
            <v>-137640</v>
          </cell>
          <cell r="C98">
            <v>-137640</v>
          </cell>
          <cell r="D98">
            <v>-137640</v>
          </cell>
          <cell r="E98">
            <v>-137640</v>
          </cell>
          <cell r="F98">
            <v>-137640</v>
          </cell>
          <cell r="G98">
            <v>-137640</v>
          </cell>
          <cell r="H98">
            <v>-137640</v>
          </cell>
          <cell r="I98">
            <v>-137640</v>
          </cell>
          <cell r="J98">
            <v>-137640</v>
          </cell>
          <cell r="K98">
            <v>-137640</v>
          </cell>
          <cell r="L98">
            <v>-137640</v>
          </cell>
          <cell r="M98">
            <v>-137640</v>
          </cell>
          <cell r="N98">
            <v>-1651680</v>
          </cell>
          <cell r="Q98">
            <v>-275280</v>
          </cell>
        </row>
        <row r="99">
          <cell r="A99" t="str">
            <v xml:space="preserve">MISCELLANEOUS </v>
          </cell>
          <cell r="B99">
            <v>-292548.40000000002</v>
          </cell>
          <cell r="C99">
            <v>-28246.400000000001</v>
          </cell>
          <cell r="D99">
            <v>-62299.399999999994</v>
          </cell>
          <cell r="E99">
            <v>-28397.4</v>
          </cell>
          <cell r="F99">
            <v>-28548.400000000001</v>
          </cell>
          <cell r="G99">
            <v>-42748.399999999994</v>
          </cell>
          <cell r="H99">
            <v>-28397.4</v>
          </cell>
          <cell r="I99">
            <v>-28699.4</v>
          </cell>
          <cell r="J99">
            <v>-28397.4</v>
          </cell>
          <cell r="K99">
            <v>-28548.400000000001</v>
          </cell>
          <cell r="L99">
            <v>-28548.400000000001</v>
          </cell>
          <cell r="M99">
            <v>-28266.800000000003</v>
          </cell>
          <cell r="N99">
            <v>-653646.2000000003</v>
          </cell>
          <cell r="Q99">
            <v>-320794.80000000005</v>
          </cell>
        </row>
        <row r="100">
          <cell r="A100" t="str">
            <v>STORE AND OFFICE SUPPLIES</v>
          </cell>
          <cell r="B100">
            <v>-363817.68333333335</v>
          </cell>
          <cell r="C100">
            <v>-241688.48333333328</v>
          </cell>
          <cell r="D100">
            <v>-244672.78333333333</v>
          </cell>
          <cell r="E100">
            <v>-243101.98333333328</v>
          </cell>
          <cell r="F100">
            <v>-244672.78333333333</v>
          </cell>
          <cell r="G100">
            <v>-268550.48333333334</v>
          </cell>
          <cell r="H100">
            <v>-247694.28333333333</v>
          </cell>
          <cell r="I100">
            <v>-241853.48333333328</v>
          </cell>
          <cell r="J100">
            <v>-244672.78333333333</v>
          </cell>
          <cell r="K100">
            <v>-242936.98333333328</v>
          </cell>
          <cell r="L100">
            <v>-244672.78333333333</v>
          </cell>
          <cell r="M100">
            <v>-268418.48333333334</v>
          </cell>
          <cell r="N100">
            <v>-3096752.9999999995</v>
          </cell>
          <cell r="Q100">
            <v>-605506.16666666663</v>
          </cell>
        </row>
        <row r="101">
          <cell r="A101" t="str">
            <v>REPRESENTATION AND ENTERTAINMENT</v>
          </cell>
          <cell r="B101">
            <v>-82833.333333333343</v>
          </cell>
          <cell r="C101">
            <v>-82833.333333333343</v>
          </cell>
          <cell r="D101">
            <v>-82833.333333333343</v>
          </cell>
          <cell r="E101">
            <v>-82833.333333333343</v>
          </cell>
          <cell r="F101">
            <v>-282833.33333333331</v>
          </cell>
          <cell r="G101">
            <v>-82833.333333333343</v>
          </cell>
          <cell r="H101">
            <v>-82833.333333333343</v>
          </cell>
          <cell r="I101">
            <v>-82833.333333333343</v>
          </cell>
          <cell r="J101">
            <v>-82833.333333333343</v>
          </cell>
          <cell r="K101">
            <v>-82833.333333333343</v>
          </cell>
          <cell r="L101">
            <v>-82833.333333333343</v>
          </cell>
          <cell r="M101">
            <v>-1082833.3333333333</v>
          </cell>
          <cell r="N101">
            <v>-2194000</v>
          </cell>
          <cell r="Q101">
            <v>-165666.66666666669</v>
          </cell>
        </row>
        <row r="102">
          <cell r="A102" t="str">
            <v>SANITARY</v>
          </cell>
          <cell r="B102">
            <v>-459119.90303483774</v>
          </cell>
          <cell r="C102">
            <v>-444217.91030274756</v>
          </cell>
          <cell r="D102">
            <v>-461293.84101637424</v>
          </cell>
          <cell r="E102">
            <v>-218026.86818117072</v>
          </cell>
          <cell r="F102">
            <v>-218810.07017711646</v>
          </cell>
          <cell r="G102">
            <v>-222459.72945736285</v>
          </cell>
          <cell r="H102">
            <v>-223196.8902928569</v>
          </cell>
          <cell r="I102">
            <v>-223740.42273670586</v>
          </cell>
          <cell r="J102">
            <v>-224388.19359472871</v>
          </cell>
          <cell r="K102">
            <v>-225144.63907159638</v>
          </cell>
          <cell r="L102">
            <v>-222086.68413189985</v>
          </cell>
          <cell r="M102">
            <v>-223645.65530010307</v>
          </cell>
          <cell r="N102">
            <v>-3366130.8072974999</v>
          </cell>
          <cell r="Q102">
            <v>-903337.81333758531</v>
          </cell>
        </row>
        <row r="103">
          <cell r="A103" t="str">
            <v>RESEARCH AND DEVELOPMENT</v>
          </cell>
          <cell r="B103">
            <v>-1610965.7129999998</v>
          </cell>
          <cell r="C103">
            <v>-1462308.7129999998</v>
          </cell>
          <cell r="D103">
            <v>-1451178.7129999998</v>
          </cell>
          <cell r="E103">
            <v>-1460978.7129999998</v>
          </cell>
          <cell r="F103">
            <v>-1451178.7129999998</v>
          </cell>
          <cell r="G103">
            <v>-1536107.7129999998</v>
          </cell>
          <cell r="H103">
            <v>-1484648.7129999998</v>
          </cell>
          <cell r="I103">
            <v>-1451178.7129999998</v>
          </cell>
          <cell r="J103">
            <v>-1451178.7129999998</v>
          </cell>
          <cell r="K103">
            <v>-1460978.7129999998</v>
          </cell>
          <cell r="L103">
            <v>-1451178.7129999998</v>
          </cell>
          <cell r="M103">
            <v>-1475178.7129999998</v>
          </cell>
          <cell r="N103">
            <v>-17747060.555999998</v>
          </cell>
          <cell r="Q103">
            <v>-3073274.4259999995</v>
          </cell>
        </row>
        <row r="104">
          <cell r="A104" t="str">
            <v>LICENSE FEE</v>
          </cell>
          <cell r="N104">
            <v>0</v>
          </cell>
          <cell r="Q104">
            <v>0</v>
          </cell>
        </row>
        <row r="105">
          <cell r="A105" t="str">
            <v>COMMISSION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491331.86158626073</v>
          </cell>
          <cell r="N105">
            <v>-491331.86158626073</v>
          </cell>
          <cell r="Q105">
            <v>0</v>
          </cell>
        </row>
        <row r="106">
          <cell r="A106" t="str">
            <v>BANK CHARGES</v>
          </cell>
          <cell r="N106">
            <v>0</v>
          </cell>
          <cell r="Q106">
            <v>0</v>
          </cell>
        </row>
        <row r="107">
          <cell r="A107" t="str">
            <v>DUES AND SUBSCRIPTIONS</v>
          </cell>
          <cell r="B107">
            <v>-713549.2350000001</v>
          </cell>
          <cell r="C107">
            <v>-673949.2350000001</v>
          </cell>
          <cell r="D107">
            <v>-705449.2350000001</v>
          </cell>
          <cell r="E107">
            <v>-673949.2350000001</v>
          </cell>
          <cell r="F107">
            <v>-673949.2350000001</v>
          </cell>
          <cell r="G107">
            <v>-705449.2350000001</v>
          </cell>
          <cell r="H107">
            <v>-673949.2350000001</v>
          </cell>
          <cell r="I107">
            <v>-673949.2350000001</v>
          </cell>
          <cell r="J107">
            <v>-705449.2350000001</v>
          </cell>
          <cell r="K107">
            <v>-673949.2350000001</v>
          </cell>
          <cell r="L107">
            <v>-673949.2350000001</v>
          </cell>
          <cell r="M107">
            <v>-796181.2350000001</v>
          </cell>
          <cell r="N107">
            <v>-8343722.8200000031</v>
          </cell>
          <cell r="Q107">
            <v>-1387498.4700000002</v>
          </cell>
        </row>
        <row r="108">
          <cell r="A108" t="str">
            <v>Doubtful accounts expense</v>
          </cell>
          <cell r="N108">
            <v>0</v>
          </cell>
          <cell r="Q108">
            <v>0</v>
          </cell>
        </row>
        <row r="109">
          <cell r="A109" t="str">
            <v>MEETING AND CONFERENCE</v>
          </cell>
          <cell r="N109">
            <v>0</v>
          </cell>
          <cell r="Q109">
            <v>0</v>
          </cell>
        </row>
        <row r="110">
          <cell r="A110" t="str">
            <v>TAXES AND LICENSES</v>
          </cell>
          <cell r="B110">
            <v>-830134.68327843491</v>
          </cell>
          <cell r="C110">
            <v>-770022.68327843491</v>
          </cell>
          <cell r="D110">
            <v>-770022.68327843491</v>
          </cell>
          <cell r="E110">
            <v>-789484.68327843491</v>
          </cell>
          <cell r="F110">
            <v>-770022.68327843491</v>
          </cell>
          <cell r="G110">
            <v>-770022.68327843491</v>
          </cell>
          <cell r="H110">
            <v>-789484.68327843491</v>
          </cell>
          <cell r="I110">
            <v>-770022.68327843491</v>
          </cell>
          <cell r="J110">
            <v>-770022.68327843491</v>
          </cell>
          <cell r="K110">
            <v>-789484.68327843491</v>
          </cell>
          <cell r="L110">
            <v>-770022.68327843491</v>
          </cell>
          <cell r="M110">
            <v>-770022.68327843491</v>
          </cell>
          <cell r="N110">
            <v>-9358770.1993412189</v>
          </cell>
          <cell r="Q110">
            <v>-1600157.3665568698</v>
          </cell>
        </row>
        <row r="111">
          <cell r="A111" t="str">
            <v>DONATION AND CONTRIBUTIONS</v>
          </cell>
          <cell r="B111">
            <v>-10000</v>
          </cell>
          <cell r="C111">
            <v>-10000</v>
          </cell>
          <cell r="D111">
            <v>-10000</v>
          </cell>
          <cell r="E111">
            <v>-10000</v>
          </cell>
          <cell r="F111">
            <v>-10000</v>
          </cell>
          <cell r="G111">
            <v>-30000</v>
          </cell>
          <cell r="H111">
            <v>-10000</v>
          </cell>
          <cell r="I111">
            <v>-10000</v>
          </cell>
          <cell r="J111">
            <v>-10000</v>
          </cell>
          <cell r="K111">
            <v>-10000</v>
          </cell>
          <cell r="L111">
            <v>-10000</v>
          </cell>
          <cell r="M111">
            <v>-30000</v>
          </cell>
          <cell r="N111">
            <v>-160000</v>
          </cell>
          <cell r="Q111">
            <v>-20000</v>
          </cell>
        </row>
        <row r="112">
          <cell r="A112" t="str">
            <v>SHARED SERVICE CENTER</v>
          </cell>
          <cell r="B112">
            <v>-220209.58333333334</v>
          </cell>
          <cell r="C112">
            <v>-220209.58333333334</v>
          </cell>
          <cell r="D112">
            <v>-220209.58333333334</v>
          </cell>
          <cell r="E112">
            <v>-220209.58333333334</v>
          </cell>
          <cell r="F112">
            <v>-220209.58333333334</v>
          </cell>
          <cell r="G112">
            <v>-220209.58333333334</v>
          </cell>
          <cell r="H112">
            <v>-220209.58333333334</v>
          </cell>
          <cell r="I112">
            <v>-220209.58333333334</v>
          </cell>
          <cell r="J112">
            <v>-220209.58333333334</v>
          </cell>
          <cell r="K112">
            <v>-220209.58333333334</v>
          </cell>
          <cell r="L112">
            <v>-220209.58333333334</v>
          </cell>
          <cell r="M112">
            <v>-220209.58333333334</v>
          </cell>
          <cell r="N112">
            <v>-2642515</v>
          </cell>
          <cell r="Q112">
            <v>-440419.166666666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AP Voucher_template"/>
      <sheetName val="journalvoucher_template"/>
      <sheetName val="nov_entries"/>
      <sheetName val="dec_entries"/>
      <sheetName val="AcV_accttitle"/>
      <sheetName val="releases_ptapi"/>
      <sheetName val="VOUCHER"/>
    </sheetNames>
    <sheetDataSet>
      <sheetData sheetId="0">
        <row r="1">
          <cell r="B1" t="str">
            <v>Acct No.</v>
          </cell>
          <cell r="C1" t="str">
            <v>Account Title</v>
          </cell>
        </row>
        <row r="3">
          <cell r="B3">
            <v>111001</v>
          </cell>
          <cell r="C3" t="str">
            <v>Cash on Hand</v>
          </cell>
        </row>
        <row r="4">
          <cell r="B4">
            <v>111003</v>
          </cell>
          <cell r="C4" t="str">
            <v>Petty Cash Fund</v>
          </cell>
        </row>
        <row r="5">
          <cell r="B5">
            <v>111004</v>
          </cell>
          <cell r="C5" t="str">
            <v>Revolving Fund</v>
          </cell>
        </row>
        <row r="6">
          <cell r="B6">
            <v>112002</v>
          </cell>
          <cell r="C6" t="str">
            <v>MBTC -  Time Deposit</v>
          </cell>
        </row>
        <row r="7">
          <cell r="B7">
            <v>112004</v>
          </cell>
          <cell r="C7" t="str">
            <v>MBTC - SA($) - Binondo</v>
          </cell>
        </row>
        <row r="8">
          <cell r="B8">
            <v>112005</v>
          </cell>
          <cell r="C8" t="str">
            <v>MBTC - CA - FTI</v>
          </cell>
        </row>
        <row r="9">
          <cell r="B9">
            <v>112007</v>
          </cell>
          <cell r="C9" t="str">
            <v>Equitable PCI Bank - CA</v>
          </cell>
        </row>
        <row r="10">
          <cell r="B10">
            <v>112008</v>
          </cell>
          <cell r="C10" t="str">
            <v>Equitable PCI Bank -SA($)</v>
          </cell>
        </row>
        <row r="11">
          <cell r="B11">
            <v>112009</v>
          </cell>
          <cell r="C11" t="str">
            <v>GMA BANK</v>
          </cell>
        </row>
        <row r="12">
          <cell r="B12">
            <v>112010</v>
          </cell>
          <cell r="C12" t="str">
            <v>LANDBANK  CA-FTI</v>
          </cell>
        </row>
        <row r="13">
          <cell r="B13">
            <v>112011</v>
          </cell>
          <cell r="C13" t="str">
            <v>BPI - SA - FTI (RRC&amp;JGC)</v>
          </cell>
        </row>
        <row r="14">
          <cell r="B14">
            <v>112012</v>
          </cell>
          <cell r="C14" t="str">
            <v>Marginal Deposit</v>
          </cell>
        </row>
        <row r="15">
          <cell r="B15">
            <v>112013</v>
          </cell>
          <cell r="C15" t="str">
            <v>BPI - CA - FTI</v>
          </cell>
        </row>
        <row r="16">
          <cell r="B16">
            <v>112014</v>
          </cell>
          <cell r="C16" t="str">
            <v>SB - SA($) - P.Tamo</v>
          </cell>
        </row>
        <row r="17">
          <cell r="B17">
            <v>112015</v>
          </cell>
          <cell r="C17" t="str">
            <v>SB - CA - P.Tamo</v>
          </cell>
        </row>
        <row r="18">
          <cell r="B18">
            <v>112016</v>
          </cell>
          <cell r="C18" t="str">
            <v>HSBC - SA($)</v>
          </cell>
        </row>
        <row r="19">
          <cell r="B19">
            <v>112017</v>
          </cell>
          <cell r="C19" t="str">
            <v>Undated Checks</v>
          </cell>
        </row>
        <row r="20">
          <cell r="B20">
            <v>112018</v>
          </cell>
          <cell r="C20" t="str">
            <v>MBTC - SA($) - FTI</v>
          </cell>
        </row>
        <row r="21">
          <cell r="B21">
            <v>112019</v>
          </cell>
          <cell r="C21" t="str">
            <v>MBTC-CA (PhilExp_Undated)</v>
          </cell>
        </row>
        <row r="22">
          <cell r="B22">
            <v>112020</v>
          </cell>
          <cell r="C22" t="str">
            <v>SB-CA-P.TAMO(PE_Undated)</v>
          </cell>
        </row>
        <row r="23">
          <cell r="B23">
            <v>112021</v>
          </cell>
          <cell r="C23" t="str">
            <v>China Bank - CA</v>
          </cell>
        </row>
        <row r="24">
          <cell r="B24">
            <v>112022</v>
          </cell>
          <cell r="C24" t="str">
            <v>Int'l Exchange Bank</v>
          </cell>
        </row>
        <row r="25">
          <cell r="B25">
            <v>112023</v>
          </cell>
          <cell r="C25" t="str">
            <v>MBTC-SA($)-Head Office</v>
          </cell>
        </row>
        <row r="26">
          <cell r="B26">
            <v>112030</v>
          </cell>
          <cell r="C26" t="str">
            <v>Deposit in Transit</v>
          </cell>
        </row>
        <row r="27">
          <cell r="B27">
            <v>112031</v>
          </cell>
          <cell r="C27" t="str">
            <v>Payment in Transit</v>
          </cell>
        </row>
        <row r="28">
          <cell r="B28">
            <v>113000</v>
          </cell>
          <cell r="C28" t="str">
            <v>Accounts Receivable-Trade (Agri)</v>
          </cell>
        </row>
        <row r="29">
          <cell r="B29">
            <v>113001</v>
          </cell>
          <cell r="C29" t="str">
            <v>Accounts Receivable - Trade (SCD)</v>
          </cell>
        </row>
        <row r="30">
          <cell r="B30">
            <v>113002</v>
          </cell>
          <cell r="C30" t="str">
            <v>Accounts Receivable - Trade (EXPD)</v>
          </cell>
        </row>
        <row r="31">
          <cell r="B31">
            <v>113100</v>
          </cell>
          <cell r="C31" t="str">
            <v>Accounts Receivable - SA SCD</v>
          </cell>
        </row>
        <row r="32">
          <cell r="B32">
            <v>113101</v>
          </cell>
          <cell r="C32" t="str">
            <v>Accounts Receivable - SA (Agritech)</v>
          </cell>
        </row>
        <row r="33">
          <cell r="B33">
            <v>113102</v>
          </cell>
          <cell r="C33" t="str">
            <v>Accounts Receivable - SA WaterChem</v>
          </cell>
        </row>
        <row r="34">
          <cell r="B34">
            <v>113103</v>
          </cell>
          <cell r="C34" t="str">
            <v>Accounts Receivable - Trade Private Label</v>
          </cell>
        </row>
        <row r="35">
          <cell r="B35">
            <v>113104</v>
          </cell>
          <cell r="C35" t="str">
            <v>Accounts Receivable - SA Private Label</v>
          </cell>
        </row>
        <row r="36">
          <cell r="B36">
            <v>114010</v>
          </cell>
          <cell r="C36" t="str">
            <v>Income Taxes Withheld</v>
          </cell>
        </row>
        <row r="37">
          <cell r="B37">
            <v>114020</v>
          </cell>
          <cell r="C37" t="str">
            <v>Accounts Receivable-Oth.</v>
          </cell>
        </row>
        <row r="38">
          <cell r="B38">
            <v>114030</v>
          </cell>
          <cell r="C38" t="str">
            <v>Advances to Officers&amp; Emp</v>
          </cell>
        </row>
        <row r="39">
          <cell r="B39">
            <v>114040</v>
          </cell>
          <cell r="C39" t="str">
            <v>Advances for Liquidation</v>
          </cell>
        </row>
        <row r="40">
          <cell r="B40">
            <v>114050</v>
          </cell>
          <cell r="C40" t="str">
            <v>Advances to Affiliated Companies</v>
          </cell>
        </row>
        <row r="41">
          <cell r="B41">
            <v>114060</v>
          </cell>
          <cell r="C41" t="str">
            <v>Advances to Suppliers/Contractors</v>
          </cell>
        </row>
        <row r="42">
          <cell r="B42">
            <v>210403</v>
          </cell>
          <cell r="C42" t="str">
            <v>VAT (Input)</v>
          </cell>
        </row>
        <row r="43">
          <cell r="B43">
            <v>118001</v>
          </cell>
          <cell r="C43" t="str">
            <v>Raw Materials</v>
          </cell>
        </row>
        <row r="44">
          <cell r="B44">
            <v>118002</v>
          </cell>
          <cell r="C44" t="str">
            <v>Finished Goods</v>
          </cell>
        </row>
        <row r="45">
          <cell r="B45">
            <v>118003</v>
          </cell>
          <cell r="C45" t="str">
            <v>Work-in-Process Inventory</v>
          </cell>
        </row>
        <row r="46">
          <cell r="B46">
            <v>118004</v>
          </cell>
          <cell r="C46" t="str">
            <v>Inventory-in-transit</v>
          </cell>
        </row>
        <row r="47">
          <cell r="B47">
            <v>118005</v>
          </cell>
          <cell r="C47" t="str">
            <v>Intermediate Materials</v>
          </cell>
        </row>
        <row r="48">
          <cell r="B48">
            <v>118006</v>
          </cell>
          <cell r="C48" t="str">
            <v>Consummables</v>
          </cell>
        </row>
        <row r="49">
          <cell r="B49">
            <v>118007</v>
          </cell>
          <cell r="C49" t="str">
            <v>Inventories On-Hold</v>
          </cell>
        </row>
        <row r="50">
          <cell r="B50">
            <v>118008</v>
          </cell>
          <cell r="C50" t="str">
            <v>Promotional Materials Inventory</v>
          </cell>
        </row>
        <row r="51">
          <cell r="B51">
            <v>118009</v>
          </cell>
          <cell r="C51" t="str">
            <v>Maintenance Supplies Inventory</v>
          </cell>
        </row>
        <row r="52">
          <cell r="B52">
            <v>119001</v>
          </cell>
          <cell r="C52" t="str">
            <v>Prepaid Interest</v>
          </cell>
        </row>
        <row r="53">
          <cell r="B53">
            <v>119002</v>
          </cell>
          <cell r="C53" t="str">
            <v>Prepaid Insurance</v>
          </cell>
        </row>
        <row r="54">
          <cell r="B54">
            <v>119003</v>
          </cell>
          <cell r="C54" t="str">
            <v>Prepaid Rent</v>
          </cell>
        </row>
        <row r="55">
          <cell r="B55">
            <v>119004</v>
          </cell>
          <cell r="C55" t="str">
            <v>Prepaid Expense</v>
          </cell>
        </row>
        <row r="56">
          <cell r="B56">
            <v>119006</v>
          </cell>
          <cell r="C56" t="str">
            <v>Prep Expense-Ofc supplies</v>
          </cell>
        </row>
        <row r="57">
          <cell r="B57">
            <v>119007</v>
          </cell>
          <cell r="C57" t="str">
            <v>Prepaid Miscellaneous Supplies</v>
          </cell>
        </row>
        <row r="58">
          <cell r="B58">
            <v>119101</v>
          </cell>
          <cell r="C58" t="str">
            <v>Prep Import Charges-Cost</v>
          </cell>
        </row>
        <row r="59">
          <cell r="B59">
            <v>119102</v>
          </cell>
          <cell r="C59" t="str">
            <v>Prep Imp. Charges-Freight</v>
          </cell>
        </row>
        <row r="60">
          <cell r="B60">
            <v>119104</v>
          </cell>
          <cell r="C60" t="str">
            <v>Prep Imp Charges-Duties</v>
          </cell>
        </row>
        <row r="61">
          <cell r="B61">
            <v>119105</v>
          </cell>
          <cell r="C61" t="str">
            <v>Prep Import Charges-BOC</v>
          </cell>
        </row>
        <row r="62">
          <cell r="B62">
            <v>119106</v>
          </cell>
          <cell r="C62" t="str">
            <v>Prep Import Charges-Port</v>
          </cell>
        </row>
        <row r="63">
          <cell r="B63">
            <v>119107</v>
          </cell>
          <cell r="C63" t="str">
            <v>Prep Import Charges-Bank</v>
          </cell>
        </row>
        <row r="64">
          <cell r="B64">
            <v>119108</v>
          </cell>
          <cell r="C64" t="str">
            <v>Prep Import Charges-Misc</v>
          </cell>
        </row>
        <row r="65">
          <cell r="B65">
            <v>131001</v>
          </cell>
          <cell r="C65" t="str">
            <v>Plant Tools &amp; Equipment</v>
          </cell>
        </row>
        <row r="66">
          <cell r="B66">
            <v>131002</v>
          </cell>
          <cell r="C66" t="str">
            <v>Acc. Dep - Plant Tools &amp; Equip</v>
          </cell>
        </row>
        <row r="67">
          <cell r="B67">
            <v>131003</v>
          </cell>
          <cell r="C67" t="str">
            <v>Transporation &amp; Equipment</v>
          </cell>
        </row>
        <row r="68">
          <cell r="B68">
            <v>131004</v>
          </cell>
          <cell r="C68" t="str">
            <v>Acc. Dep-Transportation Equipment</v>
          </cell>
        </row>
        <row r="69">
          <cell r="B69">
            <v>131005</v>
          </cell>
          <cell r="C69" t="str">
            <v>Office Equipment</v>
          </cell>
        </row>
        <row r="70">
          <cell r="B70">
            <v>131006</v>
          </cell>
          <cell r="C70" t="str">
            <v>Acc. Dep - Ofc Equipment</v>
          </cell>
        </row>
        <row r="71">
          <cell r="B71">
            <v>131007</v>
          </cell>
          <cell r="C71" t="str">
            <v>Laboratory Equipment</v>
          </cell>
        </row>
        <row r="72">
          <cell r="B72">
            <v>131008</v>
          </cell>
          <cell r="C72" t="str">
            <v>Acc. Dep - Lab Equipment</v>
          </cell>
        </row>
        <row r="73">
          <cell r="B73">
            <v>131009</v>
          </cell>
          <cell r="C73" t="str">
            <v>Leasehold  Improvement</v>
          </cell>
        </row>
        <row r="74">
          <cell r="B74">
            <v>131010</v>
          </cell>
          <cell r="C74" t="str">
            <v>Acc. Dep - Leasehold Imp</v>
          </cell>
        </row>
        <row r="75">
          <cell r="B75">
            <v>131011</v>
          </cell>
          <cell r="C75" t="str">
            <v>Furniture &amp; Fixtures</v>
          </cell>
        </row>
        <row r="76">
          <cell r="B76">
            <v>131012</v>
          </cell>
          <cell r="C76" t="str">
            <v>Acc. Dep - Furn. &amp; Fix.</v>
          </cell>
        </row>
        <row r="77">
          <cell r="B77">
            <v>141001</v>
          </cell>
          <cell r="C77" t="str">
            <v>Invest.-Prochem Specialty</v>
          </cell>
        </row>
        <row r="78">
          <cell r="B78">
            <v>141003</v>
          </cell>
          <cell r="C78" t="str">
            <v>Investments in PCPI</v>
          </cell>
        </row>
        <row r="79">
          <cell r="B79">
            <v>141004</v>
          </cell>
          <cell r="C79" t="str">
            <v>Investments in CAAI</v>
          </cell>
        </row>
        <row r="80">
          <cell r="B80">
            <v>151000</v>
          </cell>
          <cell r="C80" t="str">
            <v>Refundable Deposits</v>
          </cell>
        </row>
        <row r="81">
          <cell r="B81">
            <v>152000</v>
          </cell>
          <cell r="C81" t="str">
            <v>Investment to Meralco</v>
          </cell>
        </row>
        <row r="82">
          <cell r="B82">
            <v>154000</v>
          </cell>
          <cell r="C82" t="str">
            <v>Patents</v>
          </cell>
        </row>
        <row r="83">
          <cell r="B83">
            <v>155000</v>
          </cell>
          <cell r="C83" t="str">
            <v>Def. Financing Charges</v>
          </cell>
        </row>
        <row r="84">
          <cell r="B84">
            <v>210100</v>
          </cell>
          <cell r="C84" t="str">
            <v>Loans Payable</v>
          </cell>
        </row>
        <row r="85">
          <cell r="B85">
            <v>210300</v>
          </cell>
          <cell r="C85" t="str">
            <v>Accounts Payable - Trade (Local)</v>
          </cell>
        </row>
        <row r="86">
          <cell r="B86">
            <v>210301</v>
          </cell>
          <cell r="C86" t="str">
            <v>Invoice to be received</v>
          </cell>
        </row>
        <row r="87">
          <cell r="B87">
            <v>210303</v>
          </cell>
          <cell r="C87" t="str">
            <v>Accounts Payable - Trade (Export)</v>
          </cell>
        </row>
        <row r="88">
          <cell r="B88">
            <v>210800</v>
          </cell>
          <cell r="C88" t="str">
            <v>Current Portion of LT Debt</v>
          </cell>
        </row>
        <row r="89">
          <cell r="B89">
            <v>212000</v>
          </cell>
          <cell r="C89" t="str">
            <v>Liabilities Under Trust Receipt</v>
          </cell>
        </row>
        <row r="90">
          <cell r="B90">
            <v>210401</v>
          </cell>
          <cell r="C90" t="str">
            <v>Accounts Payable - Others (Local)</v>
          </cell>
        </row>
        <row r="91">
          <cell r="B91">
            <v>210402</v>
          </cell>
          <cell r="C91" t="str">
            <v>Accounts Payable - Others (Export)</v>
          </cell>
        </row>
        <row r="92">
          <cell r="B92">
            <v>210404</v>
          </cell>
          <cell r="C92" t="str">
            <v>Value Added Tax (Output)</v>
          </cell>
        </row>
        <row r="93">
          <cell r="B93">
            <v>210405</v>
          </cell>
          <cell r="C93" t="str">
            <v>SSS Salary Loan Payable</v>
          </cell>
        </row>
        <row r="94">
          <cell r="B94">
            <v>210406</v>
          </cell>
          <cell r="C94" t="str">
            <v>SSS/EC Premium Payable</v>
          </cell>
        </row>
        <row r="95">
          <cell r="B95">
            <v>210407</v>
          </cell>
          <cell r="C95" t="str">
            <v>Medicare Premium Payable</v>
          </cell>
        </row>
        <row r="96">
          <cell r="B96">
            <v>210408</v>
          </cell>
          <cell r="C96" t="str">
            <v>Withholding Tax Payable - Compensation</v>
          </cell>
        </row>
        <row r="97">
          <cell r="B97">
            <v>210409</v>
          </cell>
          <cell r="C97" t="str">
            <v>Expanded Withholding Tax Payable</v>
          </cell>
        </row>
        <row r="98">
          <cell r="B98">
            <v>210411</v>
          </cell>
          <cell r="C98" t="str">
            <v>Customers Deposit</v>
          </cell>
        </row>
        <row r="99">
          <cell r="B99">
            <v>210413</v>
          </cell>
          <cell r="C99" t="str">
            <v>Accrued 13th Month Pay</v>
          </cell>
        </row>
        <row r="100">
          <cell r="B100">
            <v>210414</v>
          </cell>
          <cell r="C100" t="str">
            <v>Deferred Sales</v>
          </cell>
        </row>
        <row r="101">
          <cell r="B101">
            <v>210415</v>
          </cell>
          <cell r="C101" t="str">
            <v>Accrued SL Conversion</v>
          </cell>
        </row>
        <row r="102">
          <cell r="B102">
            <v>210416</v>
          </cell>
          <cell r="C102" t="str">
            <v>Accrued Bonus</v>
          </cell>
        </row>
        <row r="103">
          <cell r="B103">
            <v>210417</v>
          </cell>
          <cell r="C103" t="str">
            <v>Expanded Withholding Tax 1%</v>
          </cell>
        </row>
        <row r="104">
          <cell r="B104">
            <v>210418</v>
          </cell>
          <cell r="C104" t="str">
            <v>Expanded Withholding Tax 2%</v>
          </cell>
        </row>
        <row r="105">
          <cell r="B105">
            <v>210419</v>
          </cell>
          <cell r="C105" t="str">
            <v>Expanded Withholding Tax - rent</v>
          </cell>
        </row>
        <row r="106">
          <cell r="B106">
            <v>210420</v>
          </cell>
          <cell r="C106" t="str">
            <v>Expanded Withholding Tax - Professional</v>
          </cell>
        </row>
        <row r="107">
          <cell r="B107">
            <v>210423</v>
          </cell>
          <cell r="C107" t="str">
            <v>Dividends Payable</v>
          </cell>
        </row>
        <row r="108">
          <cell r="B108">
            <v>210424</v>
          </cell>
          <cell r="C108" t="str">
            <v>Unreleased Check</v>
          </cell>
        </row>
        <row r="109">
          <cell r="B109">
            <v>210425</v>
          </cell>
          <cell r="C109" t="str">
            <v>Unclaimed Wages</v>
          </cell>
        </row>
        <row r="110">
          <cell r="B110">
            <v>210426</v>
          </cell>
          <cell r="C110" t="str">
            <v>Accrued Expenses</v>
          </cell>
        </row>
        <row r="111">
          <cell r="B111">
            <v>210427</v>
          </cell>
          <cell r="C111" t="str">
            <v>Prochem Cooperative Payable</v>
          </cell>
        </row>
        <row r="112">
          <cell r="B112">
            <v>210500</v>
          </cell>
          <cell r="C112" t="str">
            <v>Mortgage Payable</v>
          </cell>
        </row>
        <row r="113">
          <cell r="B113">
            <v>210600</v>
          </cell>
          <cell r="C113" t="str">
            <v>Chattle Mortgage payable</v>
          </cell>
        </row>
        <row r="114">
          <cell r="B114">
            <v>210700</v>
          </cell>
          <cell r="C114" t="str">
            <v>Interest Payable</v>
          </cell>
        </row>
        <row r="115">
          <cell r="B115">
            <v>220000</v>
          </cell>
          <cell r="C115" t="str">
            <v>Advances from Stockholders</v>
          </cell>
        </row>
        <row r="116">
          <cell r="B116">
            <v>230000</v>
          </cell>
          <cell r="C116" t="str">
            <v>Long-term Debt</v>
          </cell>
        </row>
        <row r="117">
          <cell r="B117">
            <v>302000</v>
          </cell>
          <cell r="C117" t="str">
            <v>Retained Earnings</v>
          </cell>
        </row>
        <row r="118">
          <cell r="B118">
            <v>302010</v>
          </cell>
          <cell r="C118" t="str">
            <v>Dividends</v>
          </cell>
        </row>
        <row r="119">
          <cell r="B119">
            <v>303000</v>
          </cell>
          <cell r="C119" t="str">
            <v>Net Income (Loss)</v>
          </cell>
        </row>
        <row r="120">
          <cell r="B120">
            <v>304000</v>
          </cell>
          <cell r="C120" t="str">
            <v>Suspense Account Receipt</v>
          </cell>
        </row>
        <row r="121">
          <cell r="B121">
            <v>301010</v>
          </cell>
          <cell r="C121" t="str">
            <v>Subscribed  Capital Stock</v>
          </cell>
        </row>
        <row r="122">
          <cell r="B122">
            <v>301020</v>
          </cell>
          <cell r="C122" t="str">
            <v>Subscription Receivable</v>
          </cell>
        </row>
        <row r="123">
          <cell r="B123">
            <v>301030</v>
          </cell>
          <cell r="C123" t="str">
            <v>Deposit on Capital Subscription</v>
          </cell>
        </row>
        <row r="124">
          <cell r="B124">
            <v>401001</v>
          </cell>
          <cell r="C124" t="str">
            <v>Sales</v>
          </cell>
        </row>
        <row r="125">
          <cell r="B125">
            <v>401002</v>
          </cell>
          <cell r="C125" t="str">
            <v>Sales Discount</v>
          </cell>
        </row>
        <row r="126">
          <cell r="B126">
            <v>401003</v>
          </cell>
          <cell r="C126" t="str">
            <v>Sales Returns</v>
          </cell>
        </row>
        <row r="127">
          <cell r="B127">
            <v>501201</v>
          </cell>
          <cell r="C127" t="str">
            <v>Materials Used</v>
          </cell>
        </row>
        <row r="128">
          <cell r="B128">
            <v>501202</v>
          </cell>
          <cell r="C128" t="str">
            <v>Cost of Goods Sold</v>
          </cell>
        </row>
        <row r="129">
          <cell r="B129">
            <v>501207</v>
          </cell>
          <cell r="C129" t="str">
            <v>COGS - Freight-In (Sea)</v>
          </cell>
        </row>
        <row r="130">
          <cell r="B130">
            <v>502000</v>
          </cell>
          <cell r="C130" t="str">
            <v>Direct Labor</v>
          </cell>
        </row>
        <row r="131">
          <cell r="B131">
            <v>502346</v>
          </cell>
          <cell r="C131" t="str">
            <v>Manufacturing Variance</v>
          </cell>
        </row>
        <row r="132">
          <cell r="B132">
            <v>503205</v>
          </cell>
          <cell r="C132" t="str">
            <v>MO - MCR contri. (Direct)</v>
          </cell>
        </row>
        <row r="133">
          <cell r="B133">
            <v>503206</v>
          </cell>
          <cell r="C133" t="str">
            <v>MO -MCR contri.(Indirect)</v>
          </cell>
        </row>
        <row r="134">
          <cell r="B134">
            <v>503207</v>
          </cell>
          <cell r="C134" t="str">
            <v>MO - MCR (Glphosate)</v>
          </cell>
        </row>
        <row r="135">
          <cell r="B135">
            <v>503210</v>
          </cell>
          <cell r="C135" t="str">
            <v>MO - Plant Supplies</v>
          </cell>
        </row>
        <row r="136">
          <cell r="B136">
            <v>503211</v>
          </cell>
          <cell r="C136" t="str">
            <v>MO - Repairs &amp; Maint.</v>
          </cell>
        </row>
        <row r="137">
          <cell r="B137">
            <v>503212</v>
          </cell>
          <cell r="C137" t="str">
            <v>MO - Laboratory Supplies</v>
          </cell>
        </row>
        <row r="138">
          <cell r="B138">
            <v>503213</v>
          </cell>
          <cell r="C138" t="str">
            <v>MO - Rent Expense</v>
          </cell>
        </row>
        <row r="139">
          <cell r="B139">
            <v>503214</v>
          </cell>
          <cell r="C139" t="str">
            <v>MO - DepExpense - PTE</v>
          </cell>
        </row>
        <row r="140">
          <cell r="B140">
            <v>503215</v>
          </cell>
          <cell r="C140" t="str">
            <v>MO- Tel, Postage &amp; Fax</v>
          </cell>
        </row>
        <row r="141">
          <cell r="B141">
            <v>503216</v>
          </cell>
          <cell r="C141" t="str">
            <v>MO - Power, Light &amp; Water</v>
          </cell>
        </row>
        <row r="142">
          <cell r="B142">
            <v>503217</v>
          </cell>
          <cell r="C142" t="str">
            <v>MO - Manpower Services</v>
          </cell>
        </row>
        <row r="143">
          <cell r="B143">
            <v>503218</v>
          </cell>
          <cell r="C143" t="str">
            <v>MO - Insurance Expense</v>
          </cell>
        </row>
        <row r="144">
          <cell r="B144">
            <v>503219</v>
          </cell>
          <cell r="C144" t="str">
            <v>MO - Midyear Bonus</v>
          </cell>
        </row>
        <row r="145">
          <cell r="B145">
            <v>503224</v>
          </cell>
          <cell r="C145" t="str">
            <v>MO - Packaging Materials</v>
          </cell>
        </row>
        <row r="146">
          <cell r="B146">
            <v>503225</v>
          </cell>
          <cell r="C146" t="str">
            <v>MO - Ads and promotions</v>
          </cell>
        </row>
        <row r="147">
          <cell r="B147">
            <v>503230</v>
          </cell>
          <cell r="C147" t="str">
            <v>MO - Gas and oil</v>
          </cell>
        </row>
        <row r="148">
          <cell r="B148">
            <v>503231</v>
          </cell>
          <cell r="C148" t="str">
            <v>MO - Membership and sem</v>
          </cell>
        </row>
        <row r="149">
          <cell r="B149">
            <v>503232</v>
          </cell>
          <cell r="C149" t="str">
            <v>MO - Professional fees</v>
          </cell>
        </row>
        <row r="150">
          <cell r="B150">
            <v>503233</v>
          </cell>
          <cell r="C150" t="str">
            <v>MO - Rep. &amp; entertainment</v>
          </cell>
        </row>
        <row r="151">
          <cell r="B151">
            <v>503234</v>
          </cell>
          <cell r="C151" t="str">
            <v>MO - Stationery &amp; ofc supplies</v>
          </cell>
        </row>
        <row r="152">
          <cell r="B152">
            <v>503235</v>
          </cell>
          <cell r="C152" t="str">
            <v>MO - Subs and periodicals</v>
          </cell>
        </row>
        <row r="153">
          <cell r="B153">
            <v>503236</v>
          </cell>
          <cell r="C153" t="str">
            <v>MO - Transportation exp</v>
          </cell>
        </row>
        <row r="154">
          <cell r="B154">
            <v>503238</v>
          </cell>
          <cell r="C154" t="str">
            <v>MO - Research and dev</v>
          </cell>
        </row>
        <row r="155">
          <cell r="B155">
            <v>503239</v>
          </cell>
          <cell r="C155" t="str">
            <v>MO - Taxes and licenses</v>
          </cell>
        </row>
        <row r="156">
          <cell r="B156">
            <v>503241</v>
          </cell>
          <cell r="C156" t="str">
            <v>MO - Miscellaneous exp</v>
          </cell>
        </row>
        <row r="157">
          <cell r="B157">
            <v>503242</v>
          </cell>
          <cell r="C157" t="str">
            <v>MO - Registration Fee</v>
          </cell>
        </row>
        <row r="158">
          <cell r="B158">
            <v>503243</v>
          </cell>
          <cell r="C158" t="str">
            <v>MO - Dir.&amp;Officers' Allow</v>
          </cell>
        </row>
        <row r="159">
          <cell r="B159">
            <v>503244</v>
          </cell>
          <cell r="C159" t="str">
            <v>Other Revenues</v>
          </cell>
        </row>
        <row r="160">
          <cell r="B160">
            <v>503245</v>
          </cell>
          <cell r="C160" t="str">
            <v>Rejects / Wastes</v>
          </cell>
        </row>
        <row r="161">
          <cell r="B161">
            <v>503246</v>
          </cell>
          <cell r="C161" t="str">
            <v>Purchase discounts</v>
          </cell>
        </row>
        <row r="162">
          <cell r="B162">
            <v>503200</v>
          </cell>
          <cell r="C162" t="str">
            <v>MO - Indirect Labor</v>
          </cell>
        </row>
        <row r="163">
          <cell r="B163">
            <v>503201</v>
          </cell>
          <cell r="C163" t="str">
            <v>MO - Salaries and Wages</v>
          </cell>
        </row>
        <row r="164">
          <cell r="B164">
            <v>503202</v>
          </cell>
          <cell r="C164" t="str">
            <v>MO - SSS/EC (Direct)</v>
          </cell>
        </row>
        <row r="165">
          <cell r="B165">
            <v>503203</v>
          </cell>
          <cell r="C165" t="str">
            <v>MO - SSS/EC (Indirect)</v>
          </cell>
        </row>
        <row r="166">
          <cell r="B166">
            <v>503204</v>
          </cell>
          <cell r="C166" t="str">
            <v>MO - SSS/EC (Glyphosate)</v>
          </cell>
        </row>
        <row r="167">
          <cell r="B167">
            <v>503220</v>
          </cell>
          <cell r="C167" t="str">
            <v>MO - 13th Month Pay</v>
          </cell>
        </row>
        <row r="168">
          <cell r="B168">
            <v>503221</v>
          </cell>
          <cell r="C168" t="str">
            <v>MO - Hosp. &amp; Medical Exp</v>
          </cell>
        </row>
        <row r="169">
          <cell r="B169">
            <v>503222</v>
          </cell>
          <cell r="C169" t="str">
            <v>MO - Employees Benefits</v>
          </cell>
        </row>
        <row r="170">
          <cell r="B170">
            <v>503226</v>
          </cell>
          <cell r="C170" t="str">
            <v>MO - Bonus</v>
          </cell>
        </row>
        <row r="171">
          <cell r="B171">
            <v>503229</v>
          </cell>
          <cell r="C171" t="str">
            <v>MO - Longevity pay</v>
          </cell>
        </row>
        <row r="172">
          <cell r="B172">
            <v>601001</v>
          </cell>
          <cell r="C172" t="str">
            <v>Salaries&amp; wages</v>
          </cell>
        </row>
        <row r="173">
          <cell r="B173">
            <v>601002</v>
          </cell>
          <cell r="C173" t="str">
            <v>13th month pay</v>
          </cell>
        </row>
        <row r="174">
          <cell r="B174">
            <v>601003</v>
          </cell>
          <cell r="C174" t="str">
            <v>Mid Year Bonus</v>
          </cell>
        </row>
        <row r="175">
          <cell r="B175">
            <v>601004</v>
          </cell>
          <cell r="C175" t="str">
            <v>Commissions</v>
          </cell>
        </row>
        <row r="176">
          <cell r="B176">
            <v>601005</v>
          </cell>
          <cell r="C176" t="str">
            <v>Incentives</v>
          </cell>
        </row>
        <row r="177">
          <cell r="B177">
            <v>601006</v>
          </cell>
          <cell r="C177" t="str">
            <v>Directors' &amp; Officers' Allowance</v>
          </cell>
        </row>
        <row r="178">
          <cell r="B178">
            <v>601007</v>
          </cell>
          <cell r="C178" t="str">
            <v>Employee Benefits</v>
          </cell>
        </row>
        <row r="179">
          <cell r="B179">
            <v>601008</v>
          </cell>
          <cell r="C179" t="str">
            <v>Hospitalization &amp; medical</v>
          </cell>
        </row>
        <row r="180">
          <cell r="B180">
            <v>601009</v>
          </cell>
          <cell r="C180" t="str">
            <v>SSS/ECC Employer's Share</v>
          </cell>
        </row>
        <row r="181">
          <cell r="B181">
            <v>601036</v>
          </cell>
          <cell r="C181" t="str">
            <v>Longevity pay</v>
          </cell>
        </row>
        <row r="182">
          <cell r="B182">
            <v>601040</v>
          </cell>
          <cell r="C182" t="str">
            <v>Medicare premium contribution</v>
          </cell>
        </row>
        <row r="183">
          <cell r="B183">
            <v>601047</v>
          </cell>
          <cell r="C183" t="str">
            <v>Bonus</v>
          </cell>
        </row>
        <row r="184">
          <cell r="B184">
            <v>601011</v>
          </cell>
          <cell r="C184" t="str">
            <v>Freight - out</v>
          </cell>
        </row>
        <row r="185">
          <cell r="B185">
            <v>601012</v>
          </cell>
          <cell r="C185" t="str">
            <v>Delivery expenses</v>
          </cell>
        </row>
        <row r="186">
          <cell r="B186">
            <v>601013</v>
          </cell>
          <cell r="C186" t="str">
            <v>Gas and oil</v>
          </cell>
        </row>
        <row r="187">
          <cell r="B187">
            <v>601014</v>
          </cell>
          <cell r="C187" t="str">
            <v>Travelling expense</v>
          </cell>
        </row>
        <row r="188">
          <cell r="B188">
            <v>601015</v>
          </cell>
          <cell r="C188" t="str">
            <v>Depreciation expense</v>
          </cell>
        </row>
        <row r="189">
          <cell r="B189">
            <v>601016</v>
          </cell>
          <cell r="C189" t="str">
            <v>Rent expense</v>
          </cell>
        </row>
        <row r="190">
          <cell r="B190">
            <v>601017</v>
          </cell>
          <cell r="C190" t="str">
            <v>Repairs &amp; maintenance</v>
          </cell>
        </row>
        <row r="191">
          <cell r="B191">
            <v>601018</v>
          </cell>
          <cell r="C191" t="str">
            <v>Telephone, fax &amp; postage</v>
          </cell>
        </row>
        <row r="192">
          <cell r="B192">
            <v>601019</v>
          </cell>
          <cell r="C192" t="str">
            <v>Stationeries &amp; office supplies</v>
          </cell>
        </row>
        <row r="193">
          <cell r="B193">
            <v>601020</v>
          </cell>
          <cell r="C193" t="str">
            <v>Taxes and licenses.</v>
          </cell>
        </row>
        <row r="194">
          <cell r="B194">
            <v>601022</v>
          </cell>
          <cell r="C194" t="str">
            <v>Registration expense</v>
          </cell>
        </row>
        <row r="195">
          <cell r="B195">
            <v>601023</v>
          </cell>
          <cell r="C195" t="str">
            <v>Mortgage Fees</v>
          </cell>
        </row>
        <row r="196">
          <cell r="B196">
            <v>601024</v>
          </cell>
          <cell r="C196" t="str">
            <v>Power, Light &amp; Water</v>
          </cell>
        </row>
        <row r="197">
          <cell r="B197">
            <v>601025</v>
          </cell>
          <cell r="C197" t="str">
            <v>Professional fees</v>
          </cell>
        </row>
        <row r="198">
          <cell r="B198">
            <v>601029</v>
          </cell>
          <cell r="C198" t="str">
            <v>Membership, seminar &amp; others dues</v>
          </cell>
        </row>
        <row r="199">
          <cell r="B199">
            <v>601030</v>
          </cell>
          <cell r="C199" t="str">
            <v>Meetings &amp; conferences</v>
          </cell>
        </row>
        <row r="200">
          <cell r="B200">
            <v>601031</v>
          </cell>
          <cell r="C200" t="str">
            <v>Donations &amp; Contribution</v>
          </cell>
        </row>
        <row r="201">
          <cell r="B201">
            <v>601032</v>
          </cell>
          <cell r="C201" t="str">
            <v>Research &amp; development</v>
          </cell>
        </row>
        <row r="202">
          <cell r="B202">
            <v>601034</v>
          </cell>
          <cell r="C202" t="str">
            <v>Royalty fees</v>
          </cell>
        </row>
        <row r="203">
          <cell r="B203">
            <v>601035</v>
          </cell>
          <cell r="C203" t="str">
            <v>Subscription &amp; Periodicals</v>
          </cell>
        </row>
        <row r="204">
          <cell r="B204">
            <v>601038</v>
          </cell>
          <cell r="C204" t="str">
            <v>Bad debts expense</v>
          </cell>
        </row>
        <row r="205">
          <cell r="B205">
            <v>601039</v>
          </cell>
          <cell r="C205" t="str">
            <v>Miscellaneous</v>
          </cell>
        </row>
        <row r="206">
          <cell r="B206">
            <v>601041</v>
          </cell>
          <cell r="C206" t="str">
            <v>Transportation expense</v>
          </cell>
        </row>
        <row r="207">
          <cell r="B207">
            <v>601045</v>
          </cell>
          <cell r="C207" t="str">
            <v>Quality Meeting</v>
          </cell>
        </row>
        <row r="208">
          <cell r="B208">
            <v>601050</v>
          </cell>
          <cell r="C208" t="str">
            <v>Security &amp; Janitorial services</v>
          </cell>
        </row>
        <row r="209">
          <cell r="B209">
            <v>601051</v>
          </cell>
          <cell r="C209" t="str">
            <v>Technical Services Supplies</v>
          </cell>
        </row>
        <row r="210">
          <cell r="B210">
            <v>602047</v>
          </cell>
          <cell r="C210" t="str">
            <v>Canteen &amp; Kitchen Supplies</v>
          </cell>
        </row>
        <row r="211">
          <cell r="B211">
            <v>601033</v>
          </cell>
          <cell r="C211" t="str">
            <v>Insurance expense - Company</v>
          </cell>
        </row>
        <row r="212">
          <cell r="B212">
            <v>601048</v>
          </cell>
          <cell r="C212" t="str">
            <v>Insurance expense - Car</v>
          </cell>
        </row>
        <row r="213">
          <cell r="B213">
            <v>601049</v>
          </cell>
          <cell r="C213" t="str">
            <v>Insurance expense - personnel</v>
          </cell>
        </row>
        <row r="214">
          <cell r="B214">
            <v>601010</v>
          </cell>
          <cell r="C214" t="str">
            <v>Representation &amp; Entertainment</v>
          </cell>
        </row>
        <row r="215">
          <cell r="B215">
            <v>601028</v>
          </cell>
          <cell r="C215" t="str">
            <v>Advertising &amp; Promotions</v>
          </cell>
        </row>
        <row r="216">
          <cell r="B216">
            <v>601043</v>
          </cell>
          <cell r="C216" t="str">
            <v>Farmers Meeting</v>
          </cell>
        </row>
        <row r="217">
          <cell r="B217">
            <v>601044</v>
          </cell>
          <cell r="C217" t="str">
            <v>Indirect Materials</v>
          </cell>
        </row>
        <row r="218">
          <cell r="B218">
            <v>601046</v>
          </cell>
          <cell r="C218" t="str">
            <v>Showcase Demo</v>
          </cell>
        </row>
        <row r="219">
          <cell r="B219">
            <v>700010</v>
          </cell>
          <cell r="C219" t="str">
            <v>Interest Income</v>
          </cell>
        </row>
        <row r="220">
          <cell r="B220">
            <v>700020</v>
          </cell>
          <cell r="C220" t="str">
            <v>Interest income on SA</v>
          </cell>
        </row>
        <row r="221">
          <cell r="B221">
            <v>700030</v>
          </cell>
          <cell r="C221" t="str">
            <v>Dividend Income</v>
          </cell>
        </row>
        <row r="222">
          <cell r="B222">
            <v>700040</v>
          </cell>
          <cell r="C222" t="str">
            <v>Realized Gain on Forex</v>
          </cell>
        </row>
        <row r="223">
          <cell r="B223">
            <v>700050</v>
          </cell>
          <cell r="C223" t="str">
            <v>Other Income</v>
          </cell>
        </row>
        <row r="224">
          <cell r="B224">
            <v>700060</v>
          </cell>
          <cell r="C224" t="str">
            <v>Unrealized Forex Gain</v>
          </cell>
        </row>
        <row r="225">
          <cell r="B225">
            <v>700080</v>
          </cell>
          <cell r="C225" t="str">
            <v>Gain on Sale of Property</v>
          </cell>
        </row>
        <row r="226">
          <cell r="B226">
            <v>501208</v>
          </cell>
          <cell r="C226" t="str">
            <v>Processing Expense</v>
          </cell>
        </row>
        <row r="227">
          <cell r="B227">
            <v>800010</v>
          </cell>
          <cell r="C227" t="str">
            <v>Int Exp fr Fin inst.</v>
          </cell>
        </row>
        <row r="228">
          <cell r="B228">
            <v>800020</v>
          </cell>
          <cell r="C228" t="str">
            <v>Int Expense - Others</v>
          </cell>
        </row>
        <row r="229">
          <cell r="B229">
            <v>800030</v>
          </cell>
          <cell r="C229" t="str">
            <v>Int Exp-Def Financing</v>
          </cell>
        </row>
        <row r="230">
          <cell r="B230">
            <v>800040</v>
          </cell>
          <cell r="C230" t="str">
            <v>Realized Loss on Forex</v>
          </cell>
        </row>
        <row r="231">
          <cell r="B231">
            <v>800050</v>
          </cell>
          <cell r="C231" t="str">
            <v>Other Expenses</v>
          </cell>
        </row>
        <row r="232">
          <cell r="B232">
            <v>800060</v>
          </cell>
          <cell r="C232" t="str">
            <v>Unrealized Forex Loss</v>
          </cell>
        </row>
        <row r="233">
          <cell r="B233">
            <v>800070</v>
          </cell>
          <cell r="C233" t="str">
            <v>Bank Charges</v>
          </cell>
        </row>
        <row r="234">
          <cell r="B234">
            <v>800080</v>
          </cell>
          <cell r="C234" t="str">
            <v>Suspense Account Payment</v>
          </cell>
        </row>
        <row r="235">
          <cell r="B235" t="str">
            <v>601028S</v>
          </cell>
          <cell r="C235" t="str">
            <v>SE_Advertising &amp; Promotions</v>
          </cell>
        </row>
        <row r="236">
          <cell r="B236" t="str">
            <v>601038S</v>
          </cell>
          <cell r="C236" t="str">
            <v>SE_Bad debts expense</v>
          </cell>
        </row>
        <row r="237">
          <cell r="B237" t="str">
            <v>601047S</v>
          </cell>
          <cell r="C237" t="str">
            <v>SE_Bonus</v>
          </cell>
        </row>
        <row r="238">
          <cell r="B238" t="str">
            <v>602047S</v>
          </cell>
          <cell r="C238" t="str">
            <v>SE_Canteen &amp; Kitchen Supplies</v>
          </cell>
        </row>
        <row r="239">
          <cell r="B239" t="str">
            <v>601004S</v>
          </cell>
          <cell r="C239" t="str">
            <v>SE_Commissions</v>
          </cell>
        </row>
        <row r="240">
          <cell r="B240" t="str">
            <v>601012S</v>
          </cell>
          <cell r="C240" t="str">
            <v>SE_Delivery expenses</v>
          </cell>
        </row>
        <row r="241">
          <cell r="B241" t="str">
            <v>601015S</v>
          </cell>
          <cell r="C241" t="str">
            <v>SE_Depreciation expense</v>
          </cell>
        </row>
        <row r="242">
          <cell r="B242" t="str">
            <v>601006S</v>
          </cell>
          <cell r="C242" t="str">
            <v>SE_Directors' &amp; Officers' Allowance</v>
          </cell>
        </row>
        <row r="243">
          <cell r="B243" t="str">
            <v>601031S</v>
          </cell>
          <cell r="C243" t="str">
            <v>SE_Donations &amp; Contribution</v>
          </cell>
        </row>
        <row r="244">
          <cell r="B244" t="str">
            <v>601007S</v>
          </cell>
          <cell r="C244" t="str">
            <v>SE_Employee Benefits</v>
          </cell>
        </row>
        <row r="245">
          <cell r="B245" t="str">
            <v>601043S</v>
          </cell>
          <cell r="C245" t="str">
            <v>SE_Farmers Meeting</v>
          </cell>
        </row>
        <row r="246">
          <cell r="B246" t="str">
            <v>601011S</v>
          </cell>
          <cell r="C246" t="str">
            <v>SE_Freight - out</v>
          </cell>
        </row>
        <row r="247">
          <cell r="B247" t="str">
            <v>601013S</v>
          </cell>
          <cell r="C247" t="str">
            <v>SE_Gas and oil</v>
          </cell>
        </row>
        <row r="248">
          <cell r="B248" t="str">
            <v>601008S</v>
          </cell>
          <cell r="C248" t="str">
            <v>SE_Hospitalization &amp; medical</v>
          </cell>
        </row>
        <row r="249">
          <cell r="B249" t="str">
            <v>601005S</v>
          </cell>
          <cell r="C249" t="str">
            <v>SE_Incentives</v>
          </cell>
        </row>
        <row r="250">
          <cell r="B250" t="str">
            <v>601044S</v>
          </cell>
          <cell r="C250" t="str">
            <v>SE_Indirect Materials</v>
          </cell>
        </row>
        <row r="251">
          <cell r="B251" t="str">
            <v>601048S</v>
          </cell>
          <cell r="C251" t="str">
            <v>SE_Insurance expense - Car</v>
          </cell>
        </row>
        <row r="252">
          <cell r="B252" t="str">
            <v>601033S</v>
          </cell>
          <cell r="C252" t="str">
            <v>SE_Insurance expense - Company</v>
          </cell>
        </row>
        <row r="253">
          <cell r="B253" t="str">
            <v>601049S</v>
          </cell>
          <cell r="C253" t="str">
            <v>SE_Insurance expense - personnel</v>
          </cell>
        </row>
        <row r="254">
          <cell r="B254" t="str">
            <v>601036S</v>
          </cell>
          <cell r="C254" t="str">
            <v>SE_Longevity pay</v>
          </cell>
        </row>
        <row r="255">
          <cell r="B255" t="str">
            <v>601040S</v>
          </cell>
          <cell r="C255" t="str">
            <v>SE_Medicare premium contribution</v>
          </cell>
        </row>
        <row r="256">
          <cell r="B256" t="str">
            <v>601030S</v>
          </cell>
          <cell r="C256" t="str">
            <v>SE_Meetings &amp; conferences</v>
          </cell>
        </row>
        <row r="257">
          <cell r="B257" t="str">
            <v>601029S</v>
          </cell>
          <cell r="C257" t="str">
            <v>SE_Membership, seminar &amp; others dues</v>
          </cell>
        </row>
        <row r="258">
          <cell r="B258" t="str">
            <v>601003S</v>
          </cell>
          <cell r="C258" t="str">
            <v>SE_Mid Year Bonus</v>
          </cell>
        </row>
        <row r="259">
          <cell r="B259" t="str">
            <v>601039S</v>
          </cell>
          <cell r="C259" t="str">
            <v>SE_Miscellaneous</v>
          </cell>
        </row>
        <row r="260">
          <cell r="B260" t="str">
            <v>601023S</v>
          </cell>
          <cell r="C260" t="str">
            <v>SE_Mortgage Fees</v>
          </cell>
        </row>
        <row r="261">
          <cell r="B261" t="str">
            <v>601024S</v>
          </cell>
          <cell r="C261" t="str">
            <v>SE_Power, Light &amp; Water</v>
          </cell>
        </row>
        <row r="262">
          <cell r="B262" t="str">
            <v>601025S</v>
          </cell>
          <cell r="C262" t="str">
            <v>SE_Professional fees</v>
          </cell>
        </row>
        <row r="263">
          <cell r="B263" t="str">
            <v>601045S</v>
          </cell>
          <cell r="C263" t="str">
            <v>SE_Quality Meeting</v>
          </cell>
        </row>
        <row r="264">
          <cell r="B264" t="str">
            <v>601022S</v>
          </cell>
          <cell r="C264" t="str">
            <v>SE_Registration expense</v>
          </cell>
        </row>
        <row r="265">
          <cell r="B265" t="str">
            <v>601016S</v>
          </cell>
          <cell r="C265" t="str">
            <v>SE_Rent expense</v>
          </cell>
        </row>
        <row r="266">
          <cell r="B266" t="str">
            <v>601017S</v>
          </cell>
          <cell r="C266" t="str">
            <v>SE_Repairs &amp; maintenance</v>
          </cell>
        </row>
        <row r="267">
          <cell r="B267" t="str">
            <v>601010S</v>
          </cell>
          <cell r="C267" t="str">
            <v>SE_Representation &amp; Entertainment</v>
          </cell>
        </row>
        <row r="268">
          <cell r="B268" t="str">
            <v>601032S</v>
          </cell>
          <cell r="C268" t="str">
            <v>SE_Research &amp; development</v>
          </cell>
        </row>
        <row r="269">
          <cell r="B269" t="str">
            <v>601034S</v>
          </cell>
          <cell r="C269" t="str">
            <v>SE_Royalty fees</v>
          </cell>
        </row>
        <row r="270">
          <cell r="B270" t="str">
            <v>601050S</v>
          </cell>
          <cell r="C270" t="str">
            <v>SE_Security &amp; Janitorial services</v>
          </cell>
        </row>
        <row r="271">
          <cell r="B271" t="str">
            <v>601046S</v>
          </cell>
          <cell r="C271" t="str">
            <v>SE_Showcase Demo</v>
          </cell>
        </row>
        <row r="272">
          <cell r="B272" t="str">
            <v>601009S</v>
          </cell>
          <cell r="C272" t="str">
            <v>SE_SSS/ECC Employer's Share</v>
          </cell>
        </row>
        <row r="273">
          <cell r="B273" t="str">
            <v>601019S</v>
          </cell>
          <cell r="C273" t="str">
            <v>SE_Stationeries &amp; office supplies</v>
          </cell>
        </row>
        <row r="274">
          <cell r="B274" t="str">
            <v>601035S</v>
          </cell>
          <cell r="C274" t="str">
            <v>SE_Subscription &amp; Periodicals</v>
          </cell>
        </row>
        <row r="275">
          <cell r="B275" t="str">
            <v>601020S</v>
          </cell>
          <cell r="C275" t="str">
            <v>SE_Taxes and licenses.</v>
          </cell>
        </row>
        <row r="276">
          <cell r="B276" t="str">
            <v>601051S</v>
          </cell>
          <cell r="C276" t="str">
            <v>SE_Technical Services Supplies</v>
          </cell>
        </row>
        <row r="277">
          <cell r="B277" t="str">
            <v>601018S</v>
          </cell>
          <cell r="C277" t="str">
            <v>SE_Telephone, fax &amp; postage</v>
          </cell>
        </row>
        <row r="278">
          <cell r="B278" t="str">
            <v>601041S</v>
          </cell>
          <cell r="C278" t="str">
            <v>SE_Transportation expense</v>
          </cell>
        </row>
        <row r="279">
          <cell r="B279" t="str">
            <v>601014S</v>
          </cell>
          <cell r="C279" t="str">
            <v>SE_Travelling expense</v>
          </cell>
        </row>
        <row r="280">
          <cell r="B280" t="str">
            <v>601001S</v>
          </cell>
          <cell r="C280" t="str">
            <v>SE_Salaries &amp; Wages</v>
          </cell>
        </row>
        <row r="281">
          <cell r="B281">
            <v>601052</v>
          </cell>
          <cell r="C281" t="str">
            <v>Manpower Services</v>
          </cell>
        </row>
        <row r="282">
          <cell r="B282" t="str">
            <v>601052S</v>
          </cell>
          <cell r="C282" t="str">
            <v>SE_Manpower Servic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Form"/>
      <sheetName val="FS Summ"/>
      <sheetName val="FS Detailed"/>
      <sheetName val="References"/>
      <sheetName val="P&amp;L_Summ"/>
      <sheetName val="P&amp;L_Detailed"/>
      <sheetName val="ICM_Adjustment"/>
      <sheetName val="Cash Summary"/>
      <sheetName val="deleted"/>
      <sheetName val="Trial Balance"/>
      <sheetName val="CDV"/>
      <sheetName val="ADJUSTMENT JRNL"/>
      <sheetName val="JV"/>
      <sheetName val="AP"/>
      <sheetName val="beg bal"/>
      <sheetName val="Sheet3"/>
      <sheetName val="Sheet1"/>
      <sheetName val="CONSOLIDATION"/>
      <sheetName val="Sheet2"/>
      <sheetName val="Sheet4"/>
      <sheetName val="Sheet5"/>
    </sheetNames>
    <sheetDataSet>
      <sheetData sheetId="0"/>
      <sheetData sheetId="1"/>
      <sheetData sheetId="2"/>
      <sheetData sheetId="3"/>
      <sheetData sheetId="4"/>
      <sheetData sheetId="5">
        <row r="2">
          <cell r="AC2">
            <v>45.295400000000001</v>
          </cell>
          <cell r="AD2">
            <v>56.299799999999998</v>
          </cell>
          <cell r="BG2">
            <v>46.028399999999998</v>
          </cell>
          <cell r="BH2">
            <v>57.4405</v>
          </cell>
          <cell r="CK2">
            <v>44.512999999999998</v>
          </cell>
          <cell r="CL2">
            <v>57.168399999999998</v>
          </cell>
          <cell r="DO2">
            <v>44.075699999999998</v>
          </cell>
          <cell r="DP2">
            <v>55.798299999999998</v>
          </cell>
          <cell r="ES2">
            <v>42.384900000000002</v>
          </cell>
          <cell r="ET2">
            <v>53.959600000000002</v>
          </cell>
          <cell r="FW2">
            <v>42.910600000000002</v>
          </cell>
          <cell r="FX2">
            <v>53.121899999999997</v>
          </cell>
          <cell r="HA2">
            <v>43.805199999999999</v>
          </cell>
          <cell r="HB2">
            <v>51.309699999999999</v>
          </cell>
          <cell r="IE2">
            <v>43.547600000000003</v>
          </cell>
          <cell r="IF2">
            <v>52.86169999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 Rate Projection"/>
      <sheetName val="1999 Earn Asset bal int yield"/>
      <sheetName val="1999 Pay Liab bal int yield"/>
      <sheetName val="1999 Proj Balance Sheet and P&amp;L"/>
      <sheetName val="1999 2000 New Production"/>
      <sheetName val="2000 Balance Sheet"/>
      <sheetName val="2000 Yields"/>
      <sheetName val="Loan Loss Expense"/>
      <sheetName val="2000 Income Statement"/>
      <sheetName val="Capital-Dividend Planning"/>
      <sheetName val="2000 Budget Summary"/>
      <sheetName val="Extended Outlook"/>
      <sheetName val="Cap Budget Details"/>
      <sheetName val="US$ Six Year"/>
      <sheetName val="US$cumm qrly"/>
      <sheetName val="US$op exp"/>
      <sheetName val="US$ cumm op exp"/>
      <sheetName val="Comparative IS $"/>
      <sheetName val="2000 Budget Components"/>
    </sheetNames>
    <sheetDataSet>
      <sheetData sheetId="0" refreshError="1">
        <row r="4">
          <cell r="B4" t="str">
            <v>AIG Finance (Hong Kong) Limited</v>
          </cell>
        </row>
        <row r="6">
          <cell r="B6" t="str">
            <v>Hong Kong Dollars</v>
          </cell>
        </row>
      </sheetData>
      <sheetData sheetId="1" refreshError="1">
        <row r="23">
          <cell r="C23" t="str">
            <v>Mortgage</v>
          </cell>
        </row>
        <row r="24">
          <cell r="C24" t="str">
            <v>Taxi/PLB</v>
          </cell>
        </row>
        <row r="25">
          <cell r="C25" t="str">
            <v>Auto Loans</v>
          </cell>
        </row>
        <row r="26">
          <cell r="C26" t="str">
            <v>Equipment</v>
          </cell>
        </row>
        <row r="27">
          <cell r="C27" t="str">
            <v>Unsecured P/L</v>
          </cell>
        </row>
        <row r="28">
          <cell r="C28" t="str">
            <v>Tax Loans</v>
          </cell>
        </row>
        <row r="29">
          <cell r="C29" t="str">
            <v>Secured P/L</v>
          </cell>
        </row>
        <row r="30">
          <cell r="C30" t="str">
            <v>Commercial Loans</v>
          </cell>
        </row>
        <row r="31">
          <cell r="C31" t="str">
            <v>Mortgage HOS</v>
          </cell>
        </row>
        <row r="32">
          <cell r="C32" t="str">
            <v>New Produc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ember 30_TB24 "/>
      <sheetName val="August 31_BS"/>
      <sheetName val="August 31_PL "/>
      <sheetName val="Cash"/>
      <sheetName val="FEBTC"/>
      <sheetName val="SBTC"/>
      <sheetName val="PCV-Revolving fund"/>
      <sheetName val="Other Assets"/>
      <sheetName val="Input tax "/>
      <sheetName val="Pre-Insurance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0897 "/>
      <sheetName val="Preop_0897a"/>
      <sheetName val="OPI-pre-op"/>
      <sheetName val="Inventy"/>
      <sheetName val="Other Accts. Rec."/>
      <sheetName val="Accounts Receivable-Others"/>
      <sheetName val="Other Investment (2)"/>
      <sheetName val="Other Investment"/>
      <sheetName val="Constants"/>
      <sheetName val="SL_Chart"/>
      <sheetName val="Dates"/>
      <sheetName val="a"/>
      <sheetName val="Interim --&gt; Top"/>
      <sheetName val="Parameters"/>
      <sheetName val="VENDORS"/>
      <sheetName val="G101"/>
      <sheetName val="RE recon"/>
      <sheetName val="wbs fsa"/>
      <sheetName val="BNISS98"/>
      <sheetName val="SORTED"/>
      <sheetName val="FS_0997"/>
      <sheetName val="Prem EIR"/>
      <sheetName val="P&amp;L"/>
      <sheetName val="Prem EIRs"/>
      <sheetName val="PLINK1"/>
      <sheetName val="ROHQ Mapping"/>
      <sheetName val="TB for SGV"/>
      <sheetName val="1999 Earn Asset bal int yield"/>
      <sheetName val="Interest Rate Projection"/>
      <sheetName val="Prem"/>
      <sheetName val="Financials"/>
      <sheetName val="NI_Recon"/>
      <sheetName val="wbs07"/>
      <sheetName val="Validation"/>
      <sheetName val="DEALERSTERM"/>
      <sheetName val="Lead"/>
      <sheetName val="may-C"/>
      <sheetName val="P03.01.04 - Discount Rate"/>
      <sheetName val="GAE-Jan"/>
      <sheetName val="Sig Cycles_Accts &amp; Processes"/>
      <sheetName val="agri share summary"/>
      <sheetName val="A04.2_CPI Mapping"/>
      <sheetName val="TB"/>
      <sheetName val="2014DB-A"/>
      <sheetName val="2014DB-B"/>
      <sheetName val="2013DB-A"/>
      <sheetName val="Var"/>
      <sheetName val="Project Cost"/>
      <sheetName val="Operating_Expenses"/>
      <sheetName val="2012DB-A"/>
      <sheetName val="schedbc"/>
      <sheetName val="site works"/>
      <sheetName val="rr non i"/>
      <sheetName val="MAR06"/>
      <sheetName val="Curves and Parameters"/>
      <sheetName val="Bonus Lookups"/>
      <sheetName val="TEMPORARY ACCOUNTS(WIPMAREJ)"/>
      <sheetName val="GST ANALYSIS"/>
      <sheetName val="Links"/>
      <sheetName val="2016DB-B"/>
      <sheetName val="ACCRUALS"/>
      <sheetName val="SPI"/>
      <sheetName val="I-Rollforward"/>
      <sheetName val="Headcount_Data"/>
      <sheetName val="2-Bank Recon"/>
      <sheetName val="1F Formula"/>
      <sheetName val="Interco"/>
      <sheetName val="SPI GMBH"/>
      <sheetName val="PDCC"/>
      <sheetName val="SSI"/>
      <sheetName val="Syntegra"/>
      <sheetName val="UK"/>
      <sheetName val="GAE8'97"/>
      <sheetName val="September_30_TB24_"/>
      <sheetName val="August_31_BS"/>
      <sheetName val="August_31_PL_"/>
      <sheetName val="PCV-Revolving_fund"/>
      <sheetName val="Other_Assets"/>
      <sheetName val="Input_tax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0897_"/>
      <sheetName val="Other_Accts__Rec_"/>
      <sheetName val="Accounts_Receivable-Others"/>
      <sheetName val="Other_Investment_(2)"/>
      <sheetName val="Other_Investment"/>
      <sheetName val="Prem_EIRs"/>
      <sheetName val="Prem_EIR"/>
      <sheetName val="ROHQ_Mapping"/>
      <sheetName val="TB_for_SGV"/>
      <sheetName val="A04_2_CPI_Mapping"/>
      <sheetName val="1999_Earn_Asset_bal_int_yield"/>
      <sheetName val="Interest_Rate_Projection"/>
      <sheetName val="Interim_--&gt;_Top"/>
      <sheetName val="RE_recon"/>
      <sheetName val="wbs_fsa"/>
      <sheetName val="Sig_Cycles_Accts_&amp;_Processes"/>
      <sheetName val="agri_share_summary"/>
      <sheetName val="P03_01_04_-_Discount_Rate"/>
      <sheetName val="September_30_TB24_1"/>
      <sheetName val="August_31_BS1"/>
      <sheetName val="August_31_PL_1"/>
      <sheetName val="PCV-Revolving_fund1"/>
      <sheetName val="Other_Assets1"/>
      <sheetName val="Input_tax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0897_1"/>
      <sheetName val="Other_Accts__Rec_1"/>
      <sheetName val="Accounts_Receivable-Others1"/>
      <sheetName val="Other_Investment_(2)1"/>
      <sheetName val="Other_Investment1"/>
      <sheetName val="Prem_EIR1"/>
      <sheetName val="Prem_EIRs1"/>
      <sheetName val="ROHQ_Mapping1"/>
      <sheetName val="Interim_--&gt;_Top1"/>
      <sheetName val="TB_for_SGV1"/>
      <sheetName val="A04_2_CPI_Mapping1"/>
      <sheetName val="1999_Earn_Asset_bal_int_yield1"/>
      <sheetName val="Interest_Rate_Projection1"/>
      <sheetName val="RE_recon1"/>
      <sheetName val="wbs_fsa1"/>
      <sheetName val="Sig_Cycles_Accts_&amp;_Processes1"/>
      <sheetName val="agri_share_summary1"/>
      <sheetName val="P03_01_04_-_Discount_Rate1"/>
      <sheetName val="BSS AM Page"/>
      <sheetName val="2019DB-B"/>
      <sheetName val="Summary"/>
      <sheetName val="apr16final"/>
      <sheetName val="apr2"/>
      <sheetName val="apr23"/>
      <sheetName val="apr30"/>
      <sheetName val="apr6"/>
      <sheetName val="aug13"/>
      <sheetName val="aug27"/>
      <sheetName val="aug6"/>
      <sheetName val="dec 10"/>
      <sheetName val="dec 17"/>
      <sheetName val="dec 23"/>
      <sheetName val="dec3"/>
      <sheetName val="feb13"/>
      <sheetName val="feb 20"/>
      <sheetName val="feb27"/>
      <sheetName val="feb 6"/>
      <sheetName val="jan16"/>
      <sheetName val="jan2"/>
      <sheetName val="jan23"/>
      <sheetName val="jan30"/>
      <sheetName val="jan7"/>
      <sheetName val="jan9"/>
      <sheetName val="jul16"/>
      <sheetName val="jul2"/>
      <sheetName val="jul23"/>
      <sheetName val="jul30"/>
      <sheetName val="jul9"/>
      <sheetName val="jun11"/>
      <sheetName val="jun18"/>
      <sheetName val="jun25"/>
      <sheetName val="jun4"/>
      <sheetName val="mar12"/>
      <sheetName val="mar19"/>
      <sheetName val="mar26"/>
      <sheetName val="mar5"/>
      <sheetName val="may14"/>
      <sheetName val="may21"/>
      <sheetName val="may28"/>
      <sheetName val="may7"/>
      <sheetName val="nov 19"/>
      <sheetName val="nov26"/>
      <sheetName val="nov5"/>
      <sheetName val="oct1"/>
      <sheetName val="oct 22"/>
      <sheetName val="oct 29"/>
      <sheetName val="oct 8"/>
      <sheetName val="sept10"/>
      <sheetName val="sep24"/>
      <sheetName val="sept3"/>
      <sheetName val="aug20."/>
      <sheetName val="August 31_TB24 "/>
      <sheetName val="MasterInfo"/>
      <sheetName val="AUD - Core"/>
      <sheetName val="September_30_TB24_2"/>
      <sheetName val="August_31_BS2"/>
      <sheetName val="August_31_PL_2"/>
      <sheetName val="PCV-Revolving_fund2"/>
      <sheetName val="Other_Assets2"/>
      <sheetName val="Input_tax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0897_2"/>
      <sheetName val="Other_Accts__Rec_2"/>
      <sheetName val="Accounts_Receivable-Others2"/>
      <sheetName val="Other_Investment_(2)2"/>
      <sheetName val="Other_Investment2"/>
      <sheetName val="Prem_EIRs2"/>
      <sheetName val="Prem_EIR2"/>
      <sheetName val="ROHQ_Mapping2"/>
      <sheetName val="TB_for_SGV2"/>
      <sheetName val="Interim_--&gt;_Top2"/>
      <sheetName val="P03_01_04_-_Discount_Rate2"/>
      <sheetName val="RE_recon2"/>
      <sheetName val="wbs_fsa2"/>
      <sheetName val="1999_Earn_Asset_bal_int_yield2"/>
      <sheetName val="Interest_Rate_Projection2"/>
      <sheetName val="A04_2_CPI_Mapping2"/>
      <sheetName val="Sig_Cycles_Accts_&amp;_Processes2"/>
      <sheetName val="agri_share_summary2"/>
      <sheetName val="Project_Cost"/>
      <sheetName val="TEMPORARY_ACCOUNTS(WIPMAREJ)"/>
      <sheetName val="Bonus_Lookups"/>
      <sheetName val="GST_ANALYSIS"/>
      <sheetName val="Curves_and_Parameters"/>
      <sheetName val="ar.ap others"/>
      <sheetName val="repre sap"/>
      <sheetName val="is-cc"/>
      <sheetName val="YTD"/>
      <sheetName val="Definitions"/>
      <sheetName val="NOV"/>
      <sheetName val="tor -dep'n"/>
      <sheetName val="site_works"/>
      <sheetName val="rr_non_i"/>
      <sheetName val="Master"/>
      <sheetName val="Investments"/>
      <sheetName val="Index"/>
      <sheetName val="Navmac TB"/>
      <sheetName val="assump"/>
      <sheetName val="E10"/>
      <sheetName val="GS Inventory"/>
      <sheetName val="1999 Pay Liab bal int yield"/>
      <sheetName val="1999 Proj Balance Sheet and P&amp;L"/>
      <sheetName val="1999 2000 New Production"/>
      <sheetName val="2000 Balance Sheet"/>
      <sheetName val="2000 Yields"/>
      <sheetName val="Loan Loss Expense"/>
      <sheetName val="2000 Income Statement"/>
      <sheetName val="Capital-Dividend Planning"/>
      <sheetName val="2000 Budget Summary"/>
      <sheetName val="Extended Outlook"/>
      <sheetName val="Cap Budget Details"/>
      <sheetName val="US$ Six Year"/>
      <sheetName val="US$cumm qrly"/>
      <sheetName val="US$op exp"/>
      <sheetName val="US$ cumm op exp"/>
      <sheetName val="Comparative IS $"/>
      <sheetName val="2000 Budget Components"/>
      <sheetName val="Assumptions"/>
      <sheetName val="Adv to &amp; from"/>
      <sheetName val="repbud"/>
      <sheetName val="AR"/>
      <sheetName val="april09"/>
      <sheetName val="Sheet1"/>
      <sheetName val="Antennas"/>
      <sheetName val="TOC &amp; instructions"/>
      <sheetName val="应收账款"/>
      <sheetName val="其中-路运费"/>
      <sheetName val="吞吐量对比分析表"/>
      <sheetName val="RECON"/>
      <sheetName val="Vat 2019"/>
      <sheetName val="1601EQ"/>
      <sheetName val="PDPC0908"/>
      <sheetName val="Sheet2"/>
      <sheetName val="NET INC"/>
      <sheetName val="Finished Job Invty"/>
      <sheetName val="PDC"/>
      <sheetName val="NVI"/>
      <sheetName val="GROSS_SSS"/>
      <sheetName val="Computer"/>
      <sheetName val="COA"/>
      <sheetName val="summary of mg't fees"/>
      <sheetName val="ME 2004"/>
      <sheetName val="YEAR 2005 _2_"/>
      <sheetName val="Jan Samples"/>
      <sheetName val="oe15"/>
      <sheetName val="oe30"/>
      <sheetName val="ded15"/>
      <sheetName val="ded30"/>
      <sheetName val="valuation"/>
      <sheetName val="Tables"/>
      <sheetName val="sgv"/>
      <sheetName val="Statutory Query"/>
      <sheetName val="PAS 19 (corridor)"/>
      <sheetName val="I206 2980"/>
      <sheetName val="ControlData"/>
      <sheetName val="IS - phase3 "/>
      <sheetName val="qry_SGV_rins"/>
      <sheetName val="FIN"/>
      <sheetName val="A4.2-2_conso mapping 12.31.07"/>
      <sheetName val="HIDDEN"/>
      <sheetName val="AIS"/>
      <sheetName val="F3-C"/>
      <sheetName val="2009_CAPEX_Data"/>
      <sheetName val="Entry"/>
      <sheetName val="Home"/>
      <sheetName val="SL-AOE"/>
      <sheetName val="17"/>
      <sheetName val="0401"/>
      <sheetName val="0415"/>
      <sheetName val="0422"/>
      <sheetName val="0429"/>
      <sheetName val="812"/>
      <sheetName val="819"/>
      <sheetName val="826"/>
      <sheetName val="85"/>
      <sheetName val="122"/>
      <sheetName val="129"/>
      <sheetName val="1216"/>
      <sheetName val="1230"/>
      <sheetName val="1223"/>
      <sheetName val="0204"/>
      <sheetName val="0211"/>
      <sheetName val="0218"/>
      <sheetName val="0225"/>
      <sheetName val="0121"/>
      <sheetName val="0128"/>
      <sheetName val="71"/>
      <sheetName val="715"/>
      <sheetName val="722"/>
      <sheetName val="729"/>
      <sheetName val="63"/>
      <sheetName val="610"/>
      <sheetName val="617"/>
      <sheetName val="0301"/>
      <sheetName val="0311"/>
      <sheetName val="0318"/>
      <sheetName val="0322"/>
      <sheetName val="0506"/>
      <sheetName val="0513"/>
      <sheetName val="0520"/>
      <sheetName val="0527"/>
      <sheetName val="114"/>
      <sheetName val="1111"/>
      <sheetName val="1118"/>
      <sheetName val="1125"/>
      <sheetName val="1014"/>
      <sheetName val="1021"/>
      <sheetName val="1028"/>
      <sheetName val="92"/>
      <sheetName val="99"/>
      <sheetName val="923"/>
      <sheetName val="930"/>
      <sheetName val="debtage"/>
      <sheetName val="P&amp;L Summary 3yrs"/>
      <sheetName val="ADDITIONS"/>
      <sheetName val="TPC Expenses"/>
      <sheetName val="Amortization Table"/>
      <sheetName val="Dora"/>
      <sheetName val="con_BS1"/>
      <sheetName val="CONSOLIDATED _2_"/>
      <sheetName val="CONSOLIDATED 3"/>
      <sheetName val="CONSOLIDATED 4"/>
      <sheetName val="cost center mapping"/>
      <sheetName val="FUEL"/>
      <sheetName val="INSURANCE"/>
      <sheetName val="MED_DENT_ HOSP"/>
      <sheetName val="REPAIR &amp; MAINTENANCE"/>
      <sheetName val="RENT"/>
      <sheetName val="STAFF BENEFITS"/>
      <sheetName val="STATIONERY"/>
      <sheetName val="SEC_MES_ JAN"/>
      <sheetName val="PWR_ LHT_ WTR GREENHILLS"/>
      <sheetName val="PWR_ LHT_ WTR  alabang"/>
      <sheetName val="PWR_ LHT_ WTR"/>
      <sheetName val="REPRESENTATION"/>
      <sheetName val="PERIODICAL"/>
      <sheetName val="MEMBER FEES"/>
      <sheetName val="MGMT &amp; PF FEES"/>
      <sheetName val="MISC INCOME"/>
      <sheetName val="TRANS &amp; TRAVELLING"/>
      <sheetName val="one day &amp; over past due"/>
      <sheetName val="all loans"/>
      <sheetName val="DIALY"/>
      <sheetName val="INVENTORY MASTER LIST"/>
      <sheetName val="Sheet1 (2)"/>
      <sheetName val="SAP_PL"/>
      <sheetName val="REF CODES"/>
      <sheetName val="(F) GARNET INTL VL"/>
      <sheetName val="한계원가"/>
      <sheetName val="Config"/>
      <sheetName val="Summary Lapsing"/>
      <sheetName val="IMPCOST"/>
      <sheetName val="O5.1_Misc Inc"/>
      <sheetName val="SLIP"/>
      <sheetName val="CSOC- 2010"/>
      <sheetName val="plink2"/>
      <sheetName val="W"/>
      <sheetName val="Grp Bal"/>
      <sheetName val="bicutan-lapsing"/>
      <sheetName val="smcity-lapsing"/>
      <sheetName val="dasma-lapsing"/>
      <sheetName val="gbelt-lapsing"/>
      <sheetName val="glorietta-lapsing"/>
      <sheetName val="lipa-lapsing"/>
      <sheetName val="waltermart-lapsing"/>
      <sheetName val="Report - Capex-IT"/>
      <sheetName val="DA105.A_FXTN-BTr"/>
      <sheetName val="Front End OWA - HKG"/>
      <sheetName val="Listing"/>
      <sheetName val="Masterlist MG"/>
      <sheetName val="tboct"/>
      <sheetName val="co 10"/>
      <sheetName val="SPI Tech America Conso"/>
      <sheetName val="3500_Details"/>
      <sheetName val="ded31"/>
      <sheetName val="oe31"/>
      <sheetName val="SAP"/>
      <sheetName val="CEPAC"/>
      <sheetName val="Companies"/>
      <sheetName val="price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CHART OF ACCOUNT"/>
      <sheetName val="APLHA-NETWORK M&amp;S"/>
      <sheetName val="MAINPAC"/>
      <sheetName val="ATI-Intranet &amp; Webtrack"/>
      <sheetName val="2009 Assump"/>
      <sheetName val="ABN 500"/>
      <sheetName val="first run"/>
      <sheetName val="JVDOC1.XLM"/>
      <sheetName val="EMM P1108"/>
      <sheetName val="社員リスト"/>
      <sheetName val="DATASHEET"/>
      <sheetName val="August_31_TB24_"/>
      <sheetName val="Statutory_Query"/>
      <sheetName val="PAS_19_(corridor)"/>
      <sheetName val="Jan_Samples"/>
      <sheetName val="SPI_GMBH"/>
      <sheetName val="summary_of_mg't_fees"/>
      <sheetName val="August_31_TB24_1"/>
      <sheetName val="Statutory_Query1"/>
      <sheetName val="PAS_19_(corridor)1"/>
      <sheetName val="Jan_Samples1"/>
      <sheetName val="SPI_GMBH1"/>
      <sheetName val="summary_of_mg't_fees1"/>
      <sheetName val="FGOH-CCBPI"/>
      <sheetName val="Prepayment"/>
      <sheetName val="PO_TRACKING"/>
      <sheetName val="Peso"/>
      <sheetName val="FDM_LOAD"/>
      <sheetName val="IS033106"/>
      <sheetName val="IS FTM vs Last Mont"/>
      <sheetName val="Schedule of OPEX (FTM vs LM)"/>
      <sheetName val="Schedule of OI &amp; OE (FTM vs LM)"/>
      <sheetName val="data"/>
      <sheetName val="J"/>
      <sheetName val="U1.6"/>
      <sheetName val="U1.2"/>
      <sheetName val="U1.5"/>
      <sheetName val="U1.1"/>
      <sheetName val="U1.3"/>
      <sheetName val="consolidated"/>
      <sheetName val="A4_2-2_conso_mapping_12_31_07"/>
      <sheetName val="I206_2980"/>
      <sheetName val="IS_-_phase3_"/>
      <sheetName val="Grp_Bal"/>
      <sheetName val="A4_2-2_conso_mapping_12_31_071"/>
      <sheetName val="I206_29801"/>
      <sheetName val="IS_-_phase3_1"/>
      <sheetName val="Grp_Bal1"/>
      <sheetName val="P&amp;L_Summary_3yrs"/>
      <sheetName val="P&amp;L_Summary_3yrs1"/>
      <sheetName val="Control"/>
      <sheetName val="ThroughputInputs"/>
      <sheetName val="Tariff"/>
      <sheetName val="Opex Inputs"/>
      <sheetName val="Inputs"/>
      <sheetName val="Timing and Esc"/>
      <sheetName val="CapCosts East"/>
      <sheetName val="ConcessionEast"/>
      <sheetName val="BS East"/>
      <sheetName val="ConcessionFee"/>
      <sheetName val="MED_DENT__HOSP"/>
      <sheetName val="REPAIR_&amp;_MAINTENANCE"/>
      <sheetName val="STAFF_BENEFITS"/>
      <sheetName val="SEC_MES__JAN"/>
      <sheetName val="PWR__LHT__WTR_GREENHILLS"/>
      <sheetName val="PWR__LHT__WTR__alabang"/>
      <sheetName val="PWR__LHT__WTR"/>
      <sheetName val="MEMBER_FEES"/>
      <sheetName val="MGMT_&amp;_PF_FEES"/>
      <sheetName val="MISC_INCOME"/>
      <sheetName val="TRANS_&amp;_TRAVELLING"/>
      <sheetName val="one_day_&amp;_over_past_due"/>
      <sheetName val="all_loans"/>
      <sheetName val="INVENTORY_MASTER_LIST"/>
      <sheetName val="Sheet1_(2)"/>
      <sheetName val="REF_CODES"/>
      <sheetName val="(F)_GARNET_INTL_VL"/>
      <sheetName val="CONSOLIDATED__2_"/>
      <sheetName val="CONSOLIDATED_3"/>
      <sheetName val="CONSOLIDATED_4"/>
      <sheetName val="cost_center_mapping"/>
      <sheetName val="TPC_Expenses"/>
      <sheetName val="Amortization_Table"/>
      <sheetName val="Summary_Lapsing"/>
      <sheetName val="O5_1_Misc_Inc"/>
      <sheetName val="ME_2004"/>
      <sheetName val="YEAR_2005__2_"/>
      <sheetName val="Report_-_Capex-IT"/>
      <sheetName val="one_day_&amp;_over_past_due1"/>
      <sheetName val="all_loans1"/>
      <sheetName val="MED_DENT__HOSP1"/>
      <sheetName val="REPAIR_&amp;_MAINTENANCE1"/>
      <sheetName val="STAFF_BENEFITS1"/>
      <sheetName val="SEC_MES__JAN1"/>
      <sheetName val="PWR__LHT__WTR_GREENHILLS1"/>
      <sheetName val="PWR__LHT__WTR__alabang1"/>
      <sheetName val="PWR__LHT__WTR1"/>
      <sheetName val="MEMBER_FEES1"/>
      <sheetName val="MGMT_&amp;_PF_FEES1"/>
      <sheetName val="MISC_INCOME1"/>
      <sheetName val="TRANS_&amp;_TRAVELLING1"/>
      <sheetName val="INVENTORY_MASTER_LIST1"/>
      <sheetName val="Sheet1_(2)1"/>
      <sheetName val="Summary_Lapsing1"/>
      <sheetName val="TPC_Expenses1"/>
      <sheetName val="Amortization_Table1"/>
      <sheetName val="(F)_GARNET_INTL_VL1"/>
      <sheetName val="CONSOLIDATED__2_1"/>
      <sheetName val="CONSOLIDATED_31"/>
      <sheetName val="CONSOLIDATED_41"/>
      <sheetName val="cost_center_mapping1"/>
      <sheetName val="REF_CODES1"/>
      <sheetName val="O5_1_Misc_Inc1"/>
      <sheetName val="ME_20041"/>
      <sheetName val="YEAR_2005__2_1"/>
      <sheetName val="Report_-_Capex-IT1"/>
      <sheetName val="Aging Analysis"/>
      <sheetName val="Sheet3"/>
      <sheetName val="fcdu"/>
      <sheetName val="RBU"/>
      <sheetName val="P&amp;L(TotalCo)"/>
      <sheetName val="BS(TotalCo)"/>
      <sheetName val="ROPOA"/>
      <sheetName val="2018DB-A"/>
      <sheetName val="2012DB-B"/>
      <sheetName val="apr15"/>
      <sheetName val="aug15"/>
      <sheetName val="aug31"/>
      <sheetName val="july15"/>
      <sheetName val="july31"/>
      <sheetName val="jun15"/>
      <sheetName val="june30"/>
      <sheetName val="mar15"/>
      <sheetName val="mar31"/>
      <sheetName val="may15"/>
      <sheetName val="may31"/>
      <sheetName val="List"/>
      <sheetName val="C3"/>
      <sheetName val="Assets"/>
      <sheetName val="CA Sheet"/>
      <sheetName val="calculations"/>
      <sheetName val="CSOC"/>
      <sheetName val="RG"/>
      <sheetName val="ANALYSIS"/>
      <sheetName val="YTD P&amp;L"/>
      <sheetName val="GCGBC"/>
      <sheetName val="values"/>
      <sheetName val="X rate"/>
      <sheetName val="Calc"/>
      <sheetName val="NAM"/>
      <sheetName val="LAM"/>
      <sheetName val="SAP Data"/>
      <sheetName val="BWD"/>
      <sheetName val="COM"/>
      <sheetName val="HOB"/>
      <sheetName val="HO"/>
      <sheetName val="Farm1"/>
      <sheetName val="RE recon:wbs fsa"/>
      <sheetName val="wtb"/>
      <sheetName val="Manual Adjustments"/>
      <sheetName val="Conversion Date"/>
      <sheetName val="Inventory"/>
      <sheetName val="Setup 2"/>
      <sheetName val="consolidated apr 07"/>
      <sheetName val="Cost Model"/>
      <sheetName val="PARAM"/>
      <sheetName val="Menu"/>
      <sheetName val="N-CRAM"/>
      <sheetName val="STATEMENT OF EXP. &amp; HO ACCOUNT"/>
      <sheetName val="TrialBalanceByDept"/>
      <sheetName val="DROP-DOWNS"/>
      <sheetName val="[FS_0997.XLS]RE recon:wbs fsa"/>
      <sheetName val="SALAD"/>
      <sheetName val="工数ﾛｰﾗｰＳ"/>
      <sheetName val="EBS Upgrade ATO cost compare"/>
      <sheetName val="New Functions"/>
      <sheetName val="Labor"/>
      <sheetName val="Oprtng-OH"/>
      <sheetName val="COMM EXP "/>
      <sheetName val="TT35"/>
      <sheetName val="September_30_TB24_3"/>
      <sheetName val="August_31_BS3"/>
      <sheetName val="August_31_PL_3"/>
      <sheetName val="PCV-Revolving_fund3"/>
      <sheetName val="Other_Assets3"/>
      <sheetName val="Input_tax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0897_3"/>
      <sheetName val="Other_Accts__Rec_3"/>
      <sheetName val="Accounts_Receivable-Others3"/>
      <sheetName val="Other_Investment_(2)3"/>
      <sheetName val="Other_Investment3"/>
      <sheetName val="Prem_EIR3"/>
      <sheetName val="Prem_EIRs3"/>
      <sheetName val="ROHQ_Mapping3"/>
      <sheetName val="TB_for_SGV3"/>
      <sheetName val="1999_Earn_Asset_bal_int_yield3"/>
      <sheetName val="Interest_Rate_Projection3"/>
      <sheetName val="Interim_--&gt;_Top3"/>
      <sheetName val="RE_recon3"/>
      <sheetName val="wbs_fsa3"/>
      <sheetName val="P03_01_04_-_Discount_Rate3"/>
      <sheetName val="Sig_Cycles_Accts_&amp;_Processes3"/>
      <sheetName val="agri_share_summary3"/>
      <sheetName val="A04_2_CPI_Mapping3"/>
      <sheetName val="Project_Cost1"/>
      <sheetName val="site_works1"/>
      <sheetName val="rr_non_i1"/>
      <sheetName val="Curves_and_Parameters1"/>
      <sheetName val="Bonus_Lookups1"/>
      <sheetName val="GST_ANALYSIS1"/>
      <sheetName val="TEMPORARY_ACCOUNTS(WIPMAREJ)1"/>
      <sheetName val="SPI_GMBH2"/>
      <sheetName val="1F_Formula"/>
      <sheetName val="2-Bank_Recon"/>
      <sheetName val="dec_10"/>
      <sheetName val="dec_17"/>
      <sheetName val="dec_23"/>
      <sheetName val="feb_20"/>
      <sheetName val="feb_6"/>
      <sheetName val="nov_19"/>
      <sheetName val="oct_22"/>
      <sheetName val="oct_29"/>
      <sheetName val="oct_8"/>
      <sheetName val="aug20_"/>
      <sheetName val="August_31_TB24_2"/>
      <sheetName val="BSS_AM_Page"/>
      <sheetName val="ar_ap_others"/>
      <sheetName val="repre_sap"/>
      <sheetName val="AUD_-_Core"/>
      <sheetName val="tor_-dep'n"/>
      <sheetName val="Navmac_TB"/>
      <sheetName val="Adv_to_&amp;_from"/>
      <sheetName val="TOC_&amp;_instructions"/>
      <sheetName val="1999_Pay_Liab_bal_int_yield"/>
      <sheetName val="1999_Proj_Balance_Sheet_and_P&amp;L"/>
      <sheetName val="1999_2000_New_Production"/>
      <sheetName val="2000_Balance_Sheet"/>
      <sheetName val="2000_Yields"/>
      <sheetName val="Loan_Loss_Expense"/>
      <sheetName val="2000_Income_Statement"/>
      <sheetName val="Capital-Dividend_Planning"/>
      <sheetName val="2000_Budget_Summary"/>
      <sheetName val="Extended_Outlook"/>
      <sheetName val="Cap_Budget_Details"/>
      <sheetName val="US$_Six_Year"/>
      <sheetName val="US$cumm_qrly"/>
      <sheetName val="US$op_exp"/>
      <sheetName val="US$_cumm_op_exp"/>
      <sheetName val="Comparative_IS_$"/>
      <sheetName val="2000_Budget_Components"/>
      <sheetName val="GS_Inventory"/>
      <sheetName val="co_10"/>
      <sheetName val="CHART_OF_ACCOUNT"/>
      <sheetName val="summary_of_mg't_fees2"/>
      <sheetName val="ME_20042"/>
      <sheetName val="YEAR_2005__2_2"/>
      <sheetName val="Jan_Samples2"/>
      <sheetName val="Statutory_Query2"/>
      <sheetName val="PAS_19_(corridor)2"/>
      <sheetName val="I206_29802"/>
      <sheetName val="IS_-_phase3_2"/>
      <sheetName val="A4_2-2_conso_mapping_12_31_072"/>
      <sheetName val="P&amp;L_Summary_3yrs2"/>
      <sheetName val="TPC_Expenses2"/>
      <sheetName val="Amortization_Table2"/>
      <sheetName val="CONSOLIDATED__2_2"/>
      <sheetName val="CONSOLIDATED_32"/>
      <sheetName val="CONSOLIDATED_42"/>
      <sheetName val="cost_center_mapping2"/>
      <sheetName val="MED_DENT__HOSP2"/>
      <sheetName val="REPAIR_&amp;_MAINTENANCE2"/>
      <sheetName val="STAFF_BENEFITS2"/>
      <sheetName val="SEC_MES__JAN2"/>
      <sheetName val="PWR__LHT__WTR_GREENHILLS2"/>
      <sheetName val="PWR__LHT__WTR__alabang2"/>
      <sheetName val="PWR__LHT__WTR2"/>
      <sheetName val="MEMBER_FEES2"/>
      <sheetName val="MGMT_&amp;_PF_FEES2"/>
      <sheetName val="MISC_INCOME2"/>
      <sheetName val="TRANS_&amp;_TRAVELLING2"/>
      <sheetName val="one_day_&amp;_over_past_due2"/>
      <sheetName val="all_loans2"/>
      <sheetName val="INVENTORY_MASTER_LIST2"/>
      <sheetName val="Sheet1_(2)2"/>
      <sheetName val="REF_CODES2"/>
      <sheetName val="(F)_GARNET_INTL_VL2"/>
      <sheetName val="Summary_Lapsing2"/>
      <sheetName val="O5_1_Misc_Inc2"/>
      <sheetName val="CSOC-_2010"/>
      <sheetName val="Grp_Bal2"/>
      <sheetName val="Report_-_Capex-IT2"/>
      <sheetName val="DA105_A_FXTN-BTr"/>
      <sheetName val="Front_End_OWA_-_HKG"/>
      <sheetName val="Masterlist_MG"/>
      <sheetName val="Vat_2019"/>
      <sheetName val="NET_INC"/>
      <sheetName val="Finished_Job_Invty"/>
      <sheetName val="APLHA-NETWORK_M&amp;S"/>
      <sheetName val="ATI-Intranet_&amp;_Webtrack"/>
      <sheetName val="ABN_500"/>
      <sheetName val="2009_Assump"/>
      <sheetName val="SPI_Tech_America_Conso"/>
      <sheetName val="EMM_P1108"/>
      <sheetName val="IS_FTM_vs_Last_Mont"/>
      <sheetName val="Schedule_of_OPEX_(FTM_vs_LM)"/>
      <sheetName val="Schedule_of_OI_&amp;_OE_(FTM_vs_LM)"/>
      <sheetName val="U1_6"/>
      <sheetName val="U1_2"/>
      <sheetName val="U1_5"/>
      <sheetName val="U1_1"/>
      <sheetName val="U1_3"/>
      <sheetName val="Opex_Inputs"/>
      <sheetName val="Timing_and_Esc"/>
      <sheetName val="CapCosts_East"/>
      <sheetName val="BS_East"/>
      <sheetName val="Aging_Analysis"/>
      <sheetName val="CA_Sheet"/>
      <sheetName val="YTD_P&amp;L"/>
      <sheetName val="X_rate"/>
      <sheetName val="SAP_Data"/>
      <sheetName val="RE_recon:wbs_fsa"/>
      <sheetName val="first_run"/>
      <sheetName val="JVDOC1_XLM"/>
      <sheetName val="総合計画"/>
      <sheetName val="SA-JUNE"/>
      <sheetName val="EPC P&amp;L"/>
      <sheetName val="TPOS SECM 3"/>
      <sheetName val="Detail Grouping"/>
      <sheetName val="IS2007"/>
      <sheetName val="Support"/>
      <sheetName val="Global Assumptions"/>
      <sheetName val="BSLA"/>
      <sheetName val="Owners Costs, Tax, Econ"/>
      <sheetName val="EPC Costs"/>
      <sheetName val="O&amp;M"/>
      <sheetName val="Load"/>
      <sheetName val="Finance Input"/>
      <sheetName val="Coal Forecast"/>
      <sheetName val="brkdwn-genreq(mang)"/>
      <sheetName val="brkdwn-stp(mang)"/>
      <sheetName val="Settings"/>
      <sheetName val="Reference"/>
      <sheetName val="strat slides2"/>
      <sheetName val="SPAREPARTS"/>
      <sheetName val="Analytical Review"/>
      <sheetName val="Amort"/>
      <sheetName val="DATA VALIDATION"/>
      <sheetName val="Drop List References"/>
      <sheetName val="PM NO"/>
      <sheetName val="PM-TE"/>
      <sheetName val="esxa"/>
      <sheetName val="SUCAT-2000"/>
      <sheetName val="others"/>
      <sheetName val="taxes &amp; licenses"/>
      <sheetName val="dues &amp; subs."/>
      <sheetName val="jojo"/>
      <sheetName val="ACTUALS MAY"/>
      <sheetName val="ACTUALS MAY_YTD"/>
      <sheetName val="otcfs"/>
      <sheetName val="CHRT"/>
      <sheetName val="table"/>
      <sheetName val="TB (2)"/>
      <sheetName val="[FS_0997.XLS][FS_0997.XLS]RE__2"/>
      <sheetName val="Details"/>
      <sheetName val="IGS"/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  <sheetName val="CONSO"/>
      <sheetName val="VAT"/>
      <sheetName val="1601-C"/>
      <sheetName val="T2"/>
      <sheetName val="A2"/>
      <sheetName val="CO"/>
      <sheetName val="T1"/>
      <sheetName val="T3"/>
      <sheetName val="DFA"/>
      <sheetName val="#REF"/>
      <sheetName val="General"/>
      <sheetName val="APR_MAR05"/>
      <sheetName val="APR_MAR06"/>
      <sheetName val="AUG_JUL05"/>
      <sheetName val="DEC_NOV05"/>
      <sheetName val="FEB_JAN05"/>
      <sheetName val="FEB_JAN06"/>
      <sheetName val="JUN_MAY05"/>
      <sheetName val="OCT_SEPT05"/>
      <sheetName val="2-lapsing"/>
      <sheetName val="FY14 Rates"/>
      <sheetName val="F3"/>
      <sheetName val="1 sum 05"/>
      <sheetName val="0"/>
      <sheetName val="Enrolled"/>
      <sheetName val="CF3"/>
      <sheetName val="MSA mapping"/>
      <sheetName val="FX PL"/>
      <sheetName val="B"/>
      <sheetName val=" BRANCHES VS REEL"/>
      <sheetName val="FF-1"/>
      <sheetName val="Customer"/>
      <sheetName val="Financial"/>
      <sheetName val="Main Page"/>
      <sheetName val="Lightings Breakdown"/>
      <sheetName val="Open GR NATIONAL Pd 11'08"/>
      <sheetName val="TPM"/>
      <sheetName val="EB"/>
      <sheetName val="Input Sheet"/>
      <sheetName val="grir2002 (2)"/>
      <sheetName val="AJE 4th qtr"/>
      <sheetName val="SALES"/>
      <sheetName val="DLBS"/>
      <sheetName val="FX"/>
      <sheetName val="ARP-4"/>
      <sheetName val="sum mdc"/>
      <sheetName val="setup"/>
      <sheetName val="E0- Lead"/>
      <sheetName val="DTSI Loan"/>
      <sheetName val="New Analysis"/>
      <sheetName val="Ivan Jurado"/>
      <sheetName val="ALI rec to iA"/>
      <sheetName val="tsy summary"/>
      <sheetName val="영업.일"/>
      <sheetName val="NA|Topsheet"/>
      <sheetName val="1|SL&amp;GL"/>
      <sheetName val="CAJE"/>
      <sheetName val="IPE Testing | PBC 1"/>
      <sheetName val="Sampling"/>
      <sheetName val="1803ADJ3"/>
      <sheetName val="source"/>
      <sheetName val="TRIAL BALANCE"/>
      <sheetName val="accounts"/>
      <sheetName val="Facture"/>
      <sheetName val="Customer specific Price"/>
      <sheetName val="delete 002"/>
      <sheetName val="C02| Lead"/>
      <sheetName val="LP"/>
      <sheetName val="t105"/>
      <sheetName val="dimensions"/>
      <sheetName val="DEC_99"/>
      <sheetName val="ALI_rec_to_iA"/>
      <sheetName val="ACP Switch"/>
      <sheetName val="Customer Info Detail"/>
      <sheetName val="VAT returns"/>
      <sheetName val="Dec ECL Specific Identification"/>
      <sheetName val="Page 1"/>
      <sheetName val="Page 2"/>
      <sheetName val="FSA"/>
      <sheetName val="Act_vs_budg"/>
      <sheetName val="IS"/>
      <sheetName val="1997_vs_1998"/>
      <sheetName val="Sheet5"/>
      <sheetName val="RI"/>
      <sheetName val="ST1"/>
      <sheetName val="OL"/>
      <sheetName val="1-ITF"/>
      <sheetName val="T-Accts"/>
      <sheetName val="CDB(14904-15165)"/>
      <sheetName val="DEPT"/>
      <sheetName val="CHART"/>
      <sheetName val="RTC - OK"/>
      <sheetName val="PAS_19_(corridor)3"/>
      <sheetName val="Statutory_Query3"/>
      <sheetName val="SPI_GMBH3"/>
      <sheetName val="summary_of_mg't_fees3"/>
      <sheetName val="August_31_TB24_3"/>
      <sheetName val="Jan_Samples3"/>
      <sheetName val="CSOC-_20101"/>
      <sheetName val="Front_End_OWA_-_HKG1"/>
      <sheetName val="DA105_A_FXTN-BTr1"/>
      <sheetName val="Aging_Analysis1"/>
      <sheetName val="tsy_summary"/>
      <sheetName val="영업_일"/>
      <sheetName val="1. WBS"/>
      <sheetName val="FPam"/>
      <sheetName val="FDag"/>
      <sheetName val="FTar"/>
      <sheetName val="FCab"/>
      <sheetName val="영업.일1"/>
      <sheetName val="판관(용역)"/>
      <sheetName val="Header"/>
      <sheetName val="QueryByAccount"/>
      <sheetName val="Depreciation"/>
      <sheetName val="AcctCodeTable"/>
      <sheetName val="Previous Cash Flow"/>
      <sheetName val="BREssPack"/>
      <sheetName val="OS (7.15.2008)"/>
      <sheetName val="Summ Cash Fl (Actual)"/>
      <sheetName val="S-Curve"/>
      <sheetName val="Sum-Rev (ARRANGED)"/>
      <sheetName val="E1.1 Loan Aging NBV_2005"/>
      <sheetName val="B60"/>
      <sheetName val="Range data"/>
      <sheetName val="aplemnfjd781"/>
      <sheetName val="aplemnfjd782"/>
      <sheetName val="aplemnfjd783"/>
      <sheetName val="BS_Apex"/>
      <sheetName val="GP Real_Apex"/>
      <sheetName val="P&amp;L_Apex"/>
      <sheetName val="Detailed Expenses"/>
      <sheetName val="TB as of sum"/>
      <sheetName val="Ls_AgXLB_WorkbookFile"/>
      <sheetName val="TB as of detail"/>
      <sheetName val="TB mo sum"/>
      <sheetName val="TB mo detail"/>
      <sheetName val="GP_Real_Apex"/>
      <sheetName val="Detailed_Expenses"/>
      <sheetName val="TB_as_of_sum"/>
      <sheetName val="TB_as_of_detail"/>
      <sheetName val="TB_mo_sum"/>
      <sheetName val="TB_mo_detail"/>
      <sheetName val="Guide"/>
      <sheetName val="Main"/>
      <sheetName val="Calculation"/>
      <sheetName val="AcctgEntry"/>
      <sheetName val="Interpolations"/>
      <sheetName val="BLP"/>
      <sheetName val="INPUTZERO"/>
      <sheetName val="CLN - Fixed"/>
      <sheetName val="SPREADSHEET"/>
      <sheetName val="CURVE"/>
      <sheetName val="FC_Switches_Curve"/>
      <sheetName val="FC switches"/>
      <sheetName val="Charts"/>
      <sheetName val="INPUT"/>
      <sheetName val="Total"/>
      <sheetName val="Admin"/>
      <sheetName val="Geographic Summary"/>
      <sheetName val="westgate"/>
      <sheetName val="S6a"/>
      <sheetName val="jan"/>
      <sheetName val="BALANCE SHEET"/>
      <sheetName val="TB_2006"/>
      <sheetName val="PARAMETRES"/>
      <sheetName val="PARAMS"/>
      <sheetName val="UCPB ACT"/>
      <sheetName val="K0 - Lead"/>
      <sheetName val="Sheet4 (2)"/>
      <sheetName val="Total LTP_TW"/>
      <sheetName val="Commodities"/>
      <sheetName val="waters"/>
      <sheetName val="MAIN GATE HOUSE"/>
      <sheetName val="IS_3.31.08"/>
      <sheetName val="REVENUES-budget"/>
      <sheetName val="A4_2-2_conso_mapping_12_31_073"/>
      <sheetName val="Grp_Bal3"/>
      <sheetName val="I206_29803"/>
      <sheetName val="IS_-_phase3_3"/>
      <sheetName val="Masterlist_MG1"/>
      <sheetName val="영업_일1"/>
      <sheetName val="BS"/>
      <sheetName val="BS SIAEC"/>
      <sheetName val="Matrix P&amp;L - Wholesale Ico"/>
      <sheetName val="Matrix P&amp;L - Wholesale Nico"/>
      <sheetName val="Matrix P&amp;L - Retail Normal"/>
      <sheetName val="Matrix P&amp;L - Retail Outlet"/>
      <sheetName val="P &amp; L"/>
      <sheetName val="PM_TE_SAD"/>
      <sheetName val="Front"/>
      <sheetName val="A1153"/>
      <sheetName val="NSS Price Erosion"/>
      <sheetName val="Mobile"/>
      <sheetName val="TBAL9697 -group wise  sdpl"/>
      <sheetName val="P&amp;L_Summary_3yrs3"/>
      <sheetName val="Previous_Cash_Flow"/>
      <sheetName val="OS_(7_15_2008)"/>
      <sheetName val="Summ_Cash_Fl_(Actual)"/>
      <sheetName val="Sum-Rev_(ARRANGED)"/>
      <sheetName val="aug"/>
      <sheetName val="jul"/>
      <sheetName val="oct"/>
      <sheetName val="sep"/>
      <sheetName val="Main_Page"/>
      <sheetName val="Collection SUM"/>
      <sheetName val="BackEnd"/>
      <sheetName val="Scenario Analysis"/>
      <sheetName val="DETAILS SOC"/>
      <sheetName val="Standard"/>
      <sheetName val="bpi (2)"/>
      <sheetName val="bpi-sept03 (3)"/>
      <sheetName val="EXRATE"/>
      <sheetName val="0-Basics"/>
      <sheetName val="Conso-PL(A4.3)"/>
      <sheetName val="Column titles"/>
      <sheetName val="2011 CAJE &amp; PAJE"/>
      <sheetName val="Cash Cycle (past 5Y)"/>
      <sheetName val="HP"/>
      <sheetName val="FA1"/>
      <sheetName val="SCHE-F"/>
      <sheetName val="ITR"/>
      <sheetName val="JUNE"/>
      <sheetName val="[FS_0997.XLS][FS_0997.XLS]RE__3"/>
      <sheetName val="RE recon_wbs fsa"/>
      <sheetName val="F_1"/>
      <sheetName val="September_30_TB24_4"/>
      <sheetName val="August_31_BS4"/>
      <sheetName val="August_31_PL_4"/>
      <sheetName val="PCV-Revolving_fund4"/>
      <sheetName val="Other_Assets4"/>
      <sheetName val="Input_tax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0897_4"/>
      <sheetName val="Other_Accts__Rec_4"/>
      <sheetName val="Accounts_Receivable-Others4"/>
      <sheetName val="Other_Investment_(2)4"/>
      <sheetName val="Other_Investment4"/>
      <sheetName val="August_31_TB24_4"/>
      <sheetName val="Statutory_Query4"/>
      <sheetName val="RE_recon4"/>
      <sheetName val="wbs_fsa4"/>
      <sheetName val="PAS_19_(corridor)4"/>
      <sheetName val="SPI_GMBH4"/>
      <sheetName val="summary_of_mg't_fees4"/>
      <sheetName val="Jan_Samples4"/>
      <sheetName val="CSOC-_20102"/>
      <sheetName val="ME_20043"/>
      <sheetName val="YEAR_2005__2_3"/>
      <sheetName val="one_day_&amp;_over_past_due3"/>
      <sheetName val="all_loans3"/>
      <sheetName val="MED_DENT__HOSP3"/>
      <sheetName val="REPAIR_&amp;_MAINTENANCE3"/>
      <sheetName val="STAFF_BENEFITS3"/>
      <sheetName val="SEC_MES__JAN3"/>
      <sheetName val="PWR__LHT__WTR_GREENHILLS3"/>
      <sheetName val="PWR__LHT__WTR__alabang3"/>
      <sheetName val="PWR__LHT__WTR3"/>
      <sheetName val="MEMBER_FEES3"/>
      <sheetName val="MGMT_&amp;_PF_FEES3"/>
      <sheetName val="MISC_INCOME3"/>
      <sheetName val="TRANS_&amp;_TRAVELLING3"/>
      <sheetName val="INVENTORY_MASTER_LIST3"/>
      <sheetName val="Sheet1_(2)3"/>
      <sheetName val="(F)_GARNET_INTL_VL3"/>
      <sheetName val="CONSOLIDATED__2_3"/>
      <sheetName val="CONSOLIDATED_33"/>
      <sheetName val="CONSOLIDATED_43"/>
      <sheetName val="cost_center_mapping3"/>
      <sheetName val="REF_CODES3"/>
      <sheetName val="TPC_Expenses3"/>
      <sheetName val="Amortization_Table3"/>
      <sheetName val="Summary_Lapsing3"/>
      <sheetName val="O5_1_Misc_Inc3"/>
      <sheetName val="Project_Cost2"/>
      <sheetName val="Report_-_Capex-IT3"/>
      <sheetName val="Front_End_OWA_-_HKG2"/>
      <sheetName val="DA105_A_FXTN-BTr2"/>
      <sheetName val="EMM_P11081"/>
      <sheetName val="Aging_Analysis2"/>
      <sheetName val="IS_FTM_vs_Last_Mont1"/>
      <sheetName val="Schedule_of_OPEX_(FTM_vs_LM)1"/>
      <sheetName val="Schedule_of_OI_&amp;_OE_(FTM_vs_LM1"/>
      <sheetName val="NET_INC1"/>
      <sheetName val="Finished_Job_Invty1"/>
      <sheetName val="U1_61"/>
      <sheetName val="U1_21"/>
      <sheetName val="U1_51"/>
      <sheetName val="U1_11"/>
      <sheetName val="U1_31"/>
      <sheetName val="Opex_Inputs1"/>
      <sheetName val="Timing_and_Esc1"/>
      <sheetName val="CapCosts_East1"/>
      <sheetName val="BS_East1"/>
      <sheetName val="tsy_summary1"/>
      <sheetName val="CA_Sheet1"/>
      <sheetName val="TOC_&amp;_instructions1"/>
      <sheetName val="ALI_rec_to_iA1"/>
      <sheetName val="IPE_Testing_|_PBC_1"/>
      <sheetName val="ACP_Switch"/>
      <sheetName val="Customer_Info_Detail"/>
      <sheetName val="Tableau"/>
      <sheetName val="PBC | 2021 Trades"/>
      <sheetName val="Mapping"/>
      <sheetName val="prime"/>
      <sheetName val="PL"/>
      <sheetName val="FMF_SUBS"/>
      <sheetName val="GAF_SUBS"/>
      <sheetName val="WKF_SUBS"/>
      <sheetName val="BANK COMPARISON"/>
      <sheetName val="monitoring"/>
      <sheetName val="IS Ubix2"/>
      <sheetName val="Page_1"/>
      <sheetName val="Page_2"/>
      <sheetName val="C02|_Lead"/>
      <sheetName val="TRIAL_BALANCE"/>
      <sheetName val="FY14_Rates"/>
      <sheetName val="STATEMENT_OF_EXP__&amp;_HO_ACCOUNT"/>
      <sheetName val="1_sum_05"/>
      <sheetName val="_BRANCHES_VS_REEL"/>
      <sheetName val="Lightings_Breakdown"/>
      <sheetName val="Customer_specific_Price"/>
      <sheetName val="[FS_0997_XLS]RE_recon:wbs_fsa"/>
      <sheetName val="delete_002"/>
      <sheetName val="Cash_Cycle_(past_5Y)"/>
      <sheetName val="1__WBS"/>
      <sheetName val="VAT_returns"/>
      <sheetName val="[FS_0997_XLS][FS_0997_XLS]RE__2"/>
      <sheetName val="PCC Codes"/>
      <sheetName val="I.6.8a_P&amp;L TBC"/>
      <sheetName val="CDB"/>
      <sheetName val="CRA-Detail"/>
      <sheetName val="Loan"/>
      <sheetName val="10K4"/>
      <sheetName val="bs and gl"/>
      <sheetName val="기준정보"/>
      <sheetName val="TB 12.31.09"/>
      <sheetName val="AreaPerM"/>
      <sheetName val="FIELD"/>
      <sheetName val="SHOP"/>
      <sheetName val="WEIGHT"/>
      <sheetName val="LGHI"/>
      <sheetName val="AUD managed margin"/>
      <sheetName val="FY97"/>
      <sheetName val="Other Invgstment (2)"/>
      <sheetName val="Report"/>
      <sheetName val="UA"/>
      <sheetName val="C-FX"/>
      <sheetName val="All Expenses"/>
      <sheetName val="Conciliacion anterior"/>
      <sheetName val="Prem_EIRs4"/>
      <sheetName val="A4_2-2_conso_mapping_12_31_074"/>
      <sheetName val="Interim_--&gt;_Top4"/>
      <sheetName val="Prem_EIR4"/>
      <sheetName val="Grp_Bal4"/>
      <sheetName val="I206_29804"/>
      <sheetName val="IS_-_phase3_4"/>
      <sheetName val="Masterlist_MG2"/>
      <sheetName val="영업_일11"/>
      <sheetName val="eqkl"/>
      <sheetName val="mstd"/>
      <sheetName val="THISWORKSHEET"/>
      <sheetName val="Source_ Hdnct Act Cty"/>
      <sheetName val="EBS_Upgrade_ATO_cost_compare"/>
      <sheetName val="New_Functions"/>
      <sheetName val="Geographic_Summary"/>
      <sheetName val="IS_3_31_08"/>
      <sheetName val="Other_Invgstment_(2)"/>
      <sheetName val="MAIN_GATE_HOUSE"/>
      <sheetName val="BALANCE_SHEET"/>
      <sheetName val="UCPB_ACT"/>
      <sheetName val="K0_-_Lead"/>
      <sheetName val="Sheet4_(2)"/>
      <sheetName val="Total_LTP_TW"/>
      <sheetName val="Source__Hdnct_Act_Cty"/>
      <sheetName val="FA-LISTING"/>
      <sheetName val="Daily (net)"/>
      <sheetName val="27.Commissions"/>
      <sheetName val="15. AR VAT"/>
      <sheetName val="eWTB"/>
      <sheetName val="Cash Flow"/>
      <sheetName val="Statistics {pbc}"/>
      <sheetName val="Chart of Accts"/>
      <sheetName val="Nagykanizsa Épület@"/>
      <sheetName val="BS-02$"/>
      <sheetName val="BS-02¢"/>
      <sheetName val="COVER"/>
      <sheetName val="Expense Summary"/>
      <sheetName val="Curr Prov   07"/>
      <sheetName val="Area"/>
      <sheetName val="MIAA INCOME STATEMENT"/>
      <sheetName val="AN-Settings"/>
      <sheetName val="CAP E2E (PhP)"/>
      <sheetName val="lookup"/>
      <sheetName val="TOTAL DIREX"/>
      <sheetName val="PHIL OPERATIONS"/>
      <sheetName val="ENTERPRISE - RISK ADJUSTMENTS"/>
      <sheetName val="INVTY PROFIT ELIMINATION"/>
      <sheetName val="ENT Tables-Forex"/>
      <sheetName val="RBI E2E (PhP)"/>
      <sheetName val="RBSB E2E (PhP)"/>
      <sheetName val="SCB E2E (PhP)"/>
      <sheetName val="SNZ E2E (PhP)"/>
      <sheetName val="CD ADVISE"/>
      <sheetName val="CUST-DEP"/>
      <sheetName val="LOAN AVAILMENT ADVICE"/>
      <sheetName val="DAILY SUMMARY"/>
      <sheetName val="WITHDRAWAL ADVICE"/>
      <sheetName val="PR-01 PMTESAD"/>
      <sheetName val="PRODUCT"/>
      <sheetName val="n7-e"/>
      <sheetName val="P&amp;L_Summary_3yrs4"/>
      <sheetName val="Previous_Cash_Flow1"/>
      <sheetName val="OS_(7_15_2008)1"/>
      <sheetName val="Summ_Cash_Fl_(Actual)1"/>
      <sheetName val="Sum-Rev_(ARRANGED)1"/>
      <sheetName val="MSA_mapping"/>
      <sheetName val="FX_PL"/>
      <sheetName val="Range_data"/>
      <sheetName val="E1_1_Loan_Aging_NBV_2005"/>
      <sheetName val="CDSCurves"/>
      <sheetName val="Loans List"/>
      <sheetName val="Mk2Mkt Database"/>
      <sheetName val="3.7.1 SLOW,NON,OBS-NAB"/>
      <sheetName val="Category Table"/>
      <sheetName val="HypVars"/>
      <sheetName val="9988 vendors"/>
      <sheetName val="9988 vendors "/>
      <sheetName val="Leadtime"/>
      <sheetName val="BS_SIAEC"/>
      <sheetName val="Matrix_P&amp;L_-_Wholesale_Ico"/>
      <sheetName val="Matrix_P&amp;L_-_Wholesale_Nico"/>
      <sheetName val="Matrix_P&amp;L_-_Retail_Normal"/>
      <sheetName val="Matrix_P&amp;L_-_Retail_Outlet"/>
      <sheetName val="P_&amp;_L"/>
      <sheetName val="CAP_E2E_(PhP)"/>
      <sheetName val="TOTAL_DIREX"/>
      <sheetName val="PHIL_OPERATIONS"/>
      <sheetName val="ENTERPRISE_-_RISK_ADJUSTMENTS"/>
      <sheetName val="INVTY_PROFIT_ELIMINATION"/>
      <sheetName val="ENT_Tables-Forex"/>
      <sheetName val="RBI_E2E_(PhP)"/>
      <sheetName val="RBSB_E2E_(PhP)"/>
      <sheetName val="SCB_E2E_(PhP)"/>
      <sheetName val="SNZ_E2E_(PhP)"/>
      <sheetName val="GP_Real_Apex1"/>
      <sheetName val="Detailed_Expenses1"/>
      <sheetName val="TB_as_of_sum1"/>
      <sheetName val="TB_as_of_detail1"/>
      <sheetName val="TB_mo_sum1"/>
      <sheetName val="TB_mo_detail1"/>
      <sheetName val="CD_ADVISE"/>
      <sheetName val="LOAN_AVAILMENT_ADVICE"/>
      <sheetName val="DAILY_SUMMARY"/>
      <sheetName val="WITHDRAWAL_ADVICE"/>
      <sheetName val="NSS_Price_Erosion"/>
      <sheetName val="TBAL9697_-group_wise__sdpl"/>
      <sheetName val="Appendix 1- Extract Lists - VXL"/>
      <sheetName val="Customize Your Invoice"/>
      <sheetName val="INCOME STATEMENT"/>
      <sheetName val="Xrates"/>
      <sheetName val="map"/>
      <sheetName val="CDS"/>
      <sheetName val="CX JAN-JUNE 2006-R"/>
      <sheetName val="CX &amp; MI LOAD RATIO 2005-R"/>
      <sheetName val="MI JAN-JUNE 2005-R"/>
      <sheetName val="FAR EASTERN TRANSPO-R"/>
      <sheetName val="BALANCES"/>
      <sheetName val="chung loai"/>
      <sheetName val="CAPEX"/>
      <sheetName val="AL7B"/>
      <sheetName val="Cons P&amp;L - Group Curr"/>
      <sheetName val="Cons P&amp;L - Local Curr"/>
      <sheetName val="Dropdown"/>
      <sheetName val="BU List"/>
      <sheetName val="Procurement Advisor"/>
      <sheetName val="Workbook Inputs"/>
      <sheetName val="FX Inputs"/>
      <sheetName val="jan-wtb"/>
      <sheetName val="Annex B(6)"/>
      <sheetName val="Annexa"/>
      <sheetName val="Co Name"/>
      <sheetName val="discode"/>
      <sheetName val="2022 OPEX Details"/>
      <sheetName val="CLG"/>
      <sheetName val="Variables"/>
      <sheetName val="TB summ"/>
      <sheetName val="Calendar"/>
      <sheetName val="Lenders_Ratios juneseptnov"/>
      <sheetName val="Hac.Lots"/>
      <sheetName val="P101"/>
      <sheetName val="OH"/>
      <sheetName val="GP Margin"/>
      <sheetName val="Div Actual"/>
      <sheetName val="Reg Analysis - QTD"/>
      <sheetName val=" BANK RECON june"/>
      <sheetName val="ROHQ_Mapping4"/>
      <sheetName val="TB_for_SGV4"/>
      <sheetName val="A04_2_CPI_Mapping4"/>
      <sheetName val="1999_Earn_Asset_bal_int_yield4"/>
      <sheetName val="Interest_Rate_Projection4"/>
      <sheetName val="Sig_Cycles_Accts_&amp;_Processes4"/>
      <sheetName val="agri_share_summary4"/>
      <sheetName val="P03_01_04_-_Discount_Rate4"/>
      <sheetName val="site_works2"/>
      <sheetName val="rr_non_i2"/>
      <sheetName val="Curves_and_Parameters2"/>
      <sheetName val="Bonus_Lookups2"/>
      <sheetName val="TEMPORARY_ACCOUNTS(WIPMAREJ)2"/>
      <sheetName val="GST_ANALYSIS2"/>
      <sheetName val="2-Bank_Recon1"/>
      <sheetName val="1F_Formula1"/>
      <sheetName val="co_101"/>
      <sheetName val="BSS_AM_Page1"/>
      <sheetName val="tor_-dep'n1"/>
      <sheetName val="dec_101"/>
      <sheetName val="dec_171"/>
      <sheetName val="dec_231"/>
      <sheetName val="feb_201"/>
      <sheetName val="feb_61"/>
      <sheetName val="nov_191"/>
      <sheetName val="oct_221"/>
      <sheetName val="oct_291"/>
      <sheetName val="oct_81"/>
      <sheetName val="aug20_1"/>
      <sheetName val="AUD_-_Core1"/>
      <sheetName val="Navmac_TB1"/>
      <sheetName val="GS_Inventory1"/>
      <sheetName val="ar_ap_others1"/>
      <sheetName val="repre_sap1"/>
      <sheetName val="1999_Pay_Liab_bal_int_yield1"/>
      <sheetName val="1999_Proj_Balance_Sheet_and_P&amp;1"/>
      <sheetName val="1999_2000_New_Production1"/>
      <sheetName val="2000_Balance_Sheet1"/>
      <sheetName val="2000_Yields1"/>
      <sheetName val="Loan_Loss_Expense1"/>
      <sheetName val="2000_Income_Statement1"/>
      <sheetName val="Capital-Dividend_Planning1"/>
      <sheetName val="2000_Budget_Summary1"/>
      <sheetName val="Extended_Outlook1"/>
      <sheetName val="Cap_Budget_Details1"/>
      <sheetName val="US$_Six_Year1"/>
      <sheetName val="US$cumm_qrly1"/>
      <sheetName val="US$op_exp1"/>
      <sheetName val="US$_cumm_op_exp1"/>
      <sheetName val="Comparative_IS_$1"/>
      <sheetName val="2000_Budget_Components1"/>
      <sheetName val="Adv_to_&amp;_from1"/>
      <sheetName val="APLHA-NETWORK_M&amp;S1"/>
      <sheetName val="ATI-Intranet_&amp;_Webtrack1"/>
      <sheetName val="SPI_Tech_America_Conso1"/>
      <sheetName val="2009_Assump1"/>
      <sheetName val="ABN_5001"/>
      <sheetName val="CHART_OF_ACCOUNT1"/>
      <sheetName val="Vat_20191"/>
      <sheetName val="first_run1"/>
      <sheetName val="JVDOC1_XLM1"/>
      <sheetName val="YTD_P&amp;L1"/>
      <sheetName val="X_rate1"/>
      <sheetName val="SAP_Data1"/>
      <sheetName val="RE_recon:wbs_fsa1"/>
      <sheetName val="Manual_Adjustments"/>
      <sheetName val="Conversion_Date"/>
      <sheetName val="Setup_2"/>
      <sheetName val="consolidated_apr_07"/>
      <sheetName val="Cost_Model"/>
      <sheetName val="TB_(2)"/>
      <sheetName val="COMM_EXP_"/>
      <sheetName val="EPC_P&amp;L"/>
      <sheetName val="TPOS_SECM_3"/>
      <sheetName val="Detail_Grouping"/>
      <sheetName val="Global_Assumptions"/>
      <sheetName val="Payslip"/>
      <sheetName val="PIN PKG"/>
      <sheetName val="B.100"/>
      <sheetName val="Code"/>
      <sheetName val="PW200-7"/>
      <sheetName val="FinAssum"/>
      <sheetName val="Out Jan_08"/>
      <sheetName val="OPER.BUDGET"/>
      <sheetName val="detp&amp;l"/>
      <sheetName val="acctdesc"/>
      <sheetName val="factors"/>
      <sheetName val="GoodsCodes"/>
      <sheetName val="2002_BasicAssumptions"/>
      <sheetName val="sales returns 2007"/>
      <sheetName val="_FS_0997.XLS_RE recon_wbs fsa"/>
      <sheetName val="Exception List Drop Down"/>
      <sheetName val="Exception List"/>
      <sheetName val="MASHELL5"/>
      <sheetName val="Gen PR and PR Transfers"/>
      <sheetName val="Contents"/>
      <sheetName val="AR Details-June11"/>
      <sheetName val="A10"/>
      <sheetName val="Report Aug 30"/>
      <sheetName val="Main_Page1"/>
      <sheetName val="Scenario_Analysis"/>
      <sheetName val="Collection_SUM"/>
      <sheetName val="B_100"/>
      <sheetName val="bpi_(2)"/>
      <sheetName val="bpi-sept03_(3)"/>
      <sheetName val="CLN_-_Fixed"/>
      <sheetName val="FC_switches"/>
      <sheetName val="Conso-PL(A4_3)"/>
      <sheetName val="Gen_PR_and_PR_Transfers"/>
      <sheetName val="OPER_BUDGET"/>
      <sheetName val="PIN_PKG"/>
      <sheetName val="KBI Input"/>
      <sheetName val="Slide - BS (2nd cut) (2)"/>
      <sheetName val="RTC_-_OK"/>
      <sheetName val="Dec_ECL_Specific_Identification"/>
      <sheetName val="[FS_0997.XLS][FS_0997.XLS]RE__4"/>
      <sheetName val="CC Infrastructure"/>
      <sheetName val="BI"/>
      <sheetName val="BATCH1 CAJE"/>
      <sheetName val="JAN 10"/>
      <sheetName val="Drivers"/>
      <sheetName val="CF"/>
      <sheetName val="Look_up_data"/>
      <sheetName val="0200 Siteworks"/>
      <sheetName val="EPC"/>
      <sheetName val="taxes &amp; lic"/>
      <sheetName val="asset"/>
      <sheetName val="BPR"/>
      <sheetName val="FDCD OCT"/>
      <sheetName val="jan.CSOC"/>
      <sheetName val="GeneralInfo"/>
      <sheetName val="Frango"/>
      <sheetName val="PTE Delta Explanation"/>
      <sheetName val="10-1 Media"/>
      <sheetName val="10-cut"/>
      <sheetName val="rkorea"/>
      <sheetName val="Scenarios"/>
      <sheetName val="sch1"/>
      <sheetName val="sch2"/>
      <sheetName val="DETAILS_SOC"/>
      <sheetName val="RE_recon_wbs_fsa"/>
      <sheetName val="COMANCHE"/>
      <sheetName val="Amortization"/>
      <sheetName val="Assumptions - SMART"/>
      <sheetName val="Assumptions - SUN"/>
      <sheetName val="PROMO CMS"/>
      <sheetName val="4 - Depreciation"/>
      <sheetName val="XREF"/>
      <sheetName val="BWSITB1Q"/>
      <sheetName val="SMSF"/>
      <sheetName val="Rank"/>
      <sheetName val="LIQSTATE"/>
      <sheetName val="TTTram"/>
      <sheetName val="sumdepn01"/>
      <sheetName val="strat_slides2"/>
      <sheetName val="Analytical_Review"/>
      <sheetName val="Owners_Costs,_Tax,_Econ"/>
      <sheetName val="EPC_Costs"/>
      <sheetName val="Finance_Input"/>
      <sheetName val="Coal_Forecast"/>
      <sheetName val="DATA_VALIDATION"/>
      <sheetName val="September_30_TB24_5"/>
      <sheetName val="August_31_BS5"/>
      <sheetName val="August_31_PL_5"/>
      <sheetName val="PCV-Revolving_fund5"/>
      <sheetName val="Other_Assets5"/>
      <sheetName val="Input_tax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0897_5"/>
      <sheetName val="Other_Accts__Rec_5"/>
      <sheetName val="Accounts_Receivable-Others5"/>
      <sheetName val="Other_Investment_(2)5"/>
      <sheetName val="Other_Investment5"/>
      <sheetName val="Interim_--&gt;_Top5"/>
      <sheetName val="RE_recon5"/>
      <sheetName val="wbs_fsa5"/>
      <sheetName val="Prem_EIR5"/>
      <sheetName val="Prem_EIRs5"/>
      <sheetName val="ROHQ_Mapping5"/>
      <sheetName val="TB_for_SGV5"/>
      <sheetName val="1999_Earn_Asset_bal_int_yield5"/>
      <sheetName val="Interest_Rate_Projection5"/>
      <sheetName val="A04_2_CPI_Mapping5"/>
      <sheetName val="Sig_Cycles_Accts_&amp;_Processes5"/>
      <sheetName val="agri_share_summary5"/>
      <sheetName val="P03_01_04_-_Discount_Rate5"/>
      <sheetName val="Project_Cost3"/>
      <sheetName val="site_works3"/>
      <sheetName val="rr_non_i3"/>
      <sheetName val="GST_ANALYSIS3"/>
      <sheetName val="Curves_and_Parameters3"/>
      <sheetName val="Bonus_Lookups3"/>
      <sheetName val="TEMPORARY_ACCOUNTS(WIPMAREJ)3"/>
      <sheetName val="BSS_AM_Page2"/>
      <sheetName val="ar_ap_others2"/>
      <sheetName val="repre_sap2"/>
      <sheetName val="2-Bank_Recon2"/>
      <sheetName val="dec_102"/>
      <sheetName val="dec_172"/>
      <sheetName val="dec_232"/>
      <sheetName val="feb_202"/>
      <sheetName val="feb_62"/>
      <sheetName val="nov_192"/>
      <sheetName val="oct_222"/>
      <sheetName val="oct_292"/>
      <sheetName val="oct_82"/>
      <sheetName val="aug20_2"/>
      <sheetName val="1F_Formula2"/>
      <sheetName val="AUD_-_Core2"/>
      <sheetName val="tor_-dep'n2"/>
      <sheetName val="Navmac_TB2"/>
      <sheetName val="Adv_to_&amp;_from2"/>
      <sheetName val="ME_20044"/>
      <sheetName val="YEAR_2005__2_4"/>
      <sheetName val="TPC_Expenses4"/>
      <sheetName val="Amortization_Table4"/>
      <sheetName val="CONSOLIDATED__2_4"/>
      <sheetName val="CONSOLIDATED_34"/>
      <sheetName val="CONSOLIDATED_44"/>
      <sheetName val="cost_center_mapping4"/>
      <sheetName val="MED_DENT__HOSP4"/>
      <sheetName val="REPAIR_&amp;_MAINTENANCE4"/>
      <sheetName val="STAFF_BENEFITS4"/>
      <sheetName val="SEC_MES__JAN4"/>
      <sheetName val="PWR__LHT__WTR_GREENHILLS4"/>
      <sheetName val="PWR__LHT__WTR__alabang4"/>
      <sheetName val="PWR__LHT__WTR4"/>
      <sheetName val="MEMBER_FEES4"/>
      <sheetName val="MGMT_&amp;_PF_FEES4"/>
      <sheetName val="MISC_INCOME4"/>
      <sheetName val="TRANS_&amp;_TRAVELLING4"/>
      <sheetName val="one_day_&amp;_over_past_due4"/>
      <sheetName val="all_loans4"/>
      <sheetName val="INVENTORY_MASTER_LIST4"/>
      <sheetName val="Sheet1_(2)4"/>
      <sheetName val="REF_CODES4"/>
      <sheetName val="(F)_GARNET_INTL_VL4"/>
      <sheetName val="Summary_Lapsing4"/>
      <sheetName val="O5_1_Misc_Inc4"/>
      <sheetName val="Report_-_Capex-IT4"/>
      <sheetName val="TOC_&amp;_instructions2"/>
      <sheetName val="2009_Assump2"/>
      <sheetName val="CHART_OF_ACCOUNT2"/>
      <sheetName val="Vat_20192"/>
      <sheetName val="NET_INC2"/>
      <sheetName val="Finished_Job_Invty2"/>
      <sheetName val="1999_Pay_Liab_bal_int_yield2"/>
      <sheetName val="1999_Proj_Balance_Sheet_and_P&amp;2"/>
      <sheetName val="1999_2000_New_Production2"/>
      <sheetName val="2000_Balance_Sheet2"/>
      <sheetName val="2000_Yields2"/>
      <sheetName val="Loan_Loss_Expense2"/>
      <sheetName val="2000_Income_Statement2"/>
      <sheetName val="Capital-Dividend_Planning2"/>
      <sheetName val="2000_Budget_Summary2"/>
      <sheetName val="Extended_Outlook2"/>
      <sheetName val="Cap_Budget_Details2"/>
      <sheetName val="US$_Six_Year2"/>
      <sheetName val="US$cumm_qrly2"/>
      <sheetName val="US$op_exp2"/>
      <sheetName val="US$_cumm_op_exp2"/>
      <sheetName val="Comparative_IS_$2"/>
      <sheetName val="2000_Budget_Components2"/>
      <sheetName val="co_102"/>
      <sheetName val="EMM_P11082"/>
      <sheetName val="IS_FTM_vs_Last_Mont2"/>
      <sheetName val="Schedule_of_OPEX_(FTM_vs_LM)2"/>
      <sheetName val="Schedule_of_OI_&amp;_OE_(FTM_vs_LM2"/>
      <sheetName val="U1_62"/>
      <sheetName val="U1_22"/>
      <sheetName val="U1_52"/>
      <sheetName val="U1_12"/>
      <sheetName val="U1_32"/>
      <sheetName val="Opex_Inputs2"/>
      <sheetName val="Timing_and_Esc2"/>
      <sheetName val="CapCosts_East2"/>
      <sheetName val="BS_East2"/>
      <sheetName val="CA_Sheet2"/>
      <sheetName val="YTD_P&amp;L2"/>
      <sheetName val="X_rate2"/>
      <sheetName val="SAP_Data2"/>
      <sheetName val="RE_recon:wbs_fsa2"/>
      <sheetName val="GS_Inventory2"/>
      <sheetName val="ABN_5002"/>
      <sheetName val="SPI_Tech_America_Conso2"/>
      <sheetName val="APLHA-NETWORK_M&amp;S2"/>
      <sheetName val="ATI-Intranet_&amp;_Webtrack2"/>
      <sheetName val="consolidated_apr_071"/>
      <sheetName val="Cost_Model1"/>
      <sheetName val="first_run2"/>
      <sheetName val="JVDOC1_XLM2"/>
      <sheetName val="Manual_Adjustments1"/>
      <sheetName val="Conversion_Date1"/>
      <sheetName val="[FS_0997_XLS]RE_recon:wbs_fsa1"/>
      <sheetName val="EBS_Upgrade_ATO_cost_compare1"/>
      <sheetName val="New_Functions1"/>
      <sheetName val="Setup_21"/>
      <sheetName val="EPC_P&amp;L1"/>
      <sheetName val="TPOS_SECM_31"/>
      <sheetName val="STATEMENT_OF_EXP__&amp;_HO_ACCOUNT1"/>
      <sheetName val="COMM_EXP_1"/>
      <sheetName val="strat_slides21"/>
      <sheetName val="Analytical_Review1"/>
      <sheetName val="Detail_Grouping1"/>
      <sheetName val="Global_Assumptions1"/>
      <sheetName val="Owners_Costs,_Tax,_Econ1"/>
      <sheetName val="EPC_Costs1"/>
      <sheetName val="Finance_Input1"/>
      <sheetName val="Coal_Forecast1"/>
      <sheetName val="DATA_VALIDATION1"/>
      <sheetName val="September_30_TB24_6"/>
      <sheetName val="August_31_BS6"/>
      <sheetName val="August_31_PL_6"/>
      <sheetName val="PCV-Revolving_fund6"/>
      <sheetName val="Other_Assets6"/>
      <sheetName val="Input_tax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0897_6"/>
      <sheetName val="Other_Accts__Rec_6"/>
      <sheetName val="Accounts_Receivable-Others6"/>
      <sheetName val="Other_Investment_(2)6"/>
      <sheetName val="Other_Investment6"/>
      <sheetName val="Interim_--&gt;_Top6"/>
      <sheetName val="RE_recon6"/>
      <sheetName val="wbs_fsa6"/>
      <sheetName val="Prem_EIR6"/>
      <sheetName val="Prem_EIRs6"/>
      <sheetName val="ROHQ_Mapping6"/>
      <sheetName val="TB_for_SGV6"/>
      <sheetName val="1999_Earn_Asset_bal_int_yield6"/>
      <sheetName val="Interest_Rate_Projection6"/>
      <sheetName val="A04_2_CPI_Mapping6"/>
      <sheetName val="Sig_Cycles_Accts_&amp;_Processes6"/>
      <sheetName val="agri_share_summary6"/>
      <sheetName val="P03_01_04_-_Discount_Rate6"/>
      <sheetName val="Project_Cost4"/>
      <sheetName val="site_works4"/>
      <sheetName val="rr_non_i4"/>
      <sheetName val="GST_ANALYSIS4"/>
      <sheetName val="Curves_and_Parameters4"/>
      <sheetName val="Bonus_Lookups4"/>
      <sheetName val="TEMPORARY_ACCOUNTS(WIPMAREJ)4"/>
      <sheetName val="BSS_AM_Page3"/>
      <sheetName val="SPI_GMBH5"/>
      <sheetName val="August_31_TB24_5"/>
      <sheetName val="ar_ap_others3"/>
      <sheetName val="repre_sap3"/>
      <sheetName val="2-Bank_Recon3"/>
      <sheetName val="dec_103"/>
      <sheetName val="dec_173"/>
      <sheetName val="dec_233"/>
      <sheetName val="feb_203"/>
      <sheetName val="feb_63"/>
      <sheetName val="nov_193"/>
      <sheetName val="oct_223"/>
      <sheetName val="oct_293"/>
      <sheetName val="oct_83"/>
      <sheetName val="aug20_3"/>
      <sheetName val="1F_Formula3"/>
      <sheetName val="AUD_-_Core3"/>
      <sheetName val="tor_-dep'n3"/>
      <sheetName val="Navmac_TB3"/>
      <sheetName val="Adv_to_&amp;_from3"/>
      <sheetName val="summary_of_mg't_fees5"/>
      <sheetName val="ME_20045"/>
      <sheetName val="YEAR_2005__2_5"/>
      <sheetName val="Jan_Samples5"/>
      <sheetName val="Statutory_Query5"/>
      <sheetName val="PAS_19_(corridor)5"/>
      <sheetName val="I206_29805"/>
      <sheetName val="IS_-_phase3_5"/>
      <sheetName val="A4_2-2_conso_mapping_12_31_075"/>
      <sheetName val="P&amp;L_Summary_3yrs5"/>
      <sheetName val="TPC_Expenses5"/>
      <sheetName val="Amortization_Table5"/>
      <sheetName val="CONSOLIDATED__2_5"/>
      <sheetName val="CONSOLIDATED_35"/>
      <sheetName val="CONSOLIDATED_45"/>
      <sheetName val="cost_center_mapping5"/>
      <sheetName val="MED_DENT__HOSP5"/>
      <sheetName val="REPAIR_&amp;_MAINTENANCE5"/>
      <sheetName val="STAFF_BENEFITS5"/>
      <sheetName val="SEC_MES__JAN5"/>
      <sheetName val="PWR__LHT__WTR_GREENHILLS5"/>
      <sheetName val="PWR__LHT__WTR__alabang5"/>
      <sheetName val="PWR__LHT__WTR5"/>
      <sheetName val="MEMBER_FEES5"/>
      <sheetName val="MGMT_&amp;_PF_FEES5"/>
      <sheetName val="MISC_INCOME5"/>
      <sheetName val="TRANS_&amp;_TRAVELLING5"/>
      <sheetName val="one_day_&amp;_over_past_due5"/>
      <sheetName val="all_loans5"/>
      <sheetName val="INVENTORY_MASTER_LIST5"/>
      <sheetName val="Sheet1_(2)5"/>
      <sheetName val="REF_CODES5"/>
      <sheetName val="(F)_GARNET_INTL_VL5"/>
      <sheetName val="Summary_Lapsing5"/>
      <sheetName val="O5_1_Misc_Inc5"/>
      <sheetName val="CSOC-_20103"/>
      <sheetName val="Grp_Bal5"/>
      <sheetName val="Report_-_Capex-IT5"/>
      <sheetName val="DA105_A_FXTN-BTr3"/>
      <sheetName val="Front_End_OWA_-_HKG3"/>
      <sheetName val="Masterlist_MG3"/>
      <sheetName val="TOC_&amp;_instructions3"/>
      <sheetName val="2009_Assump3"/>
      <sheetName val="CHART_OF_ACCOUNT3"/>
      <sheetName val="Vat_20193"/>
      <sheetName val="NET_INC3"/>
      <sheetName val="Finished_Job_Invty3"/>
      <sheetName val="1999_Pay_Liab_bal_int_yield3"/>
      <sheetName val="1999_Proj_Balance_Sheet_and_P&amp;3"/>
      <sheetName val="1999_2000_New_Production3"/>
      <sheetName val="2000_Balance_Sheet3"/>
      <sheetName val="2000_Yields3"/>
      <sheetName val="Loan_Loss_Expense3"/>
      <sheetName val="2000_Income_Statement3"/>
      <sheetName val="Capital-Dividend_Planning3"/>
      <sheetName val="2000_Budget_Summary3"/>
      <sheetName val="Extended_Outlook3"/>
      <sheetName val="Cap_Budget_Details3"/>
      <sheetName val="US$_Six_Year3"/>
      <sheetName val="US$cumm_qrly3"/>
      <sheetName val="US$op_exp3"/>
      <sheetName val="US$_cumm_op_exp3"/>
      <sheetName val="Comparative_IS_$3"/>
      <sheetName val="2000_Budget_Components3"/>
      <sheetName val="co_103"/>
      <sheetName val="EMM_P11083"/>
      <sheetName val="IS_FTM_vs_Last_Mont3"/>
      <sheetName val="Schedule_of_OPEX_(FTM_vs_LM)3"/>
      <sheetName val="Schedule_of_OI_&amp;_OE_(FTM_vs_LM3"/>
      <sheetName val="U1_63"/>
      <sheetName val="U1_23"/>
      <sheetName val="U1_53"/>
      <sheetName val="U1_13"/>
      <sheetName val="U1_33"/>
      <sheetName val="Opex_Inputs3"/>
      <sheetName val="Timing_and_Esc3"/>
      <sheetName val="CapCosts_East3"/>
      <sheetName val="BS_East3"/>
      <sheetName val="Aging_Analysis3"/>
      <sheetName val="CA_Sheet3"/>
      <sheetName val="YTD_P&amp;L3"/>
      <sheetName val="X_rate3"/>
      <sheetName val="SAP_Data3"/>
      <sheetName val="RE_recon:wbs_fsa3"/>
      <sheetName val="GS_Inventory3"/>
      <sheetName val="ABN_5003"/>
      <sheetName val="SPI_Tech_America_Conso3"/>
      <sheetName val="APLHA-NETWORK_M&amp;S3"/>
      <sheetName val="ATI-Intranet_&amp;_Webtrack3"/>
      <sheetName val="consolidated_apr_072"/>
      <sheetName val="Cost_Model2"/>
      <sheetName val="first_run3"/>
      <sheetName val="JVDOC1_XLM3"/>
      <sheetName val="Manual_Adjustments2"/>
      <sheetName val="Conversion_Date2"/>
      <sheetName val="[FS_0997_XLS]RE_recon:wbs_fsa2"/>
      <sheetName val="EBS_Upgrade_ATO_cost_compare2"/>
      <sheetName val="New_Functions2"/>
      <sheetName val="Setup_22"/>
      <sheetName val="EPC_P&amp;L2"/>
      <sheetName val="TPOS_SECM_32"/>
      <sheetName val="STATEMENT_OF_EXP__&amp;_HO_ACCOUNT2"/>
      <sheetName val="COMM_EXP_2"/>
      <sheetName val="strat_slides22"/>
      <sheetName val="Analytical_Review2"/>
      <sheetName val="Detail_Grouping2"/>
      <sheetName val="Global_Assumptions2"/>
      <sheetName val="Owners_Costs,_Tax,_Econ2"/>
      <sheetName val="EPC_Costs2"/>
      <sheetName val="Finance_Input2"/>
      <sheetName val="Coal_Forecast2"/>
      <sheetName val="DATA_VALIDATION2"/>
      <sheetName val="September_30_TB24_7"/>
      <sheetName val="August_31_BS7"/>
      <sheetName val="August_31_PL_7"/>
      <sheetName val="PCV-Revolving_fund7"/>
      <sheetName val="Other_Assets7"/>
      <sheetName val="Input_tax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0897_7"/>
      <sheetName val="Other_Accts__Rec_7"/>
      <sheetName val="Accounts_Receivable-Others7"/>
      <sheetName val="Other_Investment_(2)7"/>
      <sheetName val="Other_Investment7"/>
      <sheetName val="Interim_--&gt;_Top7"/>
      <sheetName val="RE_recon7"/>
      <sheetName val="wbs_fsa7"/>
      <sheetName val="Prem_EIR7"/>
      <sheetName val="Prem_EIRs7"/>
      <sheetName val="ROHQ_Mapping7"/>
      <sheetName val="TB_for_SGV7"/>
      <sheetName val="1999_Earn_Asset_bal_int_yield7"/>
      <sheetName val="Interest_Rate_Projection7"/>
      <sheetName val="A04_2_CPI_Mapping7"/>
      <sheetName val="Sig_Cycles_Accts_&amp;_Processes7"/>
      <sheetName val="agri_share_summary7"/>
      <sheetName val="P03_01_04_-_Discount_Rate7"/>
      <sheetName val="Project_Cost5"/>
      <sheetName val="site_works5"/>
      <sheetName val="rr_non_i5"/>
      <sheetName val="GST_ANALYSIS5"/>
      <sheetName val="Curves_and_Parameters5"/>
      <sheetName val="Bonus_Lookups5"/>
      <sheetName val="TEMPORARY_ACCOUNTS(WIPMAREJ)5"/>
      <sheetName val="BSS_AM_Page4"/>
      <sheetName val="SPI_GMBH6"/>
      <sheetName val="August_31_TB24_6"/>
      <sheetName val="ar_ap_others4"/>
      <sheetName val="repre_sap4"/>
      <sheetName val="2-Bank_Recon4"/>
      <sheetName val="dec_104"/>
      <sheetName val="dec_174"/>
      <sheetName val="dec_234"/>
      <sheetName val="feb_204"/>
      <sheetName val="feb_64"/>
      <sheetName val="nov_194"/>
      <sheetName val="oct_224"/>
      <sheetName val="oct_294"/>
      <sheetName val="oct_84"/>
      <sheetName val="aug20_4"/>
      <sheetName val="1F_Formula4"/>
      <sheetName val="AUD_-_Core4"/>
      <sheetName val="tor_-dep'n4"/>
      <sheetName val="Navmac_TB4"/>
      <sheetName val="Adv_to_&amp;_from4"/>
      <sheetName val="summary_of_mg't_fees6"/>
      <sheetName val="ME_20046"/>
      <sheetName val="YEAR_2005__2_6"/>
      <sheetName val="Jan_Samples6"/>
      <sheetName val="Statutory_Query6"/>
      <sheetName val="PAS_19_(corridor)6"/>
      <sheetName val="I206_29806"/>
      <sheetName val="IS_-_phase3_6"/>
      <sheetName val="A4_2-2_conso_mapping_12_31_076"/>
      <sheetName val="P&amp;L_Summary_3yrs6"/>
      <sheetName val="TPC_Expenses6"/>
      <sheetName val="Amortization_Table6"/>
      <sheetName val="CONSOLIDATED__2_6"/>
      <sheetName val="CONSOLIDATED_36"/>
      <sheetName val="CONSOLIDATED_46"/>
      <sheetName val="cost_center_mapping6"/>
      <sheetName val="MED_DENT__HOSP6"/>
      <sheetName val="REPAIR_&amp;_MAINTENANCE6"/>
      <sheetName val="STAFF_BENEFITS6"/>
      <sheetName val="SEC_MES__JAN6"/>
      <sheetName val="PWR__LHT__WTR_GREENHILLS6"/>
      <sheetName val="PWR__LHT__WTR__alabang6"/>
      <sheetName val="PWR__LHT__WTR6"/>
      <sheetName val="MEMBER_FEES6"/>
      <sheetName val="MGMT_&amp;_PF_FEES6"/>
      <sheetName val="MISC_INCOME6"/>
      <sheetName val="TRANS_&amp;_TRAVELLING6"/>
      <sheetName val="one_day_&amp;_over_past_due6"/>
      <sheetName val="all_loans6"/>
      <sheetName val="INVENTORY_MASTER_LIST6"/>
      <sheetName val="Sheet1_(2)6"/>
      <sheetName val="REF_CODES6"/>
      <sheetName val="(F)_GARNET_INTL_VL6"/>
      <sheetName val="Summary_Lapsing6"/>
      <sheetName val="O5_1_Misc_Inc6"/>
      <sheetName val="CSOC-_20104"/>
      <sheetName val="Grp_Bal6"/>
      <sheetName val="Report_-_Capex-IT6"/>
      <sheetName val="DA105_A_FXTN-BTr4"/>
      <sheetName val="Front_End_OWA_-_HKG4"/>
      <sheetName val="Masterlist_MG4"/>
      <sheetName val="TOC_&amp;_instructions4"/>
      <sheetName val="2009_Assump4"/>
      <sheetName val="CHART_OF_ACCOUNT4"/>
      <sheetName val="Vat_20194"/>
      <sheetName val="NET_INC4"/>
      <sheetName val="Finished_Job_Invty4"/>
      <sheetName val="1999_Pay_Liab_bal_int_yield4"/>
      <sheetName val="1999_Proj_Balance_Sheet_and_P&amp;4"/>
      <sheetName val="1999_2000_New_Production4"/>
      <sheetName val="2000_Balance_Sheet4"/>
      <sheetName val="2000_Yields4"/>
      <sheetName val="Loan_Loss_Expense4"/>
      <sheetName val="2000_Income_Statement4"/>
      <sheetName val="Capital-Dividend_Planning4"/>
      <sheetName val="2000_Budget_Summary4"/>
      <sheetName val="Extended_Outlook4"/>
      <sheetName val="Cap_Budget_Details4"/>
      <sheetName val="US$_Six_Year4"/>
      <sheetName val="US$cumm_qrly4"/>
      <sheetName val="US$op_exp4"/>
      <sheetName val="US$_cumm_op_exp4"/>
      <sheetName val="Comparative_IS_$4"/>
      <sheetName val="2000_Budget_Components4"/>
      <sheetName val="co_104"/>
      <sheetName val="EMM_P11084"/>
      <sheetName val="IS_FTM_vs_Last_Mont4"/>
      <sheetName val="Schedule_of_OPEX_(FTM_vs_LM)4"/>
      <sheetName val="Schedule_of_OI_&amp;_OE_(FTM_vs_LM4"/>
      <sheetName val="U1_64"/>
      <sheetName val="U1_24"/>
      <sheetName val="U1_54"/>
      <sheetName val="U1_14"/>
      <sheetName val="U1_34"/>
      <sheetName val="Opex_Inputs4"/>
      <sheetName val="Timing_and_Esc4"/>
      <sheetName val="CapCosts_East4"/>
      <sheetName val="BS_East4"/>
      <sheetName val="Aging_Analysis4"/>
      <sheetName val="CA_Sheet4"/>
      <sheetName val="YTD_P&amp;L4"/>
      <sheetName val="X_rate4"/>
      <sheetName val="SAP_Data4"/>
      <sheetName val="RE_recon:wbs_fsa4"/>
      <sheetName val="GS_Inventory4"/>
      <sheetName val="ABN_5004"/>
      <sheetName val="SPI_Tech_America_Conso4"/>
      <sheetName val="APLHA-NETWORK_M&amp;S4"/>
      <sheetName val="ATI-Intranet_&amp;_Webtrack4"/>
      <sheetName val="consolidated_apr_073"/>
      <sheetName val="Cost_Model3"/>
      <sheetName val="first_run4"/>
      <sheetName val="JVDOC1_XLM4"/>
      <sheetName val="Manual_Adjustments3"/>
      <sheetName val="Conversion_Date3"/>
      <sheetName val="[FS_0997_XLS]RE_recon:wbs_fsa3"/>
      <sheetName val="EBS_Upgrade_ATO_cost_compare3"/>
      <sheetName val="New_Functions3"/>
      <sheetName val="Setup_23"/>
      <sheetName val="EPC_P&amp;L3"/>
      <sheetName val="TPOS_SECM_33"/>
      <sheetName val="STATEMENT_OF_EXP__&amp;_HO_ACCOUNT3"/>
      <sheetName val="COMM_EXP_3"/>
      <sheetName val="strat_slides23"/>
      <sheetName val="Analytical_Review3"/>
      <sheetName val="Detail_Grouping3"/>
      <sheetName val="Global_Assumptions3"/>
      <sheetName val="Owners_Costs,_Tax,_Econ3"/>
      <sheetName val="EPC_Costs3"/>
      <sheetName val="Finance_Input3"/>
      <sheetName val="Coal_Forecast3"/>
      <sheetName val="DATA_VALIDATION3"/>
      <sheetName val="September_30_TB24_8"/>
      <sheetName val="August_31_BS8"/>
      <sheetName val="August_31_PL_8"/>
      <sheetName val="PCV-Revolving_fund8"/>
      <sheetName val="Other_Assets8"/>
      <sheetName val="Input_tax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0897_8"/>
      <sheetName val="Other_Accts__Rec_8"/>
      <sheetName val="Accounts_Receivable-Others8"/>
      <sheetName val="Other_Investment_(2)8"/>
      <sheetName val="Other_Investment8"/>
      <sheetName val="Interim_--&gt;_Top8"/>
      <sheetName val="RE_recon8"/>
      <sheetName val="wbs_fsa8"/>
      <sheetName val="Prem_EIR8"/>
      <sheetName val="Prem_EIRs8"/>
      <sheetName val="ROHQ_Mapping8"/>
      <sheetName val="TB_for_SGV8"/>
      <sheetName val="1999_Earn_Asset_bal_int_yield8"/>
      <sheetName val="Interest_Rate_Projection8"/>
      <sheetName val="A04_2_CPI_Mapping8"/>
      <sheetName val="Sig_Cycles_Accts_&amp;_Processes8"/>
      <sheetName val="agri_share_summary8"/>
      <sheetName val="P03_01_04_-_Discount_Rate8"/>
      <sheetName val="Project_Cost6"/>
      <sheetName val="site_works6"/>
      <sheetName val="rr_non_i6"/>
      <sheetName val="GST_ANALYSIS6"/>
      <sheetName val="Curves_and_Parameters6"/>
      <sheetName val="Bonus_Lookups6"/>
      <sheetName val="TEMPORARY_ACCOUNTS(WIPMAREJ)6"/>
      <sheetName val="BSS_AM_Page5"/>
      <sheetName val="SPI_GMBH7"/>
      <sheetName val="August_31_TB24_7"/>
      <sheetName val="ar_ap_others5"/>
      <sheetName val="repre_sap5"/>
      <sheetName val="2-Bank_Recon5"/>
      <sheetName val="dec_105"/>
      <sheetName val="dec_175"/>
      <sheetName val="dec_235"/>
      <sheetName val="feb_205"/>
      <sheetName val="feb_65"/>
      <sheetName val="nov_195"/>
      <sheetName val="oct_225"/>
      <sheetName val="oct_295"/>
      <sheetName val="oct_85"/>
      <sheetName val="aug20_5"/>
      <sheetName val="1F_Formula5"/>
      <sheetName val="AUD_-_Core5"/>
      <sheetName val="tor_-dep'n5"/>
      <sheetName val="Navmac_TB5"/>
      <sheetName val="Adv_to_&amp;_from5"/>
      <sheetName val="summary_of_mg't_fees7"/>
      <sheetName val="ME_20047"/>
      <sheetName val="YEAR_2005__2_7"/>
      <sheetName val="Jan_Samples7"/>
      <sheetName val="Statutory_Query7"/>
      <sheetName val="PAS_19_(corridor)7"/>
      <sheetName val="I206_29807"/>
      <sheetName val="IS_-_phase3_7"/>
      <sheetName val="A4_2-2_conso_mapping_12_31_077"/>
      <sheetName val="P&amp;L_Summary_3yrs7"/>
      <sheetName val="TPC_Expenses7"/>
      <sheetName val="Amortization_Table7"/>
      <sheetName val="CONSOLIDATED__2_7"/>
      <sheetName val="CONSOLIDATED_37"/>
      <sheetName val="CONSOLIDATED_47"/>
      <sheetName val="cost_center_mapping7"/>
      <sheetName val="MED_DENT__HOSP7"/>
      <sheetName val="REPAIR_&amp;_MAINTENANCE7"/>
      <sheetName val="STAFF_BENEFITS7"/>
      <sheetName val="SEC_MES__JAN7"/>
      <sheetName val="PWR__LHT__WTR_GREENHILLS7"/>
      <sheetName val="PWR__LHT__WTR__alabang7"/>
      <sheetName val="PWR__LHT__WTR7"/>
      <sheetName val="MEMBER_FEES7"/>
      <sheetName val="MGMT_&amp;_PF_FEES7"/>
      <sheetName val="MISC_INCOME7"/>
      <sheetName val="TRANS_&amp;_TRAVELLING7"/>
      <sheetName val="one_day_&amp;_over_past_due7"/>
      <sheetName val="all_loans7"/>
      <sheetName val="INVENTORY_MASTER_LIST7"/>
      <sheetName val="Sheet1_(2)7"/>
      <sheetName val="REF_CODES7"/>
      <sheetName val="(F)_GARNET_INTL_VL7"/>
      <sheetName val="Summary_Lapsing7"/>
      <sheetName val="O5_1_Misc_Inc7"/>
      <sheetName val="CSOC-_20105"/>
      <sheetName val="Grp_Bal7"/>
      <sheetName val="Report_-_Capex-IT7"/>
      <sheetName val="DA105_A_FXTN-BTr5"/>
      <sheetName val="Front_End_OWA_-_HKG5"/>
      <sheetName val="Masterlist_MG5"/>
      <sheetName val="TOC_&amp;_instructions5"/>
      <sheetName val="2009_Assump5"/>
      <sheetName val="CHART_OF_ACCOUNT5"/>
      <sheetName val="Vat_20195"/>
      <sheetName val="NET_INC5"/>
      <sheetName val="Finished_Job_Invty5"/>
      <sheetName val="1999_Pay_Liab_bal_int_yield5"/>
      <sheetName val="1999_Proj_Balance_Sheet_and_P&amp;5"/>
      <sheetName val="1999_2000_New_Production5"/>
      <sheetName val="2000_Balance_Sheet5"/>
      <sheetName val="2000_Yields5"/>
      <sheetName val="Loan_Loss_Expense5"/>
      <sheetName val="2000_Income_Statement5"/>
      <sheetName val="Capital-Dividend_Planning5"/>
      <sheetName val="2000_Budget_Summary5"/>
      <sheetName val="Extended_Outlook5"/>
      <sheetName val="Cap_Budget_Details5"/>
      <sheetName val="US$_Six_Year5"/>
      <sheetName val="US$cumm_qrly5"/>
      <sheetName val="US$op_exp5"/>
      <sheetName val="US$_cumm_op_exp5"/>
      <sheetName val="Comparative_IS_$5"/>
      <sheetName val="2000_Budget_Components5"/>
      <sheetName val="co_105"/>
      <sheetName val="EMM_P11085"/>
      <sheetName val="IS_FTM_vs_Last_Mont5"/>
      <sheetName val="Schedule_of_OPEX_(FTM_vs_LM)5"/>
      <sheetName val="Schedule_of_OI_&amp;_OE_(FTM_vs_LM5"/>
      <sheetName val="U1_65"/>
      <sheetName val="U1_25"/>
      <sheetName val="U1_55"/>
      <sheetName val="U1_15"/>
      <sheetName val="U1_35"/>
      <sheetName val="Opex_Inputs5"/>
      <sheetName val="Timing_and_Esc5"/>
      <sheetName val="CapCosts_East5"/>
      <sheetName val="BS_East5"/>
      <sheetName val="Aging_Analysis5"/>
      <sheetName val="CA_Sheet5"/>
      <sheetName val="YTD_P&amp;L5"/>
      <sheetName val="X_rate5"/>
      <sheetName val="SAP_Data5"/>
      <sheetName val="RE_recon:wbs_fsa5"/>
      <sheetName val="GS_Inventory5"/>
      <sheetName val="ABN_5005"/>
      <sheetName val="SPI_Tech_America_Conso5"/>
      <sheetName val="APLHA-NETWORK_M&amp;S5"/>
      <sheetName val="ATI-Intranet_&amp;_Webtrack5"/>
      <sheetName val="consolidated_apr_074"/>
      <sheetName val="Cost_Model4"/>
      <sheetName val="first_run5"/>
      <sheetName val="JVDOC1_XLM5"/>
      <sheetName val="Manual_Adjustments4"/>
      <sheetName val="Conversion_Date4"/>
      <sheetName val="[FS_0997_XLS]RE_recon:wbs_fsa4"/>
      <sheetName val="EBS_Upgrade_ATO_cost_compare4"/>
      <sheetName val="New_Functions4"/>
      <sheetName val="Setup_24"/>
      <sheetName val="EPC_P&amp;L4"/>
      <sheetName val="TPOS_SECM_34"/>
      <sheetName val="STATEMENT_OF_EXP__&amp;_HO_ACCOUNT4"/>
      <sheetName val="COMM_EXP_4"/>
      <sheetName val="strat_slides24"/>
      <sheetName val="Analytical_Review4"/>
      <sheetName val="Detail_Grouping4"/>
      <sheetName val="Global_Assumptions4"/>
      <sheetName val="Owners_Costs,_Tax,_Econ4"/>
      <sheetName val="EPC_Costs4"/>
      <sheetName val="Finance_Input4"/>
      <sheetName val="Coal_Forecast4"/>
      <sheetName val="DATA_VALIDATION4"/>
      <sheetName val="September_30_TB24_9"/>
      <sheetName val="August_31_BS9"/>
      <sheetName val="August_31_PL_9"/>
      <sheetName val="PCV-Revolving_fund9"/>
      <sheetName val="Other_Assets9"/>
      <sheetName val="Input_tax_9"/>
      <sheetName val="Prep_Rent_9"/>
      <sheetName val="Bank_loan9"/>
      <sheetName val="Acc_int_-_Sched9"/>
      <sheetName val="Bank_Notes_Pay9"/>
      <sheetName val="Acc_int_-Local_FEBTC9"/>
      <sheetName val="Acc_int_-Local_SBTC9"/>
      <sheetName val="Acc_int_-Local_LB9"/>
      <sheetName val="Accrued_interest-FX9"/>
      <sheetName val="Schedule_PN9"/>
      <sheetName val="Ref__Deposit9"/>
      <sheetName val="Preop_0897_9"/>
      <sheetName val="Other_Accts__Rec_9"/>
      <sheetName val="Accounts_Receivable-Others9"/>
      <sheetName val="Other_Investment_(2)9"/>
      <sheetName val="Other_Investment9"/>
      <sheetName val="Interim_--&gt;_Top9"/>
      <sheetName val="RE_recon9"/>
      <sheetName val="wbs_fsa9"/>
      <sheetName val="Prem_EIR9"/>
      <sheetName val="Prem_EIRs9"/>
      <sheetName val="ROHQ_Mapping9"/>
      <sheetName val="TB_for_SGV9"/>
      <sheetName val="1999_Earn_Asset_bal_int_yield9"/>
      <sheetName val="Interest_Rate_Projection9"/>
      <sheetName val="A04_2_CPI_Mapping9"/>
      <sheetName val="Sig_Cycles_Accts_&amp;_Processes9"/>
      <sheetName val="agri_share_summary9"/>
      <sheetName val="P03_01_04_-_Discount_Rate9"/>
      <sheetName val="Project_Cost7"/>
      <sheetName val="site_works7"/>
      <sheetName val="rr_non_i7"/>
      <sheetName val="GST_ANALYSIS7"/>
      <sheetName val="Curves_and_Parameters7"/>
      <sheetName val="Bonus_Lookups7"/>
      <sheetName val="TEMPORARY_ACCOUNTS(WIPMAREJ)7"/>
      <sheetName val="BSS_AM_Page6"/>
      <sheetName val="SPI_GMBH8"/>
      <sheetName val="August_31_TB24_8"/>
      <sheetName val="ar_ap_others6"/>
      <sheetName val="repre_sap6"/>
      <sheetName val="2-Bank_Recon6"/>
      <sheetName val="dec_106"/>
      <sheetName val="dec_176"/>
      <sheetName val="dec_236"/>
      <sheetName val="feb_206"/>
      <sheetName val="feb_66"/>
      <sheetName val="nov_196"/>
      <sheetName val="oct_226"/>
      <sheetName val="oct_296"/>
      <sheetName val="oct_86"/>
      <sheetName val="aug20_6"/>
      <sheetName val="1F_Formula6"/>
      <sheetName val="AUD_-_Core6"/>
      <sheetName val="tor_-dep'n6"/>
      <sheetName val="Navmac_TB6"/>
      <sheetName val="Adv_to_&amp;_from6"/>
      <sheetName val="summary_of_mg't_fees8"/>
      <sheetName val="ME_20048"/>
      <sheetName val="YEAR_2005__2_8"/>
      <sheetName val="Jan_Samples8"/>
      <sheetName val="Statutory_Query8"/>
      <sheetName val="PAS_19_(corridor)8"/>
      <sheetName val="I206_29808"/>
      <sheetName val="IS_-_phase3_8"/>
      <sheetName val="A4_2-2_conso_mapping_12_31_078"/>
      <sheetName val="P&amp;L_Summary_3yrs8"/>
      <sheetName val="TPC_Expenses8"/>
      <sheetName val="Amortization_Table8"/>
      <sheetName val="CONSOLIDATED__2_8"/>
      <sheetName val="CONSOLIDATED_38"/>
      <sheetName val="CONSOLIDATED_48"/>
      <sheetName val="cost_center_mapping8"/>
      <sheetName val="MED_DENT__HOSP8"/>
      <sheetName val="REPAIR_&amp;_MAINTENANCE8"/>
      <sheetName val="STAFF_BENEFITS8"/>
      <sheetName val="SEC_MES__JAN8"/>
      <sheetName val="PWR__LHT__WTR_GREENHILLS8"/>
      <sheetName val="PWR__LHT__WTR__alabang8"/>
      <sheetName val="PWR__LHT__WTR8"/>
      <sheetName val="MEMBER_FEES8"/>
      <sheetName val="MGMT_&amp;_PF_FEES8"/>
      <sheetName val="MISC_INCOME8"/>
      <sheetName val="TRANS_&amp;_TRAVELLING8"/>
      <sheetName val="one_day_&amp;_over_past_due8"/>
      <sheetName val="all_loans8"/>
      <sheetName val="INVENTORY_MASTER_LIST8"/>
      <sheetName val="Sheet1_(2)8"/>
      <sheetName val="REF_CODES8"/>
      <sheetName val="(F)_GARNET_INTL_VL8"/>
      <sheetName val="Summary_Lapsing8"/>
      <sheetName val="O5_1_Misc_Inc8"/>
      <sheetName val="CSOC-_20106"/>
      <sheetName val="Grp_Bal8"/>
      <sheetName val="Report_-_Capex-IT8"/>
      <sheetName val="DA105_A_FXTN-BTr6"/>
      <sheetName val="Front_End_OWA_-_HKG6"/>
      <sheetName val="Masterlist_MG6"/>
      <sheetName val="TOC_&amp;_instructions6"/>
      <sheetName val="2009_Assump6"/>
      <sheetName val="CHART_OF_ACCOUNT6"/>
      <sheetName val="Vat_20196"/>
      <sheetName val="NET_INC6"/>
      <sheetName val="Finished_Job_Invty6"/>
      <sheetName val="1999_Pay_Liab_bal_int_yield6"/>
      <sheetName val="1999_Proj_Balance_Sheet_and_P&amp;6"/>
      <sheetName val="1999_2000_New_Production6"/>
      <sheetName val="2000_Balance_Sheet6"/>
      <sheetName val="2000_Yields6"/>
      <sheetName val="Loan_Loss_Expense6"/>
      <sheetName val="2000_Income_Statement6"/>
      <sheetName val="Capital-Dividend_Planning6"/>
      <sheetName val="2000_Budget_Summary6"/>
      <sheetName val="Extended_Outlook6"/>
      <sheetName val="Cap_Budget_Details6"/>
      <sheetName val="US$_Six_Year6"/>
      <sheetName val="US$cumm_qrly6"/>
      <sheetName val="US$op_exp6"/>
      <sheetName val="US$_cumm_op_exp6"/>
      <sheetName val="Comparative_IS_$6"/>
      <sheetName val="2000_Budget_Components6"/>
      <sheetName val="co_106"/>
      <sheetName val="EMM_P11086"/>
      <sheetName val="IS_FTM_vs_Last_Mont6"/>
      <sheetName val="Schedule_of_OPEX_(FTM_vs_LM)6"/>
      <sheetName val="Schedule_of_OI_&amp;_OE_(FTM_vs_LM6"/>
      <sheetName val="U1_66"/>
      <sheetName val="U1_26"/>
      <sheetName val="U1_56"/>
      <sheetName val="U1_16"/>
      <sheetName val="U1_36"/>
      <sheetName val="Opex_Inputs6"/>
      <sheetName val="Timing_and_Esc6"/>
      <sheetName val="CapCosts_East6"/>
      <sheetName val="BS_East6"/>
      <sheetName val="Aging_Analysis6"/>
      <sheetName val="CA_Sheet6"/>
      <sheetName val="YTD_P&amp;L6"/>
      <sheetName val="X_rate6"/>
      <sheetName val="SAP_Data6"/>
      <sheetName val="RE_recon:wbs_fsa6"/>
      <sheetName val="GS_Inventory6"/>
      <sheetName val="ABN_5006"/>
      <sheetName val="SPI_Tech_America_Conso6"/>
      <sheetName val="APLHA-NETWORK_M&amp;S6"/>
      <sheetName val="ATI-Intranet_&amp;_Webtrack6"/>
      <sheetName val="consolidated_apr_075"/>
      <sheetName val="Cost_Model5"/>
      <sheetName val="first_run6"/>
      <sheetName val="JVDOC1_XLM6"/>
      <sheetName val="Manual_Adjustments5"/>
      <sheetName val="Conversion_Date5"/>
      <sheetName val="[FS_0997_XLS]RE_recon:wbs_fsa5"/>
      <sheetName val="EBS_Upgrade_ATO_cost_compare5"/>
      <sheetName val="New_Functions5"/>
      <sheetName val="Setup_25"/>
      <sheetName val="EPC_P&amp;L5"/>
      <sheetName val="TPOS_SECM_35"/>
      <sheetName val="STATEMENT_OF_EXP__&amp;_HO_ACCOUNT5"/>
      <sheetName val="COMM_EXP_5"/>
      <sheetName val="strat_slides25"/>
      <sheetName val="Analytical_Review5"/>
      <sheetName val="Detail_Grouping5"/>
      <sheetName val="Global_Assumptions5"/>
      <sheetName val="Owners_Costs,_Tax,_Econ5"/>
      <sheetName val="EPC_Costs5"/>
      <sheetName val="Finance_Input5"/>
      <sheetName val="Coal_Forecast5"/>
      <sheetName val="DATA_VALIDATION5"/>
      <sheetName val="September_30_TB24_10"/>
      <sheetName val="August_31_BS10"/>
      <sheetName val="August_31_PL_10"/>
      <sheetName val="PCV-Revolving_fund10"/>
      <sheetName val="Other_Assets10"/>
      <sheetName val="Input_tax_10"/>
      <sheetName val="Prep_Rent_10"/>
      <sheetName val="Bank_loan10"/>
      <sheetName val="Acc_int_-_Sched10"/>
      <sheetName val="Bank_Notes_Pay10"/>
      <sheetName val="Acc_int_-Local_FEBTC10"/>
      <sheetName val="Acc_int_-Local_SBTC10"/>
      <sheetName val="Acc_int_-Local_LB10"/>
      <sheetName val="Accrued_interest-FX10"/>
      <sheetName val="Schedule_PN10"/>
      <sheetName val="Ref__Deposit10"/>
      <sheetName val="Preop_0897_10"/>
      <sheetName val="Other_Accts__Rec_10"/>
      <sheetName val="Accounts_Receivable-Others10"/>
      <sheetName val="Other_Investment_(2)10"/>
      <sheetName val="Other_Investment10"/>
      <sheetName val="Interim_--&gt;_Top10"/>
      <sheetName val="RE_recon10"/>
      <sheetName val="wbs_fsa10"/>
      <sheetName val="Prem_EIR10"/>
      <sheetName val="Prem_EIRs10"/>
      <sheetName val="ROHQ_Mapping10"/>
      <sheetName val="TB_for_SGV10"/>
      <sheetName val="1999_Earn_Asset_bal_int_yield10"/>
      <sheetName val="Interest_Rate_Projection10"/>
      <sheetName val="A04_2_CPI_Mapping10"/>
      <sheetName val="Sig_Cycles_Accts_&amp;_Processes10"/>
      <sheetName val="agri_share_summary10"/>
      <sheetName val="P03_01_04_-_Discount_Rate10"/>
      <sheetName val="Project_Cost8"/>
      <sheetName val="site_works8"/>
      <sheetName val="rr_non_i8"/>
      <sheetName val="GST_ANALYSIS8"/>
      <sheetName val="Curves_and_Parameters8"/>
      <sheetName val="Bonus_Lookups8"/>
      <sheetName val="TEMPORARY_ACCOUNTS(WIPMAREJ)8"/>
      <sheetName val="BSS_AM_Page7"/>
      <sheetName val="SPI_GMBH9"/>
      <sheetName val="August_31_TB24_9"/>
      <sheetName val="ar_ap_others7"/>
      <sheetName val="repre_sap7"/>
      <sheetName val="2-Bank_Recon7"/>
      <sheetName val="dec_107"/>
      <sheetName val="dec_177"/>
      <sheetName val="dec_237"/>
      <sheetName val="feb_207"/>
      <sheetName val="feb_67"/>
      <sheetName val="nov_197"/>
      <sheetName val="oct_227"/>
      <sheetName val="oct_297"/>
      <sheetName val="oct_87"/>
      <sheetName val="aug20_7"/>
      <sheetName val="1F_Formula7"/>
      <sheetName val="AUD_-_Core7"/>
      <sheetName val="tor_-dep'n7"/>
      <sheetName val="Navmac_TB7"/>
      <sheetName val="Adv_to_&amp;_from7"/>
      <sheetName val="summary_of_mg't_fees9"/>
      <sheetName val="ME_20049"/>
      <sheetName val="YEAR_2005__2_9"/>
      <sheetName val="Jan_Samples9"/>
      <sheetName val="Statutory_Query9"/>
      <sheetName val="PAS_19_(corridor)9"/>
      <sheetName val="I206_29809"/>
      <sheetName val="IS_-_phase3_9"/>
      <sheetName val="A4_2-2_conso_mapping_12_31_079"/>
      <sheetName val="P&amp;L_Summary_3yrs9"/>
      <sheetName val="TPC_Expenses9"/>
      <sheetName val="Amortization_Table9"/>
      <sheetName val="CONSOLIDATED__2_9"/>
      <sheetName val="CONSOLIDATED_39"/>
      <sheetName val="CONSOLIDATED_49"/>
      <sheetName val="cost_center_mapping9"/>
      <sheetName val="MED_DENT__HOSP9"/>
      <sheetName val="REPAIR_&amp;_MAINTENANCE9"/>
      <sheetName val="STAFF_BENEFITS9"/>
      <sheetName val="SEC_MES__JAN9"/>
      <sheetName val="PWR__LHT__WTR_GREENHILLS9"/>
      <sheetName val="PWR__LHT__WTR__alabang9"/>
      <sheetName val="PWR__LHT__WTR9"/>
      <sheetName val="MEMBER_FEES9"/>
      <sheetName val="MGMT_&amp;_PF_FEES9"/>
      <sheetName val="MISC_INCOME9"/>
      <sheetName val="TRANS_&amp;_TRAVELLING9"/>
      <sheetName val="one_day_&amp;_over_past_due9"/>
      <sheetName val="all_loans9"/>
      <sheetName val="INVENTORY_MASTER_LIST9"/>
      <sheetName val="Sheet1_(2)9"/>
      <sheetName val="REF_CODES9"/>
      <sheetName val="(F)_GARNET_INTL_VL9"/>
      <sheetName val="Summary_Lapsing9"/>
      <sheetName val="O5_1_Misc_Inc9"/>
      <sheetName val="CSOC-_20107"/>
      <sheetName val="Grp_Bal9"/>
      <sheetName val="Report_-_Capex-IT9"/>
      <sheetName val="DA105_A_FXTN-BTr7"/>
      <sheetName val="Front_End_OWA_-_HKG7"/>
      <sheetName val="Masterlist_MG7"/>
      <sheetName val="TOC_&amp;_instructions7"/>
      <sheetName val="2009_Assump7"/>
      <sheetName val="CHART_OF_ACCOUNT7"/>
      <sheetName val="Vat_20197"/>
      <sheetName val="NET_INC7"/>
      <sheetName val="Finished_Job_Invty7"/>
      <sheetName val="1999_Pay_Liab_bal_int_yield7"/>
      <sheetName val="1999_Proj_Balance_Sheet_and_P&amp;7"/>
      <sheetName val="1999_2000_New_Production7"/>
      <sheetName val="2000_Balance_Sheet7"/>
      <sheetName val="2000_Yields7"/>
      <sheetName val="Loan_Loss_Expense7"/>
      <sheetName val="2000_Income_Statement7"/>
      <sheetName val="Capital-Dividend_Planning7"/>
      <sheetName val="2000_Budget_Summary7"/>
      <sheetName val="Extended_Outlook7"/>
      <sheetName val="Cap_Budget_Details7"/>
      <sheetName val="US$_Six_Year7"/>
      <sheetName val="US$cumm_qrly7"/>
      <sheetName val="US$op_exp7"/>
      <sheetName val="US$_cumm_op_exp7"/>
      <sheetName val="Comparative_IS_$7"/>
      <sheetName val="2000_Budget_Components7"/>
      <sheetName val="co_107"/>
      <sheetName val="EMM_P11087"/>
      <sheetName val="IS_FTM_vs_Last_Mont7"/>
      <sheetName val="Schedule_of_OPEX_(FTM_vs_LM)7"/>
      <sheetName val="Schedule_of_OI_&amp;_OE_(FTM_vs_LM7"/>
      <sheetName val="U1_67"/>
      <sheetName val="U1_27"/>
      <sheetName val="U1_57"/>
      <sheetName val="U1_17"/>
      <sheetName val="U1_37"/>
      <sheetName val="Opex_Inputs7"/>
      <sheetName val="Timing_and_Esc7"/>
      <sheetName val="CapCosts_East7"/>
      <sheetName val="BS_East7"/>
      <sheetName val="Aging_Analysis7"/>
      <sheetName val="CA_Sheet7"/>
      <sheetName val="YTD_P&amp;L7"/>
      <sheetName val="X_rate7"/>
      <sheetName val="SAP_Data7"/>
      <sheetName val="RE_recon:wbs_fsa7"/>
      <sheetName val="GS_Inventory7"/>
      <sheetName val="ABN_5007"/>
      <sheetName val="SPI_Tech_America_Conso7"/>
      <sheetName val="APLHA-NETWORK_M&amp;S7"/>
      <sheetName val="ATI-Intranet_&amp;_Webtrack7"/>
      <sheetName val="consolidated_apr_076"/>
      <sheetName val="Cost_Model6"/>
      <sheetName val="first_run7"/>
      <sheetName val="JVDOC1_XLM7"/>
      <sheetName val="Manual_Adjustments6"/>
      <sheetName val="Conversion_Date6"/>
      <sheetName val="[FS_0997_XLS]RE_recon:wbs_fsa6"/>
      <sheetName val="EBS_Upgrade_ATO_cost_compare6"/>
      <sheetName val="New_Functions6"/>
      <sheetName val="Setup_26"/>
      <sheetName val="EPC_P&amp;L6"/>
      <sheetName val="TPOS_SECM_36"/>
      <sheetName val="STATEMENT_OF_EXP__&amp;_HO_ACCOUNT6"/>
      <sheetName val="COMM_EXP_6"/>
      <sheetName val="strat_slides26"/>
      <sheetName val="Analytical_Review6"/>
      <sheetName val="Detail_Grouping6"/>
      <sheetName val="Global_Assumptions6"/>
      <sheetName val="Owners_Costs,_Tax,_Econ6"/>
      <sheetName val="EPC_Costs6"/>
      <sheetName val="Finance_Input6"/>
      <sheetName val="Coal_Forecast6"/>
      <sheetName val="DATA_VALIDATION6"/>
      <sheetName val="ZBT's"/>
      <sheetName val="Trnf frm ORE"/>
      <sheetName val="Production Pounds"/>
      <sheetName val="EBITDA Summary"/>
      <sheetName val="Sales by Asset"/>
      <sheetName val="Summary of Mfg Cost"/>
      <sheetName val="Batch"/>
      <sheetName val="A7.09.1 PM-TE (Peso)"/>
      <sheetName val="F-1"/>
      <sheetName val="April Headcount"/>
      <sheetName val="bridge # 1"/>
      <sheetName val="janflash"/>
      <sheetName val="96수출"/>
      <sheetName val="jyoubi"/>
      <sheetName val="sm-hdd"/>
      <sheetName val="Extract"/>
      <sheetName val="K4. F&amp;F"/>
      <sheetName val="Knock off 2016"/>
      <sheetName val="Input_Sheet"/>
      <sheetName val="ACTUALS_MAY"/>
      <sheetName val="ACTUALS_MAY_YTD"/>
      <sheetName val="Drop_List_References"/>
      <sheetName val="PM_NO"/>
      <sheetName val="taxes_&amp;_licenses"/>
      <sheetName val="dues_&amp;_subs_"/>
      <sheetName val="sum_mdc"/>
      <sheetName val="FY14_Rates1"/>
      <sheetName val="1_sum_051"/>
      <sheetName val="MSA_mapping1"/>
      <sheetName val="FX_PL1"/>
      <sheetName val="_BRANCHES_VS_REEL1"/>
      <sheetName val="Main_Page2"/>
      <sheetName val="Lightings_Breakdown1"/>
      <sheetName val="[FS_0997_XLS][FS_0997_XLS]RE__1"/>
      <sheetName val="Open_GR_NATIONAL_Pd_11'08"/>
      <sheetName val="E0-_Lead"/>
      <sheetName val="DTSI_Loan"/>
      <sheetName val="New_Analysis"/>
      <sheetName val="Ivan_Jurado"/>
      <sheetName val="_BANK_RECON_june"/>
      <sheetName val="Annex_B(6)"/>
      <sheetName val="ALI_rec_to_iA2"/>
      <sheetName val="tsy_summary2"/>
      <sheetName val="영업_일2"/>
      <sheetName val="IPE_Testing_|_PBC_11"/>
      <sheetName val="TRIAL_BALANCE1"/>
      <sheetName val="Customer_specific_Price1"/>
      <sheetName val="delete_0021"/>
      <sheetName val="C02|_Lead1"/>
      <sheetName val="ACP_Switch1"/>
      <sheetName val="Customer_Info_Detail1"/>
      <sheetName val="VAT_returns1"/>
      <sheetName val="Dec_ECL_Specific_Identificatio1"/>
      <sheetName val="Page_11"/>
      <sheetName val="Page_21"/>
      <sheetName val="RTC_-_OK1"/>
      <sheetName val="1__WBS1"/>
      <sheetName val="영업_일12"/>
      <sheetName val="Previous_Cash_Flow2"/>
      <sheetName val="OS_(7_15_2008)2"/>
      <sheetName val="Summ_Cash_Fl_(Actual)2"/>
      <sheetName val="Sum-Rev_(ARRANGED)2"/>
      <sheetName val="E1_1_Loan_Aging_NBV_20051"/>
      <sheetName val="Range_data1"/>
      <sheetName val="GP_Real_Apex2"/>
      <sheetName val="Detailed_Expenses2"/>
      <sheetName val="TB_as_of_sum2"/>
      <sheetName val="TB_as_of_detail2"/>
      <sheetName val="TB_mo_sum2"/>
      <sheetName val="TB_mo_detail2"/>
      <sheetName val="CLN_-_Fixed1"/>
      <sheetName val="FC_switches1"/>
      <sheetName val="Geographic_Summary1"/>
      <sheetName val="BALANCE_SHEET1"/>
      <sheetName val="UCPB_ACT1"/>
      <sheetName val="K0_-_Lead1"/>
      <sheetName val="Sheet4_(2)1"/>
      <sheetName val="Total_LTP_TW1"/>
      <sheetName val="MAIN_GATE_HOUSE1"/>
      <sheetName val="IS_3_31_081"/>
      <sheetName val="BS_SIAEC1"/>
      <sheetName val="Matrix_P&amp;L_-_Wholesale_Ico1"/>
      <sheetName val="Matrix_P&amp;L_-_Wholesale_Nico1"/>
      <sheetName val="Matrix_P&amp;L_-_Retail_Normal1"/>
      <sheetName val="Matrix_P&amp;L_-_Retail_Outlet1"/>
      <sheetName val="P_&amp;_L1"/>
      <sheetName val="NSS_Price_Erosion1"/>
      <sheetName val="TBAL9697_-group_wise__sdpl1"/>
      <sheetName val="Collection_SUM1"/>
      <sheetName val="Scenario_Analysis1"/>
      <sheetName val="DETAILS_SOC1"/>
      <sheetName val="bpi_(2)1"/>
      <sheetName val="bpi-sept03_(3)1"/>
      <sheetName val="Conso-PL(A4_3)1"/>
      <sheetName val="Column_titles"/>
      <sheetName val="2011_CAJE_&amp;_PAJE"/>
      <sheetName val="Cash_Cycle_(past_5Y)1"/>
      <sheetName val="[FS_0997_XLS][FS_0997_XLS]RE__3"/>
      <sheetName val="RE_recon_wbs_fsa1"/>
      <sheetName val="PBC_|_2021_Trades"/>
      <sheetName val="BANK_COMPARISON"/>
      <sheetName val="IS_Ubix2"/>
      <sheetName val="PCC_Codes"/>
      <sheetName val="I_6_8a_P&amp;L_TBC"/>
      <sheetName val="bs_and_gl"/>
      <sheetName val="TB_12_31_09"/>
      <sheetName val="AUD_managed_margin"/>
      <sheetName val="Other_Invgstment_(2)1"/>
      <sheetName val="All_Expenses"/>
      <sheetName val="Conciliacion_anterior"/>
      <sheetName val="Source__Hdnct_Act_Cty1"/>
      <sheetName val="Daily_(net)"/>
      <sheetName val="27_Commissions"/>
      <sheetName val="15__AR_VAT"/>
      <sheetName val="Cash_Flow"/>
      <sheetName val="Statistics_{pbc}"/>
      <sheetName val="Chart_of_Accts"/>
      <sheetName val="Nagykanizsa_Épület@"/>
      <sheetName val="Expense_Summary"/>
      <sheetName val="Curr_Prov___07"/>
      <sheetName val="MIAA_INCOME_STATEMENT"/>
      <sheetName val="CAP_E2E_(PhP)1"/>
      <sheetName val="TOTAL_DIREX1"/>
      <sheetName val="PHIL_OPERATIONS1"/>
      <sheetName val="ENTERPRISE_-_RISK_ADJUSTMENTS1"/>
      <sheetName val="INVTY_PROFIT_ELIMINATION1"/>
      <sheetName val="ENT_Tables-Forex1"/>
      <sheetName val="RBI_E2E_(PhP)1"/>
      <sheetName val="RBSB_E2E_(PhP)1"/>
      <sheetName val="SCB_E2E_(PhP)1"/>
      <sheetName val="SNZ_E2E_(PhP)1"/>
      <sheetName val="CD_ADVISE1"/>
      <sheetName val="LOAN_AVAILMENT_ADVICE1"/>
      <sheetName val="DAILY_SUMMARY1"/>
      <sheetName val="WITHDRAWAL_ADVICE1"/>
      <sheetName val="PR-01_PMTESAD"/>
      <sheetName val="Loans_List"/>
      <sheetName val="Mk2Mkt_Database"/>
      <sheetName val="3_7_1_SLOW,NON,OBS-NAB"/>
      <sheetName val="Category_Table"/>
      <sheetName val="9988_vendors"/>
      <sheetName val="9988_vendors_"/>
      <sheetName val="Appendix_1-_Extract_Lists_-_VXL"/>
      <sheetName val="Customize_Your_Invoice"/>
      <sheetName val="INCOME_STATEMENT"/>
      <sheetName val="CX_JAN-JUNE_2006-R"/>
      <sheetName val="CX_&amp;_MI_LOAD_RATIO_2005-R"/>
      <sheetName val="MI_JAN-JUNE_2005-R"/>
      <sheetName val="FAR_EASTERN_TRANSPO-R"/>
      <sheetName val="chung_loai"/>
      <sheetName val="Cons_P&amp;L_-_Group_Curr"/>
      <sheetName val="Cons_P&amp;L_-_Local_Curr"/>
      <sheetName val="BU_List"/>
      <sheetName val="Procurement_Advisor"/>
      <sheetName val="Workbook_Inputs"/>
      <sheetName val="FX_Inputs"/>
      <sheetName val="Co_Name"/>
      <sheetName val="grir2002_(2)"/>
      <sheetName val="Lenders_Ratios_juneseptnov"/>
      <sheetName val="AJE_4th_qtr"/>
      <sheetName val="Hac_Lots"/>
      <sheetName val="TB_summ"/>
      <sheetName val="PIN_PKG1"/>
      <sheetName val="B_1001"/>
      <sheetName val="Out_Jan_08"/>
      <sheetName val="OPER_BUDGET1"/>
      <sheetName val="sales_returns_2007"/>
      <sheetName val="_FS_0997_XLS_RE_recon_wbs_fsa"/>
      <sheetName val="Exception_List_Drop_Down"/>
      <sheetName val="Exception_List"/>
      <sheetName val="Gen_PR_and_PR_Transfers1"/>
      <sheetName val="AR_Details-June11"/>
      <sheetName val="Report_Aug_30"/>
      <sheetName val="KBI_Input"/>
      <sheetName val="Slide_-_BS_(2nd_cut)_(2)"/>
      <sheetName val="[FS_0997_XLS][FS_0997_XLS]RE__4"/>
      <sheetName val="CC_Infrastructure"/>
      <sheetName val="BATCH1_CAJE"/>
      <sheetName val="JAN_10"/>
      <sheetName val="0200_Siteworks"/>
      <sheetName val="taxes_&amp;_lic"/>
      <sheetName val="FDCD_OCT"/>
      <sheetName val="jan_CSOC"/>
      <sheetName val="PTE_Delta_Explanation"/>
      <sheetName val="10-1_Media"/>
      <sheetName val="Assumptions_-_SMART"/>
      <sheetName val="Assumptions_-_SUN"/>
      <sheetName val="PROMO_CMS"/>
      <sheetName val="4_-_Depreciation"/>
      <sheetName val="SUMMARI"/>
      <sheetName val="Production_Pounds"/>
      <sheetName val="EBITDA_Summary"/>
      <sheetName val="Sales_by_Asset"/>
      <sheetName val="Summary_of_Mfg_Cost"/>
      <sheetName val="Agreed Payroll Coding 26.02.02"/>
      <sheetName val="H101(OK)"/>
      <sheetName val="U401(OK)"/>
      <sheetName val="노무비"/>
      <sheetName val="4808007757 (2)"/>
      <sheetName val="[FS_0997.XLS]RE_recon:wbs_fsa"/>
      <sheetName val="INCOME STATEMENT 3"/>
      <sheetName val="S.C.I."/>
      <sheetName val="WIS"/>
      <sheetName val="rev&amp;dircosts"/>
      <sheetName val="other income"/>
      <sheetName val="G &amp; E"/>
      <sheetName val="operation of ppe"/>
      <sheetName val="deprn"/>
      <sheetName val="Provision for IT"/>
      <sheetName val="ITR recon"/>
      <sheetName val="Q210.1a"/>
      <sheetName val="D.1 Manpower Count - FTEs"/>
      <sheetName val="12-2017 Combined Trial Balance"/>
      <sheetName val="semi"/>
      <sheetName val="outstanding checks"/>
      <sheetName val="look up"/>
      <sheetName val="E - Lead"/>
      <sheetName val="MTO REV.0"/>
      <sheetName val="loh"/>
      <sheetName val="전사집계"/>
      <sheetName val="Sum"/>
      <sheetName val="gps end"/>
      <sheetName val="acc-pre"/>
      <sheetName val="acc_pre"/>
      <sheetName val="blank"/>
      <sheetName val="coa-new"/>
      <sheetName val="cust"/>
      <sheetName val="empcode"/>
      <sheetName val="supcode"/>
      <sheetName val="GLP"/>
      <sheetName val="______________________________2"/>
      <sheetName val="Professional"/>
      <sheetName val="OCMay"/>
      <sheetName val="SoD Chg in Preparers"/>
      <sheetName val="DateAnalysis Day Lag"/>
      <sheetName val="Land Dev't. Ph-1"/>
      <sheetName val="4-Lane bridge"/>
      <sheetName val="Res.Lots"/>
      <sheetName val="Spine Road"/>
      <sheetName val="Curr Prov   O7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FACILITY"/>
      <sheetName val="SERVIVEH"/>
      <sheetName val="ADVSYST"/>
      <sheetName val="COUADMIN"/>
      <sheetName val="ADMINFLD"/>
      <sheetName val="ADVCIT&amp;D"/>
      <sheetName val="EURSALES"/>
      <sheetName val="ADMINREB"/>
      <sheetName val="BANK ACCOUNTS"/>
      <sheetName val="tsy_summary3"/>
      <sheetName val="영업_일3"/>
      <sheetName val="ALI_rec_to_iA3"/>
      <sheetName val="IPE_Testing_|_PBC_12"/>
      <sheetName val="ACP_Switch2"/>
      <sheetName val="Customer_Info_Detail2"/>
      <sheetName val="Page_12"/>
      <sheetName val="Page_22"/>
      <sheetName val="TRIAL_BALANCE2"/>
      <sheetName val="1__WBS2"/>
      <sheetName val="C02|_Lead2"/>
      <sheetName val="FY14_Rates2"/>
      <sheetName val="1_sum_052"/>
      <sheetName val="_BRANCHES_VS_REEL2"/>
      <sheetName val="Lightings_Breakdown2"/>
      <sheetName val="Customer_specific_Price2"/>
      <sheetName val="delete_0022"/>
      <sheetName val="VAT_returns2"/>
      <sheetName val="2011_CAJE_&amp;_PAJE1"/>
      <sheetName val="Cash_Cycle_(past_5Y)2"/>
      <sheetName val="[FS_0997_XLS][FS_0997_XLS]RE__5"/>
      <sheetName val="BANK_COMPARISON1"/>
      <sheetName val="IS_Ubix21"/>
      <sheetName val="bs_and_gl1"/>
      <sheetName val="tsy_summary4"/>
      <sheetName val="영업_일4"/>
      <sheetName val="ALI_rec_to_iA4"/>
      <sheetName val="IPE_Testing_|_PBC_13"/>
      <sheetName val="ACP_Switch3"/>
      <sheetName val="Customer_Info_Detail3"/>
      <sheetName val="Page_13"/>
      <sheetName val="Page_23"/>
      <sheetName val="TRIAL_BALANCE3"/>
      <sheetName val="1__WBS3"/>
      <sheetName val="[FS_0997_XLS][FS_0997_XLS]RE__6"/>
      <sheetName val="C02|_Lead3"/>
      <sheetName val="FY14_Rates3"/>
      <sheetName val="1_sum_053"/>
      <sheetName val="_BRANCHES_VS_REEL3"/>
      <sheetName val="Main_Page3"/>
      <sheetName val="Lightings_Breakdown3"/>
      <sheetName val="Customer_specific_Price3"/>
      <sheetName val="delete_0023"/>
      <sheetName val="VAT_returns3"/>
      <sheetName val="RTC_-_OK2"/>
      <sheetName val="Dec_ECL_Specific_Identificatio2"/>
      <sheetName val="영업_일13"/>
      <sheetName val="MSA_mapping2"/>
      <sheetName val="FX_PL2"/>
      <sheetName val="E1_1_Loan_Aging_NBV_20052"/>
      <sheetName val="Range_data2"/>
      <sheetName val="GP_Real_Apex3"/>
      <sheetName val="Detailed_Expenses3"/>
      <sheetName val="TB_as_of_sum3"/>
      <sheetName val="TB_as_of_detail3"/>
      <sheetName val="TB_mo_sum3"/>
      <sheetName val="TB_mo_detail3"/>
      <sheetName val="CLN_-_Fixed2"/>
      <sheetName val="FC_switches2"/>
      <sheetName val="2011_CAJE_&amp;_PAJE2"/>
      <sheetName val="Cash_Cycle_(past_5Y)3"/>
      <sheetName val="[FS_0997_XLS][FS_0997_XLS]RE__7"/>
      <sheetName val="RE_recon_wbs_fsa2"/>
      <sheetName val="BANK_COMPARISON2"/>
      <sheetName val="IS_Ubix22"/>
      <sheetName val="bs_and_gl2"/>
      <sheetName val="tsy_summary5"/>
      <sheetName val="영업_일5"/>
      <sheetName val="ALI_rec_to_iA5"/>
      <sheetName val="IPE_Testing_|_PBC_14"/>
      <sheetName val="ACP_Switch4"/>
      <sheetName val="Customer_Info_Detail4"/>
      <sheetName val="Page_14"/>
      <sheetName val="Page_24"/>
      <sheetName val="TRIAL_BALANCE4"/>
      <sheetName val="1__WBS4"/>
      <sheetName val="[FS_0997_XLS][FS_0997_XLS]RE__8"/>
      <sheetName val="C02|_Lead4"/>
      <sheetName val="FY14_Rates4"/>
      <sheetName val="1_sum_054"/>
      <sheetName val="_BRANCHES_VS_REEL4"/>
      <sheetName val="Main_Page4"/>
      <sheetName val="Lightings_Breakdown4"/>
      <sheetName val="Customer_specific_Price4"/>
      <sheetName val="delete_0024"/>
      <sheetName val="VAT_returns4"/>
      <sheetName val="RTC_-_OK3"/>
      <sheetName val="Dec_ECL_Specific_Identificatio3"/>
      <sheetName val="영업_일14"/>
      <sheetName val="MSA_mapping3"/>
      <sheetName val="FX_PL3"/>
      <sheetName val="Previous_Cash_Flow3"/>
      <sheetName val="OS_(7_15_2008)3"/>
      <sheetName val="Summ_Cash_Fl_(Actual)3"/>
      <sheetName val="Sum-Rev_(ARRANGED)3"/>
      <sheetName val="E1_1_Loan_Aging_NBV_20053"/>
      <sheetName val="Range_data3"/>
      <sheetName val="GP_Real_Apex4"/>
      <sheetName val="Detailed_Expenses4"/>
      <sheetName val="TB_as_of_sum4"/>
      <sheetName val="TB_as_of_detail4"/>
      <sheetName val="TB_mo_sum4"/>
      <sheetName val="TB_mo_detail4"/>
      <sheetName val="CLN_-_Fixed3"/>
      <sheetName val="FC_switches3"/>
      <sheetName val="2011_CAJE_&amp;_PAJE3"/>
      <sheetName val="Cash_Cycle_(past_5Y)4"/>
      <sheetName val="[FS_0997_XLS][FS_0997_XLS]RE__9"/>
      <sheetName val="RE_recon_wbs_fsa3"/>
      <sheetName val="BANK_COMPARISON3"/>
      <sheetName val="IS_Ubix23"/>
      <sheetName val="bs_and_gl3"/>
      <sheetName val="MCMD95"/>
      <sheetName val="FIGC_EMPLIST122005_HR"/>
      <sheetName val="GLSTB"/>
      <sheetName val="Comp equip"/>
      <sheetName val="INPUT DATA HERE"/>
      <sheetName val="List of Employees"/>
      <sheetName val="ASHCROFT NUMBER TABLE"/>
      <sheetName val="Cum"/>
      <sheetName val="FF-4"/>
      <sheetName val="Sch"/>
      <sheetName val="Hidden Lists"/>
      <sheetName val="Comparative IS"/>
      <sheetName val="Codes DO NOT DELETE"/>
      <sheetName val="Geographic_Summary2"/>
      <sheetName val="MAIN_GATE_HOUSE2"/>
      <sheetName val="IS_3_31_082"/>
      <sheetName val="BALANCE_SHEET2"/>
      <sheetName val="UCPB_ACT2"/>
      <sheetName val="K0_-_Lead2"/>
      <sheetName val="Sheet4_(2)2"/>
      <sheetName val="Total_LTP_TW2"/>
      <sheetName val="Other_Invgstment_(2)2"/>
      <sheetName val="All_Expenses1"/>
      <sheetName val="AUD_managed_margin1"/>
      <sheetName val="Source__Hdnct_Act_Cty2"/>
      <sheetName val="Conciliacion_anterior1"/>
      <sheetName val="Cash_Flow1"/>
      <sheetName val="Statistics_{pbc}1"/>
      <sheetName val="Chart_of_Accts1"/>
      <sheetName val="Nagykanizsa_Épület@1"/>
      <sheetName val="Geographic_Summary3"/>
      <sheetName val="MAIN_GATE_HOUSE3"/>
      <sheetName val="IS_3_31_083"/>
      <sheetName val="BALANCE_SHEET3"/>
      <sheetName val="UCPB_ACT3"/>
      <sheetName val="K0_-_Lead3"/>
      <sheetName val="Sheet4_(2)3"/>
      <sheetName val="Total_LTP_TW3"/>
      <sheetName val="Other_Invgstment_(2)3"/>
      <sheetName val="All_Expenses2"/>
      <sheetName val="AUD_managed_margin2"/>
      <sheetName val="Source__Hdnct_Act_Cty3"/>
      <sheetName val="Conciliacion_anterior2"/>
      <sheetName val="Cash_Flow2"/>
      <sheetName val="Statistics_{pbc}2"/>
      <sheetName val="Chart_of_Accts2"/>
      <sheetName val="Nagykanizsa_Épület@2"/>
      <sheetName val="영업_일15"/>
      <sheetName val="Geographic_Summary4"/>
      <sheetName val="MAIN_GATE_HOUSE4"/>
      <sheetName val="IS_3_31_084"/>
      <sheetName val="BALANCE_SHEET4"/>
      <sheetName val="UCPB_ACT4"/>
      <sheetName val="K0_-_Lead4"/>
      <sheetName val="Sheet4_(2)4"/>
      <sheetName val="Total_LTP_TW4"/>
      <sheetName val="Other_Invgstment_(2)4"/>
      <sheetName val="All_Expenses3"/>
      <sheetName val="AUD_managed_margin3"/>
      <sheetName val="Source__Hdnct_Act_Cty4"/>
      <sheetName val="Conciliacion_anterior3"/>
      <sheetName val="Cash_Flow3"/>
      <sheetName val="Statistics_{pbc}3"/>
      <sheetName val="Chart_of_Accts3"/>
      <sheetName val="Nagykanizsa_Épület@3"/>
      <sheetName val="TAX COM"/>
      <sheetName val="Reference Tables"/>
      <sheetName val="AccPac_Details"/>
      <sheetName val="Annex J"/>
      <sheetName val="Cap"/>
      <sheetName val="PAJE"/>
      <sheetName val="rates"/>
      <sheetName val="cashflow"/>
      <sheetName val="Droplists"/>
      <sheetName val="cebu"/>
      <sheetName val="LMS"/>
      <sheetName val="NOTES"/>
      <sheetName val="Bgt"/>
      <sheetName val="Jun_Fcst"/>
      <sheetName val="BS (var)"/>
      <sheetName val="CFS"/>
      <sheetName val="Stat"/>
      <sheetName val="ExpLink"/>
      <sheetName val="Rev"/>
      <sheetName val="R_index"/>
      <sheetName val="gp amort'n"/>
      <sheetName val="O&amp;Mfixed"/>
      <sheetName val="O&amp;M_incentive"/>
      <sheetName val="Data00"/>
      <sheetName val="VISUAL BASIC AREA"/>
      <sheetName val="M_Maincomp"/>
      <sheetName val="M_CT_OUT"/>
      <sheetName val="Income"/>
      <sheetName val="LoansBD"/>
      <sheetName val="FS"/>
      <sheetName val="Breakdown"/>
      <sheetName val="E3 Subsequent Billings"/>
      <sheetName val="Transinputs"/>
      <sheetName val="BS_SIAEC2"/>
      <sheetName val="Matrix_P&amp;L_-_Wholesale_Ico2"/>
      <sheetName val="Matrix_P&amp;L_-_Wholesale_Nico2"/>
      <sheetName val="Matrix_P&amp;L_-_Retail_Normal2"/>
      <sheetName val="Matrix_P&amp;L_-_Retail_Outlet2"/>
      <sheetName val="P_&amp;_L2"/>
      <sheetName val="TBAL9697_-group_wise__sdpl2"/>
      <sheetName val="PR-01_PMTESAD1"/>
      <sheetName val="CAP_E2E_(PhP)2"/>
      <sheetName val="TOTAL_DIREX2"/>
      <sheetName val="PHIL_OPERATIONS2"/>
      <sheetName val="ENTERPRISE_-_RISK_ADJUSTMENTS2"/>
      <sheetName val="INVTY_PROFIT_ELIMINATION2"/>
      <sheetName val="ENT_Tables-Forex2"/>
      <sheetName val="RBI_E2E_(PhP)2"/>
      <sheetName val="RBSB_E2E_(PhP)2"/>
      <sheetName val="SCB_E2E_(PhP)2"/>
      <sheetName val="SNZ_E2E_(PhP)2"/>
      <sheetName val="NSS_Price_Erosion2"/>
      <sheetName val="CD_ADVISE2"/>
      <sheetName val="LOAN_AVAILMENT_ADVICE2"/>
      <sheetName val="DAILY_SUMMARY2"/>
      <sheetName val="WITHDRAWAL_ADVICE2"/>
      <sheetName val="3_7_1_SLOW,NON,OBS-NAB1"/>
      <sheetName val="Category_Table1"/>
      <sheetName val="9988_vendors1"/>
      <sheetName val="9988_vendors_1"/>
      <sheetName val="Loans_List1"/>
      <sheetName val="Mk2Mkt_Database1"/>
      <sheetName val="Customize_Your_Invoice1"/>
      <sheetName val="INCOME_STATEMENT1"/>
      <sheetName val="Appendix_1-_Extract_Lists_-_VX1"/>
      <sheetName val="chung_loai1"/>
      <sheetName val="CX_JAN-JUNE_2006-R1"/>
      <sheetName val="CX_&amp;_MI_LOAD_RATIO_2005-R1"/>
      <sheetName val="MI_JAN-JUNE_2005-R1"/>
      <sheetName val="FAR_EASTERN_TRANSPO-R1"/>
      <sheetName val="Input_Sheet1"/>
      <sheetName val="Workbook_Inputs1"/>
      <sheetName val="FX_Inputs1"/>
      <sheetName val="Previous_Cash_Flow4"/>
      <sheetName val="OS_(7_15_2008)4"/>
      <sheetName val="Summ_Cash_Fl_(Actual)4"/>
      <sheetName val="Sum-Rev_(ARRANGED)4"/>
      <sheetName val="BS_SIAEC3"/>
      <sheetName val="Matrix_P&amp;L_-_Wholesale_Ico3"/>
      <sheetName val="Matrix_P&amp;L_-_Wholesale_Nico3"/>
      <sheetName val="Matrix_P&amp;L_-_Retail_Normal3"/>
      <sheetName val="Matrix_P&amp;L_-_Retail_Outlet3"/>
      <sheetName val="P_&amp;_L3"/>
      <sheetName val="TBAL9697_-group_wise__sdpl3"/>
      <sheetName val="PR-01_PMTESAD2"/>
      <sheetName val="CAP_E2E_(PhP)3"/>
      <sheetName val="TOTAL_DIREX3"/>
      <sheetName val="PHIL_OPERATIONS3"/>
      <sheetName val="ENTERPRISE_-_RISK_ADJUSTMENTS3"/>
      <sheetName val="INVTY_PROFIT_ELIMINATION3"/>
      <sheetName val="ENT_Tables-Forex3"/>
      <sheetName val="RBI_E2E_(PhP)3"/>
      <sheetName val="RBSB_E2E_(PhP)3"/>
      <sheetName val="SCB_E2E_(PhP)3"/>
      <sheetName val="SNZ_E2E_(PhP)3"/>
      <sheetName val="NSS_Price_Erosion3"/>
      <sheetName val="CD_ADVISE3"/>
      <sheetName val="LOAN_AVAILMENT_ADVICE3"/>
      <sheetName val="DAILY_SUMMARY3"/>
      <sheetName val="WITHDRAWAL_ADVICE3"/>
      <sheetName val="3_7_1_SLOW,NON,OBS-NAB2"/>
      <sheetName val="Category_Table2"/>
      <sheetName val="9988_vendors2"/>
      <sheetName val="9988_vendors_2"/>
      <sheetName val="Loans_List2"/>
      <sheetName val="Mk2Mkt_Database2"/>
      <sheetName val="Customize_Your_Invoice2"/>
      <sheetName val="INCOME_STATEMENT2"/>
      <sheetName val="Appendix_1-_Extract_Lists_-_VX2"/>
      <sheetName val="chung_loai2"/>
      <sheetName val="CX_JAN-JUNE_2006-R2"/>
      <sheetName val="CX_&amp;_MI_LOAD_RATIO_2005-R2"/>
      <sheetName val="MI_JAN-JUNE_2005-R2"/>
      <sheetName val="FAR_EASTERN_TRANSPO-R2"/>
      <sheetName val="Input_Sheet2"/>
      <sheetName val="Workbook_Inputs2"/>
      <sheetName val="FX_Inputs2"/>
      <sheetName val="Previous_Cash_Flow5"/>
      <sheetName val="OS_(7_15_2008)5"/>
      <sheetName val="Summ_Cash_Fl_(Actual)5"/>
      <sheetName val="Sum-Rev_(ARRANGED)5"/>
      <sheetName val="MSA_mapping4"/>
      <sheetName val="FX_PL4"/>
      <sheetName val="Range_data4"/>
      <sheetName val="E1_1_Loan_Aging_NBV_20054"/>
      <sheetName val="BS_SIAEC4"/>
      <sheetName val="Matrix_P&amp;L_-_Wholesale_Ico4"/>
      <sheetName val="Matrix_P&amp;L_-_Wholesale_Nico4"/>
      <sheetName val="Matrix_P&amp;L_-_Retail_Normal4"/>
      <sheetName val="Matrix_P&amp;L_-_Retail_Outlet4"/>
      <sheetName val="P_&amp;_L4"/>
      <sheetName val="TBAL9697_-group_wise__sdpl4"/>
      <sheetName val="PR-01_PMTESAD3"/>
      <sheetName val="CAP_E2E_(PhP)4"/>
      <sheetName val="TOTAL_DIREX4"/>
      <sheetName val="PHIL_OPERATIONS4"/>
      <sheetName val="ENTERPRISE_-_RISK_ADJUSTMENTS4"/>
      <sheetName val="INVTY_PROFIT_ELIMINATION4"/>
      <sheetName val="ENT_Tables-Forex4"/>
      <sheetName val="RBI_E2E_(PhP)4"/>
      <sheetName val="RBSB_E2E_(PhP)4"/>
      <sheetName val="SCB_E2E_(PhP)4"/>
      <sheetName val="SNZ_E2E_(PhP)4"/>
      <sheetName val="GP_Real_Apex5"/>
      <sheetName val="Detailed_Expenses5"/>
      <sheetName val="TB_as_of_sum5"/>
      <sheetName val="TB_as_of_detail5"/>
      <sheetName val="TB_mo_sum5"/>
      <sheetName val="TB_mo_detail5"/>
      <sheetName val="NSS_Price_Erosion4"/>
      <sheetName val="CD_ADVISE4"/>
      <sheetName val="LOAN_AVAILMENT_ADVICE4"/>
      <sheetName val="DAILY_SUMMARY4"/>
      <sheetName val="WITHDRAWAL_ADVICE4"/>
      <sheetName val="3_7_1_SLOW,NON,OBS-NAB3"/>
      <sheetName val="Category_Table3"/>
      <sheetName val="9988_vendors3"/>
      <sheetName val="9988_vendors_3"/>
      <sheetName val="Loans_List3"/>
      <sheetName val="Mk2Mkt_Database3"/>
      <sheetName val="Customize_Your_Invoice3"/>
      <sheetName val="INCOME_STATEMENT3"/>
      <sheetName val="Appendix_1-_Extract_Lists_-_VX3"/>
      <sheetName val="chung_loai3"/>
      <sheetName val="CX_JAN-JUNE_2006-R3"/>
      <sheetName val="CX_&amp;_MI_LOAD_RATIO_2005-R3"/>
      <sheetName val="MI_JAN-JUNE_2005-R3"/>
      <sheetName val="FAR_EASTERN_TRANSPO-R3"/>
      <sheetName val="Input_Sheet3"/>
      <sheetName val="Workbook_Inputs3"/>
      <sheetName val="FX_Inputs3"/>
      <sheetName val="BGConPHP"/>
      <sheetName val="HI-TARGE"/>
      <sheetName val="Dealer Code Lookup Table"/>
      <sheetName val="Forecast"/>
      <sheetName val="MAY05"/>
      <sheetName val="masters"/>
      <sheetName val="CBO0497"/>
      <sheetName val="CA SUB"/>
      <sheetName val="SEP03BUK"/>
      <sheetName val="OPSF"/>
      <sheetName val="Collection_SUM2"/>
      <sheetName val="Conso-PL(A4_3)2"/>
      <sheetName val="Scenario_Analysis2"/>
      <sheetName val="bpi_(2)2"/>
      <sheetName val="bpi-sept03_(3)2"/>
      <sheetName val="OPER_BUDGET2"/>
      <sheetName val="B_1002"/>
      <sheetName val="Column_titles1"/>
      <sheetName val="PIN_PKG2"/>
      <sheetName val="Out_Jan_081"/>
      <sheetName val="sales_returns_20071"/>
      <sheetName val="_FS_0997_XLS_RE_recon_wbs_fsa1"/>
      <sheetName val="Report_Aug_301"/>
      <sheetName val="FDCD_OCT1"/>
      <sheetName val="Gen_PR_and_PR_Transfers2"/>
      <sheetName val="Exception_List_Drop_Down1"/>
      <sheetName val="Exception_List1"/>
      <sheetName val="KBI_Input1"/>
      <sheetName val="AR_Details-June111"/>
      <sheetName val="0200_Siteworks1"/>
      <sheetName val="taxes_&amp;_lic1"/>
      <sheetName val="Collection_SUM3"/>
      <sheetName val="Conso-PL(A4_3)3"/>
      <sheetName val="Scenario_Analysis3"/>
      <sheetName val="bpi_(2)3"/>
      <sheetName val="bpi-sept03_(3)3"/>
      <sheetName val="OPER_BUDGET3"/>
      <sheetName val="B_1003"/>
      <sheetName val="Column_titles2"/>
      <sheetName val="DETAILS_SOC2"/>
      <sheetName val="PIN_PKG3"/>
      <sheetName val="Out_Jan_082"/>
      <sheetName val="sales_returns_20072"/>
      <sheetName val="_FS_0997_XLS_RE_recon_wbs_fsa2"/>
      <sheetName val="Report_Aug_302"/>
      <sheetName val="FDCD_OCT2"/>
      <sheetName val="Gen_PR_and_PR_Transfers3"/>
      <sheetName val="Exception_List_Drop_Down2"/>
      <sheetName val="Exception_List2"/>
      <sheetName val="KBI_Input2"/>
      <sheetName val="AR_Details-June112"/>
      <sheetName val="0200_Siteworks2"/>
      <sheetName val="taxes_&amp;_lic2"/>
      <sheetName val="Main_Page5"/>
      <sheetName val="Collection_SUM4"/>
      <sheetName val="Conso-PL(A4_3)4"/>
      <sheetName val="Scenario_Analysis4"/>
      <sheetName val="bpi_(2)4"/>
      <sheetName val="bpi-sept03_(3)4"/>
      <sheetName val="OPER_BUDGET4"/>
      <sheetName val="B_1004"/>
      <sheetName val="CLN_-_Fixed4"/>
      <sheetName val="FC_switches4"/>
      <sheetName val="Column_titles3"/>
      <sheetName val="DETAILS_SOC3"/>
      <sheetName val="PIN_PKG4"/>
      <sheetName val="Out_Jan_083"/>
      <sheetName val="sales_returns_20073"/>
      <sheetName val="_FS_0997_XLS_RE_recon_wbs_fsa3"/>
      <sheetName val="Report_Aug_303"/>
      <sheetName val="FDCD_OCT3"/>
      <sheetName val="Gen_PR_and_PR_Transfers4"/>
      <sheetName val="Exception_List_Drop_Down3"/>
      <sheetName val="Exception_List3"/>
      <sheetName val="KBI_Input3"/>
      <sheetName val="AR_Details-June113"/>
      <sheetName val="0200_Siteworks3"/>
      <sheetName val="taxes_&amp;_lic3"/>
      <sheetName val="FCG"/>
      <sheetName val="E3.1"/>
      <sheetName val="E2.1"/>
      <sheetName val="TXT"/>
      <sheetName val="[FS_0997.XLS][FS_0997.XLS]RE re"/>
      <sheetName val="BILL 4 NEW multi"/>
      <sheetName val="Breakdown of X11"/>
      <sheetName val="Details-Per dealer"/>
      <sheetName val="Trial Bal."/>
      <sheetName val="Notary Reg"/>
      <sheetName val="Seat&amp;cover"/>
      <sheetName val="TB_(2)1"/>
      <sheetName val="Total _2_"/>
      <sheetName val="Mar WO_4"/>
      <sheetName val="Total _3_"/>
      <sheetName val="WTB - IS"/>
      <sheetName val="Drop_List_References1"/>
      <sheetName val="ACTUALS_MAY1"/>
      <sheetName val="ACTUALS_MAY_YTD1"/>
      <sheetName val="taxes_&amp;_licenses1"/>
      <sheetName val="dues_&amp;_subs_1"/>
      <sheetName val="PM_NO1"/>
      <sheetName val="Ivan_Jurado1"/>
      <sheetName val="September_30_TB24_11"/>
      <sheetName val="August_31_BS11"/>
      <sheetName val="August_31_PL_11"/>
      <sheetName val="PCV-Revolving_fund11"/>
      <sheetName val="Other_Assets11"/>
      <sheetName val="Input_tax_11"/>
      <sheetName val="Prep_Rent_11"/>
      <sheetName val="Bank_loan11"/>
      <sheetName val="Acc_int_-_Sched11"/>
      <sheetName val="Bank_Notes_Pay11"/>
      <sheetName val="Acc_int_-Local_FEBTC11"/>
      <sheetName val="Acc_int_-Local_SBTC11"/>
      <sheetName val="Acc_int_-Local_LB11"/>
      <sheetName val="Accrued_interest-FX11"/>
      <sheetName val="Schedule_PN11"/>
      <sheetName val="Ref__Deposit11"/>
      <sheetName val="Preop_0897_11"/>
      <sheetName val="Other_Accts__Rec_11"/>
      <sheetName val="Accounts_Receivable-Others11"/>
      <sheetName val="Other_Investment_(2)11"/>
      <sheetName val="Other_Investment11"/>
      <sheetName val="Interim_--&gt;_Top11"/>
      <sheetName val="RE_recon11"/>
      <sheetName val="wbs_fsa11"/>
      <sheetName val="Prem_EIR11"/>
      <sheetName val="Prem_EIRs11"/>
      <sheetName val="ROHQ_Mapping11"/>
      <sheetName val="TB_for_SGV11"/>
      <sheetName val="1999_Earn_Asset_bal_int_yield11"/>
      <sheetName val="Interest_Rate_Projection11"/>
      <sheetName val="A04_2_CPI_Mapping11"/>
      <sheetName val="Sig_Cycles_Accts_&amp;_Processes11"/>
      <sheetName val="agri_share_summary11"/>
      <sheetName val="P03_01_04_-_Discount_Rate11"/>
      <sheetName val="Project_Cost9"/>
      <sheetName val="site_works9"/>
      <sheetName val="rr_non_i9"/>
      <sheetName val="GST_ANALYSIS9"/>
      <sheetName val="Curves_and_Parameters9"/>
      <sheetName val="Bonus_Lookups9"/>
      <sheetName val="TEMPORARY_ACCOUNTS(WIPMAREJ)9"/>
      <sheetName val="BSS_AM_Page8"/>
      <sheetName val="SPI_GMBH10"/>
      <sheetName val="August_31_TB24_10"/>
      <sheetName val="ar_ap_others8"/>
      <sheetName val="repre_sap8"/>
      <sheetName val="2-Bank_Recon8"/>
      <sheetName val="dec_108"/>
      <sheetName val="dec_178"/>
      <sheetName val="dec_238"/>
      <sheetName val="feb_208"/>
      <sheetName val="feb_68"/>
      <sheetName val="nov_198"/>
      <sheetName val="oct_228"/>
      <sheetName val="oct_298"/>
      <sheetName val="oct_88"/>
      <sheetName val="aug20_8"/>
      <sheetName val="1F_Formula8"/>
      <sheetName val="AUD_-_Core8"/>
      <sheetName val="tor_-dep'n8"/>
      <sheetName val="Navmac_TB8"/>
      <sheetName val="Adv_to_&amp;_from8"/>
      <sheetName val="summary_of_mg't_fees10"/>
      <sheetName val="ME_200410"/>
      <sheetName val="YEAR_2005__2_10"/>
      <sheetName val="Jan_Samples10"/>
      <sheetName val="Statutory_Query10"/>
      <sheetName val="PAS_19_(corridor)10"/>
      <sheetName val="I206_298010"/>
      <sheetName val="IS_-_phase3_10"/>
      <sheetName val="A4_2-2_conso_mapping_12_31_0710"/>
      <sheetName val="P&amp;L_Summary_3yrs10"/>
      <sheetName val="TPC_Expenses10"/>
      <sheetName val="Amortization_Table10"/>
      <sheetName val="CONSOLIDATED__2_10"/>
      <sheetName val="CONSOLIDATED_310"/>
      <sheetName val="CONSOLIDATED_410"/>
      <sheetName val="cost_center_mapping10"/>
      <sheetName val="MED_DENT__HOSP10"/>
      <sheetName val="REPAIR_&amp;_MAINTENANCE10"/>
      <sheetName val="STAFF_BENEFITS10"/>
      <sheetName val="SEC_MES__JAN10"/>
      <sheetName val="PWR__LHT__WTR_GREENHILLS10"/>
      <sheetName val="PWR__LHT__WTR__alabang10"/>
      <sheetName val="PWR__LHT__WTR10"/>
      <sheetName val="MEMBER_FEES10"/>
      <sheetName val="MGMT_&amp;_PF_FEES10"/>
      <sheetName val="MISC_INCOME10"/>
      <sheetName val="TRANS_&amp;_TRAVELLING10"/>
      <sheetName val="one_day_&amp;_over_past_due10"/>
      <sheetName val="all_loans10"/>
      <sheetName val="INVENTORY_MASTER_LIST10"/>
      <sheetName val="Sheet1_(2)10"/>
      <sheetName val="REF_CODES10"/>
      <sheetName val="(F)_GARNET_INTL_VL10"/>
      <sheetName val="Summary_Lapsing10"/>
      <sheetName val="O5_1_Misc_Inc10"/>
      <sheetName val="CSOC-_20108"/>
      <sheetName val="Grp_Bal10"/>
      <sheetName val="Report_-_Capex-IT10"/>
      <sheetName val="DA105_A_FXTN-BTr8"/>
      <sheetName val="Front_End_OWA_-_HKG8"/>
      <sheetName val="Masterlist_MG8"/>
      <sheetName val="TOC_&amp;_instructions8"/>
      <sheetName val="2009_Assump8"/>
      <sheetName val="CHART_OF_ACCOUNT8"/>
      <sheetName val="Vat_20198"/>
      <sheetName val="NET_INC8"/>
      <sheetName val="Finished_Job_Invty8"/>
      <sheetName val="1999_Pay_Liab_bal_int_yield8"/>
      <sheetName val="1999_Proj_Balance_Sheet_and_P&amp;8"/>
      <sheetName val="1999_2000_New_Production8"/>
      <sheetName val="2000_Balance_Sheet8"/>
      <sheetName val="2000_Yields8"/>
      <sheetName val="Loan_Loss_Expense8"/>
      <sheetName val="2000_Income_Statement8"/>
      <sheetName val="Capital-Dividend_Planning8"/>
      <sheetName val="2000_Budget_Summary8"/>
      <sheetName val="Extended_Outlook8"/>
      <sheetName val="Cap_Budget_Details8"/>
      <sheetName val="US$_Six_Year8"/>
      <sheetName val="US$cumm_qrly8"/>
      <sheetName val="US$op_exp8"/>
      <sheetName val="US$_cumm_op_exp8"/>
      <sheetName val="Comparative_IS_$8"/>
      <sheetName val="2000_Budget_Components8"/>
      <sheetName val="co_108"/>
      <sheetName val="EMM_P11088"/>
      <sheetName val="IS_FTM_vs_Last_Mont8"/>
      <sheetName val="Schedule_of_OPEX_(FTM_vs_LM)8"/>
      <sheetName val="Schedule_of_OI_&amp;_OE_(FTM_vs_LM8"/>
      <sheetName val="U1_68"/>
      <sheetName val="U1_28"/>
      <sheetName val="U1_58"/>
      <sheetName val="U1_18"/>
      <sheetName val="U1_38"/>
      <sheetName val="Opex_Inputs8"/>
      <sheetName val="Timing_and_Esc8"/>
      <sheetName val="CapCosts_East8"/>
      <sheetName val="BS_East8"/>
      <sheetName val="Aging_Analysis8"/>
      <sheetName val="CA_Sheet8"/>
      <sheetName val="YTD_P&amp;L8"/>
      <sheetName val="X_rate8"/>
      <sheetName val="SAP_Data8"/>
      <sheetName val="RE_recon:wbs_fsa8"/>
      <sheetName val="GS_Inventory8"/>
      <sheetName val="ABN_5008"/>
      <sheetName val="SPI_Tech_America_Conso8"/>
      <sheetName val="APLHA-NETWORK_M&amp;S8"/>
      <sheetName val="ATI-Intranet_&amp;_Webtrack8"/>
      <sheetName val="consolidated_apr_077"/>
      <sheetName val="Cost_Model7"/>
      <sheetName val="first_run8"/>
      <sheetName val="JVDOC1_XLM8"/>
      <sheetName val="Manual_Adjustments7"/>
      <sheetName val="Conversion_Date7"/>
      <sheetName val="[FS_0997_XLS]RE_recon:wbs_fsa7"/>
      <sheetName val="EBS_Upgrade_ATO_cost_compare7"/>
      <sheetName val="New_Functions7"/>
      <sheetName val="Setup_27"/>
      <sheetName val="EPC_P&amp;L7"/>
      <sheetName val="TPOS_SECM_37"/>
      <sheetName val="STATEMENT_OF_EXP__&amp;_HO_ACCOUNT7"/>
      <sheetName val="COMM_EXP_7"/>
      <sheetName val="strat_slides27"/>
      <sheetName val="Analytical_Review7"/>
      <sheetName val="Detail_Grouping7"/>
      <sheetName val="Global_Assumptions7"/>
      <sheetName val="Owners_Costs,_Tax,_Econ7"/>
      <sheetName val="EPC_Costs7"/>
      <sheetName val="Finance_Input7"/>
      <sheetName val="Coal_Forecast7"/>
      <sheetName val="DATA_VALIDATION7"/>
      <sheetName val="REV_1702"/>
      <sheetName val="BR"/>
      <sheetName val="CA"/>
      <sheetName val="EIU"/>
      <sheetName val="Euro"/>
      <sheetName val="FI"/>
      <sheetName val="LEB"/>
      <sheetName val="MEX"/>
      <sheetName val="S&amp;P"/>
      <sheetName val="PMTESAD"/>
      <sheetName val="Validation Fields"/>
      <sheetName val="2011"/>
      <sheetName val="January 2011 ZREXTRACT_BFS"/>
      <sheetName val="UC"/>
      <sheetName val="masonry works"/>
      <sheetName val="SpainClub"/>
      <sheetName val="per fd.ftm"/>
      <sheetName val="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>
        <row r="3">
          <cell r="B3" t="e">
            <v>#REF!</v>
          </cell>
        </row>
      </sheetData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3">
          <cell r="B3" t="e">
            <v>#REF!</v>
          </cell>
        </row>
      </sheetData>
      <sheetData sheetId="482">
        <row r="3">
          <cell r="B3" t="e">
            <v>#REF!</v>
          </cell>
        </row>
      </sheetData>
      <sheetData sheetId="483">
        <row r="3">
          <cell r="B3" t="e">
            <v>#REF!</v>
          </cell>
        </row>
      </sheetData>
      <sheetData sheetId="484">
        <row r="3">
          <cell r="B3" t="e">
            <v>#REF!</v>
          </cell>
        </row>
      </sheetData>
      <sheetData sheetId="485">
        <row r="3">
          <cell r="B3" t="e">
            <v>#REF!</v>
          </cell>
        </row>
      </sheetData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>
        <row r="3">
          <cell r="B3" t="e">
            <v>#REF!</v>
          </cell>
        </row>
      </sheetData>
      <sheetData sheetId="508">
        <row r="3">
          <cell r="B3" t="e">
            <v>#REF!</v>
          </cell>
        </row>
      </sheetData>
      <sheetData sheetId="509">
        <row r="3">
          <cell r="B3" t="e">
            <v>#REF!</v>
          </cell>
        </row>
      </sheetData>
      <sheetData sheetId="510">
        <row r="3">
          <cell r="B3" t="e">
            <v>#REF!</v>
          </cell>
        </row>
      </sheetData>
      <sheetData sheetId="511"/>
      <sheetData sheetId="512">
        <row r="3">
          <cell r="B3" t="e">
            <v>#REF!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>
        <row r="8">
          <cell r="C8" t="str">
            <v>DeptCode</v>
          </cell>
        </row>
      </sheetData>
      <sheetData sheetId="644">
        <row r="8">
          <cell r="C8" t="str">
            <v>DeptCode</v>
          </cell>
        </row>
      </sheetData>
      <sheetData sheetId="645">
        <row r="8">
          <cell r="C8" t="str">
            <v>DeptCode</v>
          </cell>
        </row>
      </sheetData>
      <sheetData sheetId="646">
        <row r="8">
          <cell r="C8" t="str">
            <v>DeptCode</v>
          </cell>
        </row>
      </sheetData>
      <sheetData sheetId="647">
        <row r="8">
          <cell r="C8" t="str">
            <v>DeptCode</v>
          </cell>
        </row>
      </sheetData>
      <sheetData sheetId="648">
        <row r="8">
          <cell r="C8" t="str">
            <v>DeptCode</v>
          </cell>
        </row>
      </sheetData>
      <sheetData sheetId="649">
        <row r="8">
          <cell r="C8" t="str">
            <v>DeptCode</v>
          </cell>
        </row>
      </sheetData>
      <sheetData sheetId="650">
        <row r="8">
          <cell r="C8" t="str">
            <v>DeptCode</v>
          </cell>
        </row>
      </sheetData>
      <sheetData sheetId="651">
        <row r="8">
          <cell r="C8" t="str">
            <v>DeptCode</v>
          </cell>
        </row>
      </sheetData>
      <sheetData sheetId="652">
        <row r="8">
          <cell r="C8" t="str">
            <v>DeptCode</v>
          </cell>
        </row>
      </sheetData>
      <sheetData sheetId="653">
        <row r="8">
          <cell r="C8" t="str">
            <v>DeptCode</v>
          </cell>
        </row>
      </sheetData>
      <sheetData sheetId="654">
        <row r="8">
          <cell r="C8" t="str">
            <v>DeptCode</v>
          </cell>
        </row>
      </sheetData>
      <sheetData sheetId="655">
        <row r="8">
          <cell r="C8" t="str">
            <v>DeptCode</v>
          </cell>
        </row>
      </sheetData>
      <sheetData sheetId="656">
        <row r="8">
          <cell r="C8" t="str">
            <v>DeptCode</v>
          </cell>
        </row>
      </sheetData>
      <sheetData sheetId="657">
        <row r="8">
          <cell r="C8" t="str">
            <v>DeptCode</v>
          </cell>
        </row>
      </sheetData>
      <sheetData sheetId="658">
        <row r="8">
          <cell r="C8" t="str">
            <v>DeptCode</v>
          </cell>
        </row>
      </sheetData>
      <sheetData sheetId="659">
        <row r="8">
          <cell r="C8" t="str">
            <v>DeptCode</v>
          </cell>
        </row>
      </sheetData>
      <sheetData sheetId="660">
        <row r="8">
          <cell r="C8" t="str">
            <v>DeptCode</v>
          </cell>
        </row>
      </sheetData>
      <sheetData sheetId="661">
        <row r="8">
          <cell r="C8" t="str">
            <v>DeptCode</v>
          </cell>
        </row>
      </sheetData>
      <sheetData sheetId="662">
        <row r="8">
          <cell r="C8" t="str">
            <v>DeptCode</v>
          </cell>
        </row>
      </sheetData>
      <sheetData sheetId="663">
        <row r="8">
          <cell r="C8" t="str">
            <v>DeptCode</v>
          </cell>
        </row>
      </sheetData>
      <sheetData sheetId="664">
        <row r="8">
          <cell r="C8" t="str">
            <v>DeptCode</v>
          </cell>
        </row>
      </sheetData>
      <sheetData sheetId="665">
        <row r="8">
          <cell r="C8" t="str">
            <v>DeptCode</v>
          </cell>
        </row>
      </sheetData>
      <sheetData sheetId="666">
        <row r="8">
          <cell r="C8" t="str">
            <v>DeptCode</v>
          </cell>
        </row>
      </sheetData>
      <sheetData sheetId="667">
        <row r="8">
          <cell r="C8" t="str">
            <v>DeptCode</v>
          </cell>
        </row>
      </sheetData>
      <sheetData sheetId="668">
        <row r="8">
          <cell r="C8" t="str">
            <v>DeptCode</v>
          </cell>
        </row>
      </sheetData>
      <sheetData sheetId="669">
        <row r="8">
          <cell r="C8" t="str">
            <v>DeptCode</v>
          </cell>
        </row>
      </sheetData>
      <sheetData sheetId="670">
        <row r="8">
          <cell r="C8" t="str">
            <v>DeptCode</v>
          </cell>
        </row>
      </sheetData>
      <sheetData sheetId="671">
        <row r="8">
          <cell r="C8" t="str">
            <v>DeptCode</v>
          </cell>
        </row>
      </sheetData>
      <sheetData sheetId="672">
        <row r="8">
          <cell r="C8" t="str">
            <v>DeptCode</v>
          </cell>
        </row>
      </sheetData>
      <sheetData sheetId="673">
        <row r="3">
          <cell r="B3" t="e">
            <v>#REF!</v>
          </cell>
        </row>
      </sheetData>
      <sheetData sheetId="674">
        <row r="8">
          <cell r="C8" t="str">
            <v>DeptCode</v>
          </cell>
        </row>
      </sheetData>
      <sheetData sheetId="675">
        <row r="8">
          <cell r="C8" t="str">
            <v>DeptCode</v>
          </cell>
        </row>
      </sheetData>
      <sheetData sheetId="676">
        <row r="8">
          <cell r="C8" t="str">
            <v>DeptCode</v>
          </cell>
        </row>
      </sheetData>
      <sheetData sheetId="677">
        <row r="8">
          <cell r="C8" t="str">
            <v>DeptCode</v>
          </cell>
        </row>
      </sheetData>
      <sheetData sheetId="678">
        <row r="8">
          <cell r="C8" t="str">
            <v>DeptCode</v>
          </cell>
        </row>
      </sheetData>
      <sheetData sheetId="679">
        <row r="8">
          <cell r="C8" t="str">
            <v>DeptCode</v>
          </cell>
        </row>
      </sheetData>
      <sheetData sheetId="680">
        <row r="8">
          <cell r="C8" t="str">
            <v>DeptCode</v>
          </cell>
        </row>
      </sheetData>
      <sheetData sheetId="681">
        <row r="8">
          <cell r="C8" t="str">
            <v>DeptCode</v>
          </cell>
        </row>
      </sheetData>
      <sheetData sheetId="682">
        <row r="8">
          <cell r="C8" t="str">
            <v>DeptCode</v>
          </cell>
        </row>
      </sheetData>
      <sheetData sheetId="683"/>
      <sheetData sheetId="684">
        <row r="8">
          <cell r="C8" t="str">
            <v>DeptCode</v>
          </cell>
        </row>
      </sheetData>
      <sheetData sheetId="685">
        <row r="8">
          <cell r="C8" t="str">
            <v>DeptCode</v>
          </cell>
        </row>
      </sheetData>
      <sheetData sheetId="686"/>
      <sheetData sheetId="687">
        <row r="8">
          <cell r="C8" t="str">
            <v>DeptCode</v>
          </cell>
        </row>
      </sheetData>
      <sheetData sheetId="688"/>
      <sheetData sheetId="689"/>
      <sheetData sheetId="690">
        <row r="8">
          <cell r="C8" t="str">
            <v>DeptCode</v>
          </cell>
        </row>
      </sheetData>
      <sheetData sheetId="691"/>
      <sheetData sheetId="692"/>
      <sheetData sheetId="693"/>
      <sheetData sheetId="694"/>
      <sheetData sheetId="695"/>
      <sheetData sheetId="696"/>
      <sheetData sheetId="697">
        <row r="3">
          <cell r="B3" t="e">
            <v>#REF!</v>
          </cell>
        </row>
      </sheetData>
      <sheetData sheetId="698"/>
      <sheetData sheetId="699"/>
      <sheetData sheetId="700"/>
      <sheetData sheetId="701"/>
      <sheetData sheetId="702"/>
      <sheetData sheetId="703"/>
      <sheetData sheetId="704"/>
      <sheetData sheetId="705">
        <row r="3">
          <cell r="B3" t="e">
            <v>#REF!</v>
          </cell>
        </row>
      </sheetData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>
        <row r="3">
          <cell r="B3" t="e">
            <v>#REF!</v>
          </cell>
        </row>
      </sheetData>
      <sheetData sheetId="736"/>
      <sheetData sheetId="737">
        <row r="3">
          <cell r="B3" t="e">
            <v>#REF!</v>
          </cell>
        </row>
      </sheetData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>
        <row r="3">
          <cell r="B3" t="e">
            <v>#REF!</v>
          </cell>
        </row>
      </sheetData>
      <sheetData sheetId="769"/>
      <sheetData sheetId="770"/>
      <sheetData sheetId="771"/>
      <sheetData sheetId="772"/>
      <sheetData sheetId="773"/>
      <sheetData sheetId="774"/>
      <sheetData sheetId="775"/>
      <sheetData sheetId="776">
        <row r="8">
          <cell r="C8" t="str">
            <v>DeptCode</v>
          </cell>
        </row>
      </sheetData>
      <sheetData sheetId="777">
        <row r="8">
          <cell r="C8" t="str">
            <v>DeptCode</v>
          </cell>
        </row>
      </sheetData>
      <sheetData sheetId="778">
        <row r="8">
          <cell r="C8" t="str">
            <v>DeptCode</v>
          </cell>
        </row>
      </sheetData>
      <sheetData sheetId="779">
        <row r="3">
          <cell r="B3" t="e">
            <v>#REF!</v>
          </cell>
        </row>
      </sheetData>
      <sheetData sheetId="780">
        <row r="3">
          <cell r="B3" t="e">
            <v>#REF!</v>
          </cell>
        </row>
      </sheetData>
      <sheetData sheetId="781">
        <row r="3">
          <cell r="B3" t="e">
            <v>#REF!</v>
          </cell>
        </row>
      </sheetData>
      <sheetData sheetId="782">
        <row r="3">
          <cell r="B3" t="e">
            <v>#REF!</v>
          </cell>
        </row>
      </sheetData>
      <sheetData sheetId="783">
        <row r="3">
          <cell r="B3" t="e">
            <v>#REF!</v>
          </cell>
        </row>
      </sheetData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>
        <row r="8">
          <cell r="C8" t="str">
            <v>DeptCode</v>
          </cell>
        </row>
      </sheetData>
      <sheetData sheetId="942">
        <row r="8">
          <cell r="C8" t="str">
            <v>DeptCode</v>
          </cell>
        </row>
      </sheetData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8">
          <cell r="C8" t="str">
            <v>DeptCode</v>
          </cell>
        </row>
      </sheetData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>
        <row r="3">
          <cell r="B3" t="e">
            <v>#REF!</v>
          </cell>
        </row>
      </sheetData>
      <sheetData sheetId="983">
        <row r="3">
          <cell r="B3" t="e">
            <v>#REF!</v>
          </cell>
        </row>
      </sheetData>
      <sheetData sheetId="984">
        <row r="3">
          <cell r="B3" t="e">
            <v>#REF!</v>
          </cell>
        </row>
      </sheetData>
      <sheetData sheetId="985">
        <row r="3">
          <cell r="B3" t="e">
            <v>#REF!</v>
          </cell>
        </row>
      </sheetData>
      <sheetData sheetId="986">
        <row r="8">
          <cell r="C8" t="str">
            <v>DeptCode</v>
          </cell>
        </row>
      </sheetData>
      <sheetData sheetId="987">
        <row r="3">
          <cell r="B3" t="e">
            <v>#REF!</v>
          </cell>
        </row>
      </sheetData>
      <sheetData sheetId="988">
        <row r="3">
          <cell r="B3" t="e">
            <v>#REF!</v>
          </cell>
        </row>
      </sheetData>
      <sheetData sheetId="989">
        <row r="3">
          <cell r="B3" t="e">
            <v>#REF!</v>
          </cell>
        </row>
      </sheetData>
      <sheetData sheetId="990">
        <row r="3">
          <cell r="B3" t="e">
            <v>#REF!</v>
          </cell>
        </row>
      </sheetData>
      <sheetData sheetId="991">
        <row r="3">
          <cell r="B3" t="e">
            <v>#REF!</v>
          </cell>
        </row>
      </sheetData>
      <sheetData sheetId="992">
        <row r="3">
          <cell r="B3" t="e">
            <v>#REF!</v>
          </cell>
        </row>
      </sheetData>
      <sheetData sheetId="993">
        <row r="3">
          <cell r="B3" t="e">
            <v>#REF!</v>
          </cell>
        </row>
      </sheetData>
      <sheetData sheetId="994">
        <row r="3">
          <cell r="B3" t="e">
            <v>#REF!</v>
          </cell>
        </row>
      </sheetData>
      <sheetData sheetId="995">
        <row r="3">
          <cell r="B3" t="e">
            <v>#REF!</v>
          </cell>
        </row>
      </sheetData>
      <sheetData sheetId="996">
        <row r="3">
          <cell r="B3" t="e">
            <v>#REF!</v>
          </cell>
        </row>
      </sheetData>
      <sheetData sheetId="997">
        <row r="3">
          <cell r="B3" t="e">
            <v>#REF!</v>
          </cell>
        </row>
      </sheetData>
      <sheetData sheetId="998">
        <row r="3">
          <cell r="B3" t="e">
            <v>#REF!</v>
          </cell>
        </row>
      </sheetData>
      <sheetData sheetId="999">
        <row r="3">
          <cell r="B3" t="e">
            <v>#REF!</v>
          </cell>
        </row>
      </sheetData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>
        <row r="8">
          <cell r="C8" t="str">
            <v>DeptCode</v>
          </cell>
        </row>
      </sheetData>
      <sheetData sheetId="1022">
        <row r="8">
          <cell r="C8" t="str">
            <v>DeptCode</v>
          </cell>
        </row>
      </sheetData>
      <sheetData sheetId="1023">
        <row r="8">
          <cell r="C8" t="str">
            <v>DeptCode</v>
          </cell>
        </row>
      </sheetData>
      <sheetData sheetId="1024"/>
      <sheetData sheetId="1025">
        <row r="8">
          <cell r="C8" t="str">
            <v>DeptCode</v>
          </cell>
        </row>
      </sheetData>
      <sheetData sheetId="1026">
        <row r="8">
          <cell r="C8" t="str">
            <v>DeptCode</v>
          </cell>
        </row>
      </sheetData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>
        <row r="8">
          <cell r="C8" t="str">
            <v>DeptCode</v>
          </cell>
        </row>
      </sheetData>
      <sheetData sheetId="1073"/>
      <sheetData sheetId="1074"/>
      <sheetData sheetId="1075"/>
      <sheetData sheetId="1076">
        <row r="8">
          <cell r="C8" t="str">
            <v>DeptCode</v>
          </cell>
        </row>
      </sheetData>
      <sheetData sheetId="1077"/>
      <sheetData sheetId="1078"/>
      <sheetData sheetId="1079"/>
      <sheetData sheetId="1080"/>
      <sheetData sheetId="1081"/>
      <sheetData sheetId="1082"/>
      <sheetData sheetId="1083">
        <row r="8">
          <cell r="C8" t="str">
            <v>DeptCode</v>
          </cell>
        </row>
      </sheetData>
      <sheetData sheetId="1084"/>
      <sheetData sheetId="1085">
        <row r="8">
          <cell r="C8" t="str">
            <v>DeptCode</v>
          </cell>
        </row>
      </sheetData>
      <sheetData sheetId="1086">
        <row r="8">
          <cell r="C8" t="str">
            <v>DeptCode</v>
          </cell>
        </row>
      </sheetData>
      <sheetData sheetId="1087"/>
      <sheetData sheetId="1088"/>
      <sheetData sheetId="1089"/>
      <sheetData sheetId="1090"/>
      <sheetData sheetId="1091">
        <row r="8">
          <cell r="C8" t="str">
            <v>DeptCode</v>
          </cell>
        </row>
      </sheetData>
      <sheetData sheetId="1092"/>
      <sheetData sheetId="1093"/>
      <sheetData sheetId="1094"/>
      <sheetData sheetId="1095"/>
      <sheetData sheetId="1096">
        <row r="8">
          <cell r="C8" t="str">
            <v>DeptCode</v>
          </cell>
        </row>
      </sheetData>
      <sheetData sheetId="1097"/>
      <sheetData sheetId="1098"/>
      <sheetData sheetId="1099">
        <row r="8">
          <cell r="C8" t="str">
            <v>DeptCode</v>
          </cell>
        </row>
      </sheetData>
      <sheetData sheetId="1100"/>
      <sheetData sheetId="1101"/>
      <sheetData sheetId="1102">
        <row r="3">
          <cell r="B3" t="e">
            <v>#REF!</v>
          </cell>
        </row>
      </sheetData>
      <sheetData sheetId="1103"/>
      <sheetData sheetId="1104">
        <row r="8">
          <cell r="C8" t="str">
            <v>DeptCode</v>
          </cell>
        </row>
      </sheetData>
      <sheetData sheetId="1105">
        <row r="3">
          <cell r="B3" t="e">
            <v>#REF!</v>
          </cell>
        </row>
      </sheetData>
      <sheetData sheetId="1106">
        <row r="3">
          <cell r="B3" t="e">
            <v>#REF!</v>
          </cell>
        </row>
      </sheetData>
      <sheetData sheetId="1107">
        <row r="8">
          <cell r="C8" t="str">
            <v>DeptCode</v>
          </cell>
        </row>
      </sheetData>
      <sheetData sheetId="1108">
        <row r="8">
          <cell r="C8" t="str">
            <v>DeptCode</v>
          </cell>
        </row>
      </sheetData>
      <sheetData sheetId="1109">
        <row r="3">
          <cell r="B3" t="e">
            <v>#REF!</v>
          </cell>
        </row>
      </sheetData>
      <sheetData sheetId="1110">
        <row r="3">
          <cell r="B3" t="e">
            <v>#REF!</v>
          </cell>
        </row>
      </sheetData>
      <sheetData sheetId="1111">
        <row r="3">
          <cell r="B3" t="e">
            <v>#REF!</v>
          </cell>
        </row>
      </sheetData>
      <sheetData sheetId="1112">
        <row r="3">
          <cell r="B3" t="e">
            <v>#REF!</v>
          </cell>
        </row>
      </sheetData>
      <sheetData sheetId="1113">
        <row r="3">
          <cell r="B3" t="e">
            <v>#REF!</v>
          </cell>
        </row>
      </sheetData>
      <sheetData sheetId="1114">
        <row r="3">
          <cell r="B3" t="e">
            <v>#REF!</v>
          </cell>
        </row>
      </sheetData>
      <sheetData sheetId="1115">
        <row r="3">
          <cell r="B3" t="e">
            <v>#REF!</v>
          </cell>
        </row>
      </sheetData>
      <sheetData sheetId="1116"/>
      <sheetData sheetId="1117">
        <row r="3">
          <cell r="B3" t="e">
            <v>#REF!</v>
          </cell>
        </row>
      </sheetData>
      <sheetData sheetId="1118">
        <row r="8">
          <cell r="C8" t="str">
            <v>DeptCode</v>
          </cell>
        </row>
      </sheetData>
      <sheetData sheetId="1119">
        <row r="8">
          <cell r="C8" t="str">
            <v>DeptCode</v>
          </cell>
        </row>
      </sheetData>
      <sheetData sheetId="1120"/>
      <sheetData sheetId="1121"/>
      <sheetData sheetId="1122">
        <row r="8">
          <cell r="C8" t="str">
            <v>DeptCode</v>
          </cell>
        </row>
      </sheetData>
      <sheetData sheetId="1123"/>
      <sheetData sheetId="1124">
        <row r="3">
          <cell r="B3" t="e">
            <v>#REF!</v>
          </cell>
        </row>
      </sheetData>
      <sheetData sheetId="1125">
        <row r="3">
          <cell r="B3" t="e">
            <v>#REF!</v>
          </cell>
        </row>
      </sheetData>
      <sheetData sheetId="1126">
        <row r="3">
          <cell r="B3" t="e">
            <v>#REF!</v>
          </cell>
        </row>
      </sheetData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>
        <row r="8">
          <cell r="C8" t="str">
            <v>DeptCode</v>
          </cell>
        </row>
      </sheetData>
      <sheetData sheetId="1151">
        <row r="8">
          <cell r="C8" t="str">
            <v>DeptCode</v>
          </cell>
        </row>
      </sheetData>
      <sheetData sheetId="1152">
        <row r="8">
          <cell r="C8" t="str">
            <v>DeptCode</v>
          </cell>
        </row>
      </sheetData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8">
          <cell r="C8" t="str">
            <v>DeptCode</v>
          </cell>
        </row>
      </sheetData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/>
      <sheetData sheetId="1450"/>
      <sheetData sheetId="1451"/>
      <sheetData sheetId="1452"/>
      <sheetData sheetId="1453"/>
      <sheetData sheetId="1454"/>
      <sheetData sheetId="1455">
        <row r="3">
          <cell r="B3"/>
        </row>
      </sheetData>
      <sheetData sheetId="1456">
        <row r="8">
          <cell r="C8" t="str">
            <v>DeptCode</v>
          </cell>
        </row>
      </sheetData>
      <sheetData sheetId="1457"/>
      <sheetData sheetId="1458"/>
      <sheetData sheetId="1459"/>
      <sheetData sheetId="1460"/>
      <sheetData sheetId="1461" refreshError="1"/>
      <sheetData sheetId="1462" refreshError="1"/>
      <sheetData sheetId="1463"/>
      <sheetData sheetId="1464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>
        <row r="3">
          <cell r="B3"/>
        </row>
      </sheetData>
      <sheetData sheetId="2610">
        <row r="3">
          <cell r="B3"/>
        </row>
      </sheetData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 refreshError="1"/>
      <sheetData sheetId="2729"/>
      <sheetData sheetId="2730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 refreshError="1"/>
      <sheetData sheetId="2750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>
        <row r="3">
          <cell r="B3"/>
        </row>
      </sheetData>
      <sheetData sheetId="2865">
        <row r="3">
          <cell r="B3"/>
        </row>
      </sheetData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>
        <row r="3">
          <cell r="B3"/>
        </row>
      </sheetData>
      <sheetData sheetId="2911">
        <row r="3">
          <cell r="B3"/>
        </row>
      </sheetData>
      <sheetData sheetId="2912"/>
      <sheetData sheetId="2913"/>
      <sheetData sheetId="2914"/>
      <sheetData sheetId="2915"/>
      <sheetData sheetId="2916"/>
      <sheetData sheetId="2917"/>
      <sheetData sheetId="2918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>
        <row r="3">
          <cell r="B3"/>
        </row>
      </sheetData>
      <sheetData sheetId="3217">
        <row r="3">
          <cell r="B3"/>
        </row>
      </sheetData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 refreshError="1"/>
      <sheetData sheetId="3246" refreshError="1"/>
      <sheetData sheetId="3247" refreshError="1"/>
      <sheetData sheetId="3248" refreshError="1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31_TB24 "/>
      <sheetName val="August 31_BS"/>
      <sheetName val="August 31_PL "/>
      <sheetName val="Cash"/>
      <sheetName val="FEBTC"/>
      <sheetName val="SBTC"/>
      <sheetName val="PCV-Revolving fund"/>
      <sheetName val="Other Assets"/>
      <sheetName val="Input tax "/>
      <sheetName val="Pre-Insurance"/>
      <sheetName val="Prep Rent "/>
      <sheetName val="Bank loan"/>
      <sheetName val="Acc int - Sched"/>
      <sheetName val="Bank Notes Pay"/>
      <sheetName val="Acc int -Local FEBTC"/>
      <sheetName val="Acc int -Local SBTC"/>
      <sheetName val="Acc int -Local LB"/>
      <sheetName val="Accrued interest-FX"/>
      <sheetName val="Schedule PN"/>
      <sheetName val="Deposit"/>
      <sheetName val="Adv_suppl"/>
      <sheetName val="Const"/>
      <sheetName val="Ref. Deposit"/>
      <sheetName val="Preop_0897 "/>
      <sheetName val="Inventy"/>
      <sheetName val="Other Accts. Rec."/>
      <sheetName val="Accounts Receivable-Others"/>
      <sheetName val="Other Investment (2)"/>
      <sheetName val="Other Investment"/>
      <sheetName val="Computer"/>
      <sheetName val="I206 2980"/>
      <sheetName val="TB"/>
      <sheetName val="a"/>
      <sheetName val="Interim --&gt; Top"/>
      <sheetName val="BNISS98"/>
      <sheetName val="Dates"/>
      <sheetName val="SORTED"/>
      <sheetName val="ControlData"/>
      <sheetName val="Prem EIRs"/>
      <sheetName val="FS_0997"/>
      <sheetName val="IS - phase3 "/>
      <sheetName val="qry_SGV_rins"/>
      <sheetName val="FIN"/>
      <sheetName val="A4.2-2_conso mapping 12.31.07"/>
      <sheetName val="Prem EIR"/>
      <sheetName val="Constants"/>
      <sheetName val="SL_Chart"/>
      <sheetName val="HIDDEN"/>
      <sheetName val="AIS"/>
      <sheetName val="Masterlist MG"/>
      <sheetName val="Grp Bal"/>
      <sheetName val="2014DB-B"/>
      <sheetName val="2012DB-A"/>
      <sheetName val="2013DB-A"/>
      <sheetName val="Var"/>
      <sheetName val="Prepayment"/>
      <sheetName val="0401"/>
      <sheetName val="0415"/>
      <sheetName val="0422"/>
      <sheetName val="0429"/>
      <sheetName val="812"/>
      <sheetName val="819"/>
      <sheetName val="826"/>
      <sheetName val="85"/>
      <sheetName val="122"/>
      <sheetName val="129"/>
      <sheetName val="1216"/>
      <sheetName val="1230"/>
      <sheetName val="1223"/>
      <sheetName val="0204"/>
      <sheetName val="0211"/>
      <sheetName val="0218"/>
      <sheetName val="0225"/>
      <sheetName val="0121"/>
      <sheetName val="0128"/>
      <sheetName val="71"/>
      <sheetName val="715"/>
      <sheetName val="722"/>
      <sheetName val="729"/>
      <sheetName val="63"/>
      <sheetName val="610"/>
      <sheetName val="617"/>
      <sheetName val="0301"/>
      <sheetName val="0311"/>
      <sheetName val="0318"/>
      <sheetName val="0322"/>
      <sheetName val="0506"/>
      <sheetName val="0513"/>
      <sheetName val="0520"/>
      <sheetName val="0527"/>
      <sheetName val="114"/>
      <sheetName val="1111"/>
      <sheetName val="1118"/>
      <sheetName val="1125"/>
      <sheetName val="1014"/>
      <sheetName val="1021"/>
      <sheetName val="1028"/>
      <sheetName val="92"/>
      <sheetName val="99"/>
      <sheetName val="923"/>
      <sheetName val="930"/>
      <sheetName val="Lead"/>
      <sheetName val="Links"/>
      <sheetName val="Sheet1"/>
      <sheetName val="Sheet3"/>
      <sheetName val="RE recon"/>
      <sheetName val="wbs fsa"/>
      <sheetName val="apr15"/>
      <sheetName val="aug15"/>
      <sheetName val="aug31"/>
      <sheetName val="july15"/>
      <sheetName val="july31"/>
      <sheetName val="jun15"/>
      <sheetName val="june30"/>
      <sheetName val="mar15"/>
      <sheetName val="mar31"/>
      <sheetName val="may15"/>
      <sheetName val="may31"/>
      <sheetName val="Peso"/>
      <sheetName val="FGOH-CCBPI"/>
      <sheetName val="jan"/>
      <sheetName val="2018DB-A"/>
      <sheetName val="2012DB-B"/>
      <sheetName val="Operating_Expenses"/>
      <sheetName val="SPI"/>
      <sheetName val="TB for SGV"/>
      <sheetName val="PLINK1"/>
      <sheetName val="Sheet2"/>
      <sheetName val="PO_TRACKING"/>
      <sheetName val="FDM_LOAD"/>
      <sheetName val="IS033106"/>
      <sheetName val="IS FTM vs Last Mont"/>
      <sheetName val="Schedule of OPEX (FTM vs LM)"/>
      <sheetName val="Schedule of OI &amp; OE (FTM vs LM)"/>
      <sheetName val="NVI"/>
      <sheetName val="August_31_TB24_"/>
      <sheetName val="August_31_BS"/>
      <sheetName val="August_31_PL_"/>
      <sheetName val="PCV-Revolving_fund"/>
      <sheetName val="Other_Assets"/>
      <sheetName val="Input_tax_"/>
      <sheetName val="Prep_Rent_"/>
      <sheetName val="Bank_loan"/>
      <sheetName val="Acc_int_-_Sched"/>
      <sheetName val="Bank_Notes_Pay"/>
      <sheetName val="Acc_int_-Local_FEBTC"/>
      <sheetName val="Acc_int_-Local_SBTC"/>
      <sheetName val="Acc_int_-Local_LB"/>
      <sheetName val="Accrued_interest-FX"/>
      <sheetName val="Schedule_PN"/>
      <sheetName val="Ref__Deposit"/>
      <sheetName val="Preop_0897_"/>
      <sheetName val="Other_Accts__Rec_"/>
      <sheetName val="Accounts_Receivable-Others"/>
      <sheetName val="Other_Investment_(2)"/>
      <sheetName val="Other_Investment"/>
      <sheetName val="Prem_EIRs"/>
      <sheetName val="A4_2-2_conso_mapping_12_31_07"/>
      <sheetName val="Interim_--&gt;_Top"/>
      <sheetName val="Prem_EIR"/>
      <sheetName val="I206_2980"/>
      <sheetName val="IS_-_phase3_"/>
      <sheetName val="Grp_Bal"/>
      <sheetName val="August_31_TB24_1"/>
      <sheetName val="August_31_BS1"/>
      <sheetName val="August_31_PL_1"/>
      <sheetName val="PCV-Revolving_fund1"/>
      <sheetName val="Other_Assets1"/>
      <sheetName val="Input_tax_1"/>
      <sheetName val="Prep_Rent_1"/>
      <sheetName val="Bank_loan1"/>
      <sheetName val="Acc_int_-_Sched1"/>
      <sheetName val="Bank_Notes_Pay1"/>
      <sheetName val="Acc_int_-Local_FEBTC1"/>
      <sheetName val="Acc_int_-Local_SBTC1"/>
      <sheetName val="Acc_int_-Local_LB1"/>
      <sheetName val="Accrued_interest-FX1"/>
      <sheetName val="Schedule_PN1"/>
      <sheetName val="Ref__Deposit1"/>
      <sheetName val="Preop_0897_1"/>
      <sheetName val="Other_Accts__Rec_1"/>
      <sheetName val="Accounts_Receivable-Others1"/>
      <sheetName val="Other_Investment_(2)1"/>
      <sheetName val="Other_Investment1"/>
      <sheetName val="Prem_EIRs1"/>
      <sheetName val="A4_2-2_conso_mapping_12_31_071"/>
      <sheetName val="Interim_--&gt;_Top1"/>
      <sheetName val="Prem_EIR1"/>
      <sheetName val="I206_29801"/>
      <sheetName val="IS_-_phase3_1"/>
      <sheetName val="Grp_Bal1"/>
      <sheetName val="YTD P&amp;L"/>
      <sheetName val="DFA"/>
      <sheetName val="2-lapsing"/>
      <sheetName val="PM-TE"/>
      <sheetName val="#REF"/>
      <sheetName val="AR"/>
      <sheetName val="General"/>
      <sheetName val="Validation"/>
      <sheetName val="F3-C"/>
      <sheetName val="MAR06"/>
      <sheetName val="STATEMENT OF EXP. &amp; HO ACCOUNT"/>
      <sheetName val="August_31_TB24_2"/>
      <sheetName val="August_31_BS2"/>
      <sheetName val="August_31_PL_2"/>
      <sheetName val="PCV-Revolving_fund2"/>
      <sheetName val="Other_Assets2"/>
      <sheetName val="Input_tax_2"/>
      <sheetName val="Prep_Rent_2"/>
      <sheetName val="Bank_loan2"/>
      <sheetName val="Acc_int_-_Sched2"/>
      <sheetName val="Bank_Notes_Pay2"/>
      <sheetName val="Acc_int_-Local_FEBTC2"/>
      <sheetName val="Acc_int_-Local_SBTC2"/>
      <sheetName val="Acc_int_-Local_LB2"/>
      <sheetName val="Accrued_interest-FX2"/>
      <sheetName val="Schedule_PN2"/>
      <sheetName val="Ref__Deposit2"/>
      <sheetName val="Preop_0897_2"/>
      <sheetName val="Other_Accts__Rec_2"/>
      <sheetName val="Accounts_Receivable-Others2"/>
      <sheetName val="Other_Investment_(2)2"/>
      <sheetName val="Other_Investment2"/>
      <sheetName val="Prem_EIRs2"/>
      <sheetName val="Interim_--&gt;_Top2"/>
      <sheetName val="Prem_EIR2"/>
      <sheetName val="A4_2-2_conso_mapping_12_31_072"/>
      <sheetName val="Grp_Bal2"/>
      <sheetName val="I206_29802"/>
      <sheetName val="IS_-_phase3_2"/>
      <sheetName val="Masterlist_MG"/>
      <sheetName val="RE_recon"/>
      <sheetName val="wbs_fsa"/>
      <sheetName val="APR_MAR05"/>
      <sheetName val="APR_MAR06"/>
      <sheetName val="AUG_JUL05"/>
      <sheetName val="DEC_NOV05"/>
      <sheetName val="FEB_JAN05"/>
      <sheetName val="FEB_JAN06"/>
      <sheetName val="JUN_MAY05"/>
      <sheetName val="OCT_SEPT05"/>
      <sheetName val="영업.일1"/>
      <sheetName val="판관(용역)"/>
      <sheetName val="Definitions"/>
      <sheetName val="IS_FTM_vs_Last_Mont"/>
      <sheetName val="Schedule_of_OPEX_(FTM_vs_LM)"/>
      <sheetName val="Schedule_of_OI_&amp;_OE_(FTM_vs_LM)"/>
      <sheetName val="TB_for_SGV"/>
      <sheetName val="RECON"/>
      <sheetName val="G101"/>
      <sheetName val="Header"/>
      <sheetName val="first run"/>
      <sheetName val="westgate"/>
      <sheetName val="Page 2"/>
      <sheetName val="Page 1"/>
      <sheetName val="S6a"/>
      <sheetName val="QueryByAccount"/>
      <sheetName val="Summary"/>
      <sheetName val="Depreciation"/>
      <sheetName val="AcctCodeTable"/>
      <sheetName val="Parameters"/>
      <sheetName val="VENDORS"/>
      <sheetName val="August_31_TB24_3"/>
      <sheetName val="August_31_BS3"/>
      <sheetName val="August_31_PL_3"/>
      <sheetName val="PCV-Revolving_fund3"/>
      <sheetName val="Other_Assets3"/>
      <sheetName val="Input_tax_3"/>
      <sheetName val="Prep_Rent_3"/>
      <sheetName val="Bank_loan3"/>
      <sheetName val="Acc_int_-_Sched3"/>
      <sheetName val="Bank_Notes_Pay3"/>
      <sheetName val="Acc_int_-Local_FEBTC3"/>
      <sheetName val="Acc_int_-Local_SBTC3"/>
      <sheetName val="Acc_int_-Local_LB3"/>
      <sheetName val="Accrued_interest-FX3"/>
      <sheetName val="Schedule_PN3"/>
      <sheetName val="Ref__Deposit3"/>
      <sheetName val="Preop_0897_3"/>
      <sheetName val="Other_Accts__Rec_3"/>
      <sheetName val="Accounts_Receivable-Others3"/>
      <sheetName val="Other_Investment_(2)3"/>
      <sheetName val="Other_Investment3"/>
      <sheetName val="Prem_EIRs3"/>
      <sheetName val="Interim_--&gt;_Top3"/>
      <sheetName val="Prem_EIR3"/>
      <sheetName val="A4_2-2_conso_mapping_12_31_073"/>
      <sheetName val="Grp_Bal3"/>
      <sheetName val="I206_29803"/>
      <sheetName val="IS_-_phase3_3"/>
      <sheetName val="Masterlist_MG1"/>
      <sheetName val="RE_recon1"/>
      <sheetName val="wbs_fsa1"/>
      <sheetName val="영업_일1"/>
      <sheetName val="REVENUES-budget"/>
      <sheetName val="INPUT"/>
      <sheetName val="EBS Upgrade ATO cost compare"/>
      <sheetName val="New Functions"/>
      <sheetName val="Admin"/>
      <sheetName val="Geographic Summary"/>
      <sheetName val="PDPC0908"/>
      <sheetName val="Home"/>
      <sheetName val="BALANCE SHEET"/>
      <sheetName val="TB_2006"/>
      <sheetName val="PARAMETRES"/>
      <sheetName val="PARAMS"/>
      <sheetName val="UCPB ACT"/>
      <sheetName val="K0 - Lead"/>
      <sheetName val="Total"/>
      <sheetName val="Support"/>
      <sheetName val="IS_3.31.08"/>
      <sheetName val="Sheet4 (2)"/>
      <sheetName val="Total LTP_TW"/>
      <sheetName val="Commodities"/>
      <sheetName val="waters"/>
      <sheetName val="MAIN GATE HOUSE"/>
      <sheetName val="Other Invgstment (2)"/>
      <sheetName val="eqkl"/>
      <sheetName val="AreaPerM"/>
      <sheetName val="FIELD"/>
      <sheetName val="SHOP"/>
      <sheetName val="WEIGHT"/>
      <sheetName val="AUD - Core"/>
      <sheetName val="AUD managed margin"/>
      <sheetName val="FY97"/>
      <sheetName val="1999 Earn Asset bal int yield"/>
      <sheetName val="Interest Rate Projection"/>
      <sheetName val="table"/>
      <sheetName val="LGHI"/>
      <sheetName val="Report"/>
      <sheetName val="UA"/>
      <sheetName val="August_31_TB24_4"/>
      <sheetName val="August_31_BS4"/>
      <sheetName val="August_31_PL_4"/>
      <sheetName val="PCV-Revolving_fund4"/>
      <sheetName val="Other_Assets4"/>
      <sheetName val="Input_tax_4"/>
      <sheetName val="Prep_Rent_4"/>
      <sheetName val="Bank_loan4"/>
      <sheetName val="Acc_int_-_Sched4"/>
      <sheetName val="Bank_Notes_Pay4"/>
      <sheetName val="Acc_int_-Local_FEBTC4"/>
      <sheetName val="Acc_int_-Local_SBTC4"/>
      <sheetName val="Acc_int_-Local_LB4"/>
      <sheetName val="Accrued_interest-FX4"/>
      <sheetName val="Schedule_PN4"/>
      <sheetName val="Ref__Deposit4"/>
      <sheetName val="Preop_0897_4"/>
      <sheetName val="Other_Accts__Rec_4"/>
      <sheetName val="Accounts_Receivable-Others4"/>
      <sheetName val="Other_Investment_(2)4"/>
      <sheetName val="Other_Investment4"/>
      <sheetName val="Prem_EIRs4"/>
      <sheetName val="A4_2-2_conso_mapping_12_31_074"/>
      <sheetName val="Interim_--&gt;_Top4"/>
      <sheetName val="Prem_EIR4"/>
      <sheetName val="Grp_Bal4"/>
      <sheetName val="I206_29804"/>
      <sheetName val="IS_-_phase3_4"/>
      <sheetName val="Masterlist_MG2"/>
      <sheetName val="IS_FTM_vs_Last_Mont1"/>
      <sheetName val="Schedule_of_OPEX_(FTM_vs_LM)1"/>
      <sheetName val="Schedule_of_OI_&amp;_OE_(FTM_vs_LM1"/>
      <sheetName val="RE_recon2"/>
      <sheetName val="wbs_fsa2"/>
      <sheetName val="영업_일11"/>
      <sheetName val="TB_for_SGV1"/>
      <sheetName val="YTD_P&amp;L"/>
      <sheetName val="STATEMENT_OF_EXP__&amp;_HO_ACCOUNT"/>
      <sheetName val="Page_2"/>
      <sheetName val="Page_1"/>
      <sheetName val="first_run"/>
      <sheetName val="C-FX"/>
      <sheetName val="ABN 500"/>
      <sheetName val="Source_ Hdnct Act Cty"/>
      <sheetName val="All Expenses"/>
      <sheetName val="mstd"/>
      <sheetName val="Conciliacion anterior"/>
      <sheetName val="Assumptions - SMART"/>
      <sheetName val="Assumptions - SUN"/>
      <sheetName val="PROMO CMS"/>
      <sheetName val="EBS_Upgrade_ATO_cost_compare"/>
      <sheetName val="New_Functions"/>
      <sheetName val="Geographic_Summary"/>
      <sheetName val="AUD_-_Core"/>
      <sheetName val="IS_3_31_08"/>
      <sheetName val="Other_Invgstment_(2)"/>
      <sheetName val="MAIN_GATE_HOUSE"/>
      <sheetName val="BALANCE_SHEET"/>
      <sheetName val="UCPB_ACT"/>
      <sheetName val="K0_-_Lead"/>
      <sheetName val="Sheet4_(2)"/>
      <sheetName val="Total_LTP_TW"/>
      <sheetName val="Source__Hdnct_Act_Cty"/>
      <sheetName val="THISWORKSHEET"/>
      <sheetName val="BS-02$"/>
      <sheetName val="BS-02¢"/>
      <sheetName val="Cash Flow"/>
      <sheetName val="Statistics {pbc}"/>
      <sheetName val="Chart of Accts"/>
      <sheetName val="Nagykanizsa Épület@"/>
      <sheetName val="27.Commissions"/>
      <sheetName val="15. AR VAT"/>
      <sheetName val="eWTB"/>
      <sheetName val="AN-Settings"/>
      <sheetName val="MIAA INCOME STATEMENT"/>
      <sheetName val="FA-LISTING"/>
      <sheetName val="Daily (net)"/>
      <sheetName val="COVER"/>
      <sheetName val="Expense Summary"/>
      <sheetName val="Curr Prov   07"/>
      <sheetName val="Area"/>
      <sheetName val="BATCH1 CAJE"/>
      <sheetName val="JAN 10"/>
      <sheetName val="List of Employees"/>
      <sheetName val="CC Infrastructure"/>
      <sheetName val="BI"/>
      <sheetName val="IS"/>
      <sheetName val="4 - Depreciation"/>
      <sheetName val="XREF"/>
      <sheetName val="Slip"/>
      <sheetName val="E - Lead"/>
      <sheetName val="DROP-DOWNS"/>
      <sheetName val="Sch"/>
      <sheetName val="T-Accts"/>
      <sheetName val="FF-4"/>
      <sheetName val="FIGC_EMPLIST122005_HR"/>
      <sheetName val="GAE8'97"/>
      <sheetName val="SPI GMBH"/>
      <sheetName val="PDCC"/>
      <sheetName val="SSI"/>
      <sheetName val="Syntegra"/>
      <sheetName val="UK"/>
      <sheetName val="Cum"/>
      <sheetName val="Comp equip"/>
      <sheetName val="Annexa"/>
      <sheetName val="INPUT DATA HERE"/>
      <sheetName val="GLSTB"/>
      <sheetName val="Comparative IS"/>
      <sheetName val="rkorea"/>
      <sheetName val="accounts"/>
      <sheetName val="WTB"/>
      <sheetName val="Formula"/>
      <sheetName val="Data Validation"/>
      <sheetName val="INCOME TAX 02"/>
      <sheetName val=" BANK RECON june"/>
      <sheetName val="Hidden Lists"/>
      <sheetName val="August_31_TB24_5"/>
      <sheetName val="August_31_BS5"/>
      <sheetName val="August_31_PL_5"/>
      <sheetName val="PCV-Revolving_fund5"/>
      <sheetName val="Other_Assets5"/>
      <sheetName val="Input_tax_5"/>
      <sheetName val="Prep_Rent_5"/>
      <sheetName val="Bank_loan5"/>
      <sheetName val="Acc_int_-_Sched5"/>
      <sheetName val="Bank_Notes_Pay5"/>
      <sheetName val="Acc_int_-Local_FEBTC5"/>
      <sheetName val="Acc_int_-Local_SBTC5"/>
      <sheetName val="Acc_int_-Local_LB5"/>
      <sheetName val="Accrued_interest-FX5"/>
      <sheetName val="Schedule_PN5"/>
      <sheetName val="Ref__Deposit5"/>
      <sheetName val="Preop_0897_5"/>
      <sheetName val="Other_Accts__Rec_5"/>
      <sheetName val="Accounts_Receivable-Others5"/>
      <sheetName val="Other_Investment_(2)5"/>
      <sheetName val="Other_Investment5"/>
      <sheetName val="Prem_EIRs5"/>
      <sheetName val="A4_2-2_conso_mapping_12_31_075"/>
      <sheetName val="Interim_--&gt;_Top5"/>
      <sheetName val="Prem_EIR5"/>
      <sheetName val="I206_29805"/>
      <sheetName val="IS_-_phase3_5"/>
      <sheetName val="Grp_Bal5"/>
      <sheetName val="Masterlist_MG3"/>
      <sheetName val="RE_recon3"/>
      <sheetName val="wbs_fsa3"/>
      <sheetName val="TB_for_SGV2"/>
      <sheetName val="IS_FTM_vs_Last_Mont2"/>
      <sheetName val="Schedule_of_OPEX_(FTM_vs_LM)2"/>
      <sheetName val="Schedule_of_OI_&amp;_OE_(FTM_vs_LM2"/>
      <sheetName val="YTD_P&amp;L1"/>
      <sheetName val="영업_일12"/>
      <sheetName val="STATEMENT_OF_EXP__&amp;_HO_ACCOUNT1"/>
      <sheetName val="first_run1"/>
      <sheetName val="Page_21"/>
      <sheetName val="Page_11"/>
      <sheetName val="EBS_Upgrade_ATO_cost_compare1"/>
      <sheetName val="New_Functions1"/>
      <sheetName val="Geographic_Summary1"/>
      <sheetName val="Sheet4_(2)1"/>
      <sheetName val="Total_LTP_TW1"/>
      <sheetName val="BALANCE_SHEET1"/>
      <sheetName val="UCPB_ACT1"/>
      <sheetName val="K0_-_Lead1"/>
      <sheetName val="MAIN_GATE_HOUSE1"/>
      <sheetName val="IS_3_31_081"/>
      <sheetName val="AUD_-_Core1"/>
      <sheetName val="AUD_managed_margin"/>
      <sheetName val="1999_Earn_Asset_bal_int_yield"/>
      <sheetName val="Interest_Rate_Projection"/>
      <sheetName val="Other_Invgstment_(2)1"/>
      <sheetName val="Assumptions_-_SMART"/>
      <sheetName val="Assumptions_-_SUN"/>
      <sheetName val="PROMO_CMS"/>
      <sheetName val="ABN_500"/>
      <sheetName val="All_Expenses"/>
      <sheetName val="Conciliacion_anterior"/>
      <sheetName val="Source__Hdnct_Act_Cty1"/>
      <sheetName val="Notary Reg"/>
      <sheetName val="ASHCROFT NUMBER TABLE"/>
      <sheetName val="Codes DO NOT DELETE"/>
      <sheetName val="Code"/>
      <sheetName val="Cash_Flow"/>
      <sheetName val="Statistics_{pbc}"/>
      <sheetName val="Chart_of_Accts"/>
      <sheetName val="Nagykanizsa_Épület@"/>
      <sheetName val="August_31_TB24_6"/>
      <sheetName val="August_31_BS6"/>
      <sheetName val="August_31_PL_6"/>
      <sheetName val="PCV-Revolving_fund6"/>
      <sheetName val="Other_Assets6"/>
      <sheetName val="Input_tax_6"/>
      <sheetName val="Prep_Rent_6"/>
      <sheetName val="Bank_loan6"/>
      <sheetName val="Acc_int_-_Sched6"/>
      <sheetName val="Bank_Notes_Pay6"/>
      <sheetName val="Acc_int_-Local_FEBTC6"/>
      <sheetName val="Acc_int_-Local_SBTC6"/>
      <sheetName val="Acc_int_-Local_LB6"/>
      <sheetName val="Accrued_interest-FX6"/>
      <sheetName val="Schedule_PN6"/>
      <sheetName val="Ref__Deposit6"/>
      <sheetName val="Preop_0897_6"/>
      <sheetName val="Other_Accts__Rec_6"/>
      <sheetName val="Accounts_Receivable-Others6"/>
      <sheetName val="Other_Investment_(2)6"/>
      <sheetName val="Other_Investment6"/>
      <sheetName val="Interim_--&gt;_Top6"/>
      <sheetName val="Prem_EIRs6"/>
      <sheetName val="Prem_EIR6"/>
      <sheetName val="A4_2-2_conso_mapping_12_31_076"/>
      <sheetName val="IS_-_phase3_6"/>
      <sheetName val="I206_29806"/>
      <sheetName val="Grp_Bal6"/>
      <sheetName val="Masterlist_MG4"/>
      <sheetName val="IS_FTM_vs_Last_Mont3"/>
      <sheetName val="Schedule_of_OPEX_(FTM_vs_LM)3"/>
      <sheetName val="Schedule_of_OI_&amp;_OE_(FTM_vs_LM3"/>
      <sheetName val="RE_recon4"/>
      <sheetName val="wbs_fsa4"/>
      <sheetName val="TB_for_SGV3"/>
      <sheetName val="Page_22"/>
      <sheetName val="Page_12"/>
      <sheetName val="YTD_P&amp;L2"/>
      <sheetName val="영업_일13"/>
      <sheetName val="STATEMENT_OF_EXP__&amp;_HO_ACCOUNT2"/>
      <sheetName val="first_run2"/>
      <sheetName val="EBS_Upgrade_ATO_cost_compare2"/>
      <sheetName val="New_Functions2"/>
      <sheetName val="Geographic_Summary2"/>
      <sheetName val="MAIN_GATE_HOUSE2"/>
      <sheetName val="IS_3_31_082"/>
      <sheetName val="BALANCE_SHEET2"/>
      <sheetName val="UCPB_ACT2"/>
      <sheetName val="K0_-_Lead2"/>
      <sheetName val="Sheet4_(2)2"/>
      <sheetName val="Total_LTP_TW2"/>
      <sheetName val="1999_Earn_Asset_bal_int_yield1"/>
      <sheetName val="Interest_Rate_Projection1"/>
      <sheetName val="Other_Invgstment_(2)2"/>
      <sheetName val="ABN_5001"/>
      <sheetName val="All_Expenses1"/>
      <sheetName val="AUD_-_Core2"/>
      <sheetName val="AUD_managed_margin1"/>
      <sheetName val="Source__Hdnct_Act_Cty2"/>
      <sheetName val="Conciliacion_anterior1"/>
      <sheetName val="Cash_Flow1"/>
      <sheetName val="Statistics_{pbc}1"/>
      <sheetName val="Chart_of_Accts1"/>
      <sheetName val="Nagykanizsa_Épület@1"/>
      <sheetName val="August_31_TB24_7"/>
      <sheetName val="August_31_BS7"/>
      <sheetName val="August_31_PL_7"/>
      <sheetName val="PCV-Revolving_fund7"/>
      <sheetName val="Other_Assets7"/>
      <sheetName val="Input_tax_7"/>
      <sheetName val="Prep_Rent_7"/>
      <sheetName val="Bank_loan7"/>
      <sheetName val="Acc_int_-_Sched7"/>
      <sheetName val="Bank_Notes_Pay7"/>
      <sheetName val="Acc_int_-Local_FEBTC7"/>
      <sheetName val="Acc_int_-Local_SBTC7"/>
      <sheetName val="Acc_int_-Local_LB7"/>
      <sheetName val="Accrued_interest-FX7"/>
      <sheetName val="Schedule_PN7"/>
      <sheetName val="Ref__Deposit7"/>
      <sheetName val="Preop_0897_7"/>
      <sheetName val="Other_Accts__Rec_7"/>
      <sheetName val="Accounts_Receivable-Others7"/>
      <sheetName val="Other_Investment_(2)7"/>
      <sheetName val="Other_Investment7"/>
      <sheetName val="Interim_--&gt;_Top7"/>
      <sheetName val="Prem_EIRs7"/>
      <sheetName val="Prem_EIR7"/>
      <sheetName val="A4_2-2_conso_mapping_12_31_077"/>
      <sheetName val="IS_-_phase3_7"/>
      <sheetName val="I206_29807"/>
      <sheetName val="Grp_Bal7"/>
      <sheetName val="Masterlist_MG5"/>
      <sheetName val="IS_FTM_vs_Last_Mont4"/>
      <sheetName val="Schedule_of_OPEX_(FTM_vs_LM)4"/>
      <sheetName val="Schedule_of_OI_&amp;_OE_(FTM_vs_LM4"/>
      <sheetName val="RE_recon5"/>
      <sheetName val="wbs_fsa5"/>
      <sheetName val="TB_for_SGV4"/>
      <sheetName val="Page_23"/>
      <sheetName val="Page_13"/>
      <sheetName val="YTD_P&amp;L3"/>
      <sheetName val="영업_일14"/>
      <sheetName val="STATEMENT_OF_EXP__&amp;_HO_ACCOUNT3"/>
      <sheetName val="first_run3"/>
      <sheetName val="EBS_Upgrade_ATO_cost_compare3"/>
      <sheetName val="New_Functions3"/>
      <sheetName val="Geographic_Summary3"/>
      <sheetName val="MAIN_GATE_HOUSE3"/>
      <sheetName val="IS_3_31_083"/>
      <sheetName val="BALANCE_SHEET3"/>
      <sheetName val="UCPB_ACT3"/>
      <sheetName val="K0_-_Lead3"/>
      <sheetName val="Sheet4_(2)3"/>
      <sheetName val="Total_LTP_TW3"/>
      <sheetName val="1999_Earn_Asset_bal_int_yield2"/>
      <sheetName val="Interest_Rate_Projection2"/>
      <sheetName val="Other_Invgstment_(2)3"/>
      <sheetName val="ABN_5002"/>
      <sheetName val="All_Expenses2"/>
      <sheetName val="AUD_-_Core3"/>
      <sheetName val="AUD_managed_margin2"/>
      <sheetName val="Source__Hdnct_Act_Cty3"/>
      <sheetName val="Conciliacion_anterior2"/>
      <sheetName val="Cash_Flow2"/>
      <sheetName val="Statistics_{pbc}2"/>
      <sheetName val="Chart_of_Accts2"/>
      <sheetName val="Nagykanizsa_Épület@2"/>
      <sheetName val="August_31_TB24_8"/>
      <sheetName val="August_31_BS8"/>
      <sheetName val="August_31_PL_8"/>
      <sheetName val="PCV-Revolving_fund8"/>
      <sheetName val="Other_Assets8"/>
      <sheetName val="Input_tax_8"/>
      <sheetName val="Prep_Rent_8"/>
      <sheetName val="Bank_loan8"/>
      <sheetName val="Acc_int_-_Sched8"/>
      <sheetName val="Bank_Notes_Pay8"/>
      <sheetName val="Acc_int_-Local_FEBTC8"/>
      <sheetName val="Acc_int_-Local_SBTC8"/>
      <sheetName val="Acc_int_-Local_LB8"/>
      <sheetName val="Accrued_interest-FX8"/>
      <sheetName val="Schedule_PN8"/>
      <sheetName val="Ref__Deposit8"/>
      <sheetName val="Preop_0897_8"/>
      <sheetName val="Other_Accts__Rec_8"/>
      <sheetName val="Accounts_Receivable-Others8"/>
      <sheetName val="Other_Investment_(2)8"/>
      <sheetName val="Other_Investment8"/>
      <sheetName val="Interim_--&gt;_Top8"/>
      <sheetName val="Prem_EIRs8"/>
      <sheetName val="Prem_EIR8"/>
      <sheetName val="A4_2-2_conso_mapping_12_31_078"/>
      <sheetName val="IS_-_phase3_8"/>
      <sheetName val="I206_29808"/>
      <sheetName val="Grp_Bal8"/>
      <sheetName val="Masterlist_MG6"/>
      <sheetName val="IS_FTM_vs_Last_Mont5"/>
      <sheetName val="Schedule_of_OPEX_(FTM_vs_LM)5"/>
      <sheetName val="Schedule_of_OI_&amp;_OE_(FTM_vs_LM5"/>
      <sheetName val="RE_recon6"/>
      <sheetName val="wbs_fsa6"/>
      <sheetName val="TB_for_SGV5"/>
      <sheetName val="Page_24"/>
      <sheetName val="Page_14"/>
      <sheetName val="YTD_P&amp;L4"/>
      <sheetName val="영업_일15"/>
      <sheetName val="STATEMENT_OF_EXP__&amp;_HO_ACCOUNT4"/>
      <sheetName val="first_run4"/>
      <sheetName val="EBS_Upgrade_ATO_cost_compare4"/>
      <sheetName val="New_Functions4"/>
      <sheetName val="Geographic_Summary4"/>
      <sheetName val="MAIN_GATE_HOUSE4"/>
      <sheetName val="IS_3_31_084"/>
      <sheetName val="BALANCE_SHEET4"/>
      <sheetName val="UCPB_ACT4"/>
      <sheetName val="K0_-_Lead4"/>
      <sheetName val="Sheet4_(2)4"/>
      <sheetName val="Total_LTP_TW4"/>
      <sheetName val="1999_Earn_Asset_bal_int_yield3"/>
      <sheetName val="Interest_Rate_Projection3"/>
      <sheetName val="Other_Invgstment_(2)4"/>
      <sheetName val="ABN_5003"/>
      <sheetName val="All_Expenses3"/>
      <sheetName val="AUD_-_Core4"/>
      <sheetName val="AUD_managed_margin3"/>
      <sheetName val="Source__Hdnct_Act_Cty4"/>
      <sheetName val="Conciliacion_anterior3"/>
      <sheetName val="Cash_Flow3"/>
      <sheetName val="Statistics_{pbc}3"/>
      <sheetName val="Chart_of_Accts3"/>
      <sheetName val="Nagykanizsa_Épület@3"/>
      <sheetName val="WBS-Lead"/>
      <sheetName val="PM NO"/>
      <sheetName val="Balance Sheets"/>
      <sheetName val="A1"/>
      <sheetName val="energy"/>
      <sheetName val="Oheads"/>
      <sheetName val="Start"/>
      <sheetName val="A3 CRAM"/>
      <sheetName val="BCM Cost Inputs"/>
      <sheetName val="US Costs - Qwest"/>
      <sheetName val="Costs EU"/>
      <sheetName val="Connection Costs"/>
      <sheetName val="New Lookup"/>
      <sheetName val="Menus"/>
      <sheetName val="発注送信"/>
      <sheetName val="Category 1"/>
      <sheetName val="Ketentuan Polis"/>
      <sheetName val="FA Movement"/>
      <sheetName val="Beg Bal"/>
      <sheetName val="AR forecast details (2)"/>
      <sheetName val="Appx B"/>
      <sheetName val="4_-_Depreciation"/>
      <sheetName val="Daily_(net)"/>
      <sheetName val="CC_Infrastructure"/>
      <sheetName val="SPI_GMBH"/>
      <sheetName val="Expense_Summary"/>
      <sheetName val="Curr_Prov___07"/>
      <sheetName val="Comp_equip"/>
      <sheetName val="BATCH1_CAJE"/>
      <sheetName val="JAN_10"/>
      <sheetName val="Category_1"/>
      <sheetName val="27_Commissions"/>
      <sheetName val="15__AR_VAT"/>
      <sheetName val="MIAA_INCOME_STATEMENT"/>
      <sheetName val="List_of_Employees"/>
      <sheetName val="_BANK_RECON_june"/>
      <sheetName val="Ketentuan_Polis"/>
      <sheetName val="INCOME_TAX_02"/>
      <sheetName val="Matls"/>
      <sheetName val="Labor"/>
      <sheetName val="INPUT_DATA_HERE"/>
      <sheetName val="Codes_DO_NOT_DELETE"/>
      <sheetName val="ASHCROFT_NUMBER_TABLE"/>
      <sheetName val="E_-_Lead"/>
      <sheetName val="Comparative_IS"/>
      <sheetName val="Hidden_Lists"/>
      <sheetName val="Notary_Reg"/>
      <sheetName val="UnbilledRevenues-SAP6"/>
      <sheetName val="analysisSchemes"/>
      <sheetName val="Variables"/>
      <sheetName val="COA"/>
      <sheetName val="CRA-Detail"/>
      <sheetName val="ap cinram"/>
      <sheetName val="Inventory_Simulation"/>
      <sheetName val="SALES-GP"/>
      <sheetName val="PM (2)"/>
      <sheetName val="A3-1"/>
      <sheetName val="A3-2"/>
      <sheetName val="CAJE"/>
      <sheetName val="PAJE"/>
      <sheetName val="C"/>
      <sheetName val="E"/>
      <sheetName val="F"/>
      <sheetName val="G"/>
      <sheetName val="J"/>
      <sheetName val="K"/>
      <sheetName val="N"/>
      <sheetName val="U2"/>
      <sheetName val="U3"/>
      <sheetName val="08 time charges (BaseData)"/>
      <sheetName val="16610"/>
      <sheetName val="janflash"/>
      <sheetName val="Cum.91-93"/>
      <sheetName val="Dec 94"/>
      <sheetName val="P"/>
      <sheetName val="Share Prices"/>
      <sheetName val="Feuil2"/>
      <sheetName val="September 30_TB24 "/>
      <sheetName val="Preop_0897a"/>
      <sheetName val="OPI-pre-op"/>
      <sheetName val="GROSS_SSS"/>
      <sheetName val="summary of mg't fees"/>
      <sheetName val="Sig Cycles_Accts &amp; Processes"/>
      <sheetName val="agri share summary"/>
      <sheetName val="ME 2004"/>
      <sheetName val="YEAR 2005 _2_"/>
      <sheetName val="Jan Samples"/>
      <sheetName val="oe15"/>
      <sheetName val="oe30"/>
      <sheetName val="ded15"/>
      <sheetName val="ded30"/>
      <sheetName val="valuation"/>
      <sheetName val="Tables"/>
      <sheetName val="sgv"/>
      <sheetName val="Statutory Query"/>
      <sheetName val="PAS 19 (corridor)"/>
      <sheetName val="P&amp;L"/>
      <sheetName val="ROHQ Mapping"/>
      <sheetName val="Prem"/>
      <sheetName val="Financials"/>
      <sheetName val="NI_Recon"/>
      <sheetName val="wbs07"/>
      <sheetName val="DEALERSTERM"/>
      <sheetName val="may-C"/>
      <sheetName val="NOV"/>
      <sheetName val="2009_CAPEX_Data"/>
      <sheetName val="Entry"/>
      <sheetName val="SL-AOE"/>
      <sheetName val="Assumptions"/>
      <sheetName val="17"/>
      <sheetName val="debtage"/>
      <sheetName val="P&amp;L Summary 3yrs"/>
      <sheetName val="ADDITIONS"/>
      <sheetName val="TPC Expenses"/>
      <sheetName val="Amortization Table"/>
      <sheetName val="Dora"/>
      <sheetName val="con_BS1"/>
      <sheetName val="CONSOLIDATED _2_"/>
      <sheetName val="CONSOLIDATED 3"/>
      <sheetName val="CONSOLIDATED 4"/>
      <sheetName val="ACCRUALS"/>
      <sheetName val="cost center mapping"/>
      <sheetName val="FUEL"/>
      <sheetName val="INSURANCE"/>
      <sheetName val="MED_DENT_ HOSP"/>
      <sheetName val="REPAIR &amp; MAINTENANCE"/>
      <sheetName val="RENT"/>
      <sheetName val="STAFF BENEFITS"/>
      <sheetName val="STATIONERY"/>
      <sheetName val="SEC_MES_ JAN"/>
      <sheetName val="PWR_ LHT_ WTR GREENHILLS"/>
      <sheetName val="PWR_ LHT_ WTR  alabang"/>
      <sheetName val="PWR_ LHT_ WTR"/>
      <sheetName val="REPRESENTATION"/>
      <sheetName val="PERIODICAL"/>
      <sheetName val="MEMBER FEES"/>
      <sheetName val="MGMT &amp; PF FEES"/>
      <sheetName val="MISC INCOME"/>
      <sheetName val="TRANS &amp; TRAVELLING"/>
      <sheetName val="one day &amp; over past due"/>
      <sheetName val="all loans"/>
      <sheetName val="DIALY"/>
      <sheetName val="INVENTORY MASTER LIST"/>
      <sheetName val="Sheet1 (2)"/>
      <sheetName val="SAP_PL"/>
      <sheetName val="REF CODES"/>
      <sheetName val="(F) GARNET INTL VL"/>
      <sheetName val="한계원가"/>
      <sheetName val="Config"/>
      <sheetName val="Summary Lapsing"/>
      <sheetName val="IMPCOST"/>
      <sheetName val="A04.2_CPI Mapping"/>
      <sheetName val="O5.1_Misc Inc"/>
      <sheetName val="P03.01.04 - Discount Rate"/>
      <sheetName val="CSOC- 2010"/>
      <sheetName val="plink2"/>
      <sheetName val="W"/>
      <sheetName val="2014DB-A"/>
      <sheetName val="Project Cost"/>
      <sheetName val="schedbc"/>
      <sheetName val="GAE-Jan"/>
      <sheetName val="bicutan-lapsing"/>
      <sheetName val="smcity-lapsing"/>
      <sheetName val="dasma-lapsing"/>
      <sheetName val="gbelt-lapsing"/>
      <sheetName val="glorietta-lapsing"/>
      <sheetName val="lipa-lapsing"/>
      <sheetName val="waltermart-lapsing"/>
      <sheetName val="Report - Capex-IT"/>
      <sheetName val="DA105.A_FXTN-BTr"/>
      <sheetName val="Front End OWA - HKG"/>
      <sheetName val="Listing"/>
      <sheetName val="INDEX"/>
      <sheetName val="TEMPORARY ACCOUNTS(WIPMAREJ)"/>
      <sheetName val="data"/>
      <sheetName val="fcdu"/>
      <sheetName val="RBU"/>
      <sheetName val="P&amp;L(TotalCo)"/>
      <sheetName val="BS(TotalCo)"/>
      <sheetName val="Aging Analysis"/>
      <sheetName val="September_30_TB24_"/>
      <sheetName val="Statutory_Query"/>
      <sheetName val="PAS_19_(corridor)"/>
      <sheetName val="Jan_Samples"/>
      <sheetName val="summary_of_mg't_fees"/>
      <sheetName val="September_30_TB24_1"/>
      <sheetName val="Statutory_Query1"/>
      <sheetName val="PAS_19_(corridor)1"/>
      <sheetName val="Jan_Samples1"/>
      <sheetName val="SPI_GMBH1"/>
      <sheetName val="summary_of_mg't_fees1"/>
      <sheetName val="ROPOA"/>
      <sheetName val="Curves and Parameters"/>
      <sheetName val="2016DB-B"/>
      <sheetName val="GST ANALYSIS"/>
      <sheetName val="Bonus Lookups"/>
      <sheetName val="site works"/>
      <sheetName val="Interco"/>
      <sheetName val="tboct"/>
      <sheetName val="List"/>
      <sheetName val="C3"/>
      <sheetName val="Assets"/>
      <sheetName val="Antennas"/>
      <sheetName val="CA Sheet"/>
      <sheetName val="calculations"/>
      <sheetName val="CSOC"/>
      <sheetName val="RG"/>
      <sheetName val="consolidated"/>
      <sheetName val="TOC &amp; instructions"/>
      <sheetName val="ANALYSIS"/>
      <sheetName val="EMM P1108"/>
      <sheetName val="rr non i"/>
      <sheetName val="DATASHEET"/>
      <sheetName val="社員リスト"/>
      <sheetName val="ROHQ_Mapping"/>
      <sheetName val="A04_2_CPI_Mapping"/>
      <sheetName val="Sig_Cycles_Accts_&amp;_Processes"/>
      <sheetName val="agri_share_summary"/>
      <sheetName val="P03_01_04_-_Discount_Rate"/>
      <sheetName val="ROHQ_Mapping1"/>
      <sheetName val="A04_2_CPI_Mapping1"/>
      <sheetName val="Sig_Cycles_Accts_&amp;_Processes1"/>
      <sheetName val="agri_share_summary1"/>
      <sheetName val="P03_01_04_-_Discount_Rate1"/>
      <sheetName val="BSS AM Page"/>
      <sheetName val="P&amp;L_Summary_3yrs"/>
      <sheetName val="P&amp;L_Summary_3yrs1"/>
      <sheetName val="Control"/>
      <sheetName val="ThroughputInputs"/>
      <sheetName val="Tariff"/>
      <sheetName val="Opex Inputs"/>
      <sheetName val="Inputs"/>
      <sheetName val="Timing and Esc"/>
      <sheetName val="CapCosts East"/>
      <sheetName val="ConcessionEast"/>
      <sheetName val="BS East"/>
      <sheetName val="ConcessionFee"/>
      <sheetName val="GCGBC"/>
      <sheetName val="values"/>
      <sheetName val="X rate"/>
      <sheetName val="MED_DENT__HOSP"/>
      <sheetName val="REPAIR_&amp;_MAINTENANCE"/>
      <sheetName val="STAFF_BENEFITS"/>
      <sheetName val="SEC_MES__JAN"/>
      <sheetName val="PWR__LHT__WTR_GREENHILLS"/>
      <sheetName val="PWR__LHT__WTR__alabang"/>
      <sheetName val="PWR__LHT__WTR"/>
      <sheetName val="MEMBER_FEES"/>
      <sheetName val="MGMT_&amp;_PF_FEES"/>
      <sheetName val="MISC_INCOME"/>
      <sheetName val="TRANS_&amp;_TRAVELLING"/>
      <sheetName val="one_day_&amp;_over_past_due"/>
      <sheetName val="all_loans"/>
      <sheetName val="INVENTORY_MASTER_LIST"/>
      <sheetName val="Sheet1_(2)"/>
      <sheetName val="REF_CODES"/>
      <sheetName val="(F)_GARNET_INTL_VL"/>
      <sheetName val="CONSOLIDATED__2_"/>
      <sheetName val="CONSOLIDATED_3"/>
      <sheetName val="CONSOLIDATED_4"/>
      <sheetName val="cost_center_mapping"/>
      <sheetName val="TPC_Expenses"/>
      <sheetName val="Amortization_Table"/>
      <sheetName val="Summary_Lapsing"/>
      <sheetName val="O5_1_Misc_Inc"/>
      <sheetName val="ME_2004"/>
      <sheetName val="YEAR_2005__2_"/>
      <sheetName val="Report_-_Capex-IT"/>
      <sheetName val="one_day_&amp;_over_past_due1"/>
      <sheetName val="all_loans1"/>
      <sheetName val="MED_DENT__HOSP1"/>
      <sheetName val="REPAIR_&amp;_MAINTENANCE1"/>
      <sheetName val="STAFF_BENEFITS1"/>
      <sheetName val="SEC_MES__JAN1"/>
      <sheetName val="PWR__LHT__WTR_GREENHILLS1"/>
      <sheetName val="PWR__LHT__WTR__alabang1"/>
      <sheetName val="PWR__LHT__WTR1"/>
      <sheetName val="MEMBER_FEES1"/>
      <sheetName val="MGMT_&amp;_PF_FEES1"/>
      <sheetName val="MISC_INCOME1"/>
      <sheetName val="TRANS_&amp;_TRAVELLING1"/>
      <sheetName val="INVENTORY_MASTER_LIST1"/>
      <sheetName val="Sheet1_(2)1"/>
      <sheetName val="Summary_Lapsing1"/>
      <sheetName val="TPC_Expenses1"/>
      <sheetName val="Amortization_Table1"/>
      <sheetName val="(F)_GARNET_INTL_VL1"/>
      <sheetName val="CONSOLIDATED__2_1"/>
      <sheetName val="CONSOLIDATED_31"/>
      <sheetName val="CONSOLIDATED_41"/>
      <sheetName val="cost_center_mapping1"/>
      <sheetName val="REF_CODES1"/>
      <sheetName val="O5_1_Misc_Inc1"/>
      <sheetName val="ME_20041"/>
      <sheetName val="YEAR_2005__2_1"/>
      <sheetName val="Report_-_Capex-IT1"/>
      <sheetName val="Calc"/>
      <sheetName val="NAM"/>
      <sheetName val="LAM"/>
      <sheetName val="SAP Data"/>
      <sheetName val="BWD"/>
      <sheetName val="COM"/>
      <sheetName val="HOB"/>
      <sheetName val="HO"/>
      <sheetName val="Farm1"/>
      <sheetName val="RE recon:wbs fsa"/>
      <sheetName val="Assumptions_-_SMART1"/>
      <sheetName val="Assumptions_-_SUN1"/>
      <sheetName val="PROMO_CMS1"/>
      <sheetName val="LEDGER2"/>
      <sheetName val="Adv to &amp; from"/>
      <sheetName val="ar.ap others"/>
      <sheetName val="repre sap"/>
      <sheetName val="is-cc"/>
      <sheetName val="YTD"/>
      <sheetName val="Trial Balance"/>
      <sheetName val="calculator"/>
      <sheetName val="Others"/>
      <sheetName val="sum mdc"/>
      <sheetName val="Expense_Summary1"/>
      <sheetName val="Curr_Prov___071"/>
      <sheetName val="BATCH1_CAJE1"/>
      <sheetName val="JAN_101"/>
      <sheetName val="27_Commissions1"/>
      <sheetName val="15__AR_VAT1"/>
      <sheetName val="Daily_(net)1"/>
      <sheetName val="MIAA_INCOME_STATEMENT1"/>
      <sheetName val="OS (7.15.2008)"/>
      <sheetName val="August_31_TB24_9"/>
      <sheetName val="August_31_BS9"/>
      <sheetName val="August_31_PL_9"/>
      <sheetName val="PCV-Revolving_fund9"/>
      <sheetName val="Other_Assets9"/>
      <sheetName val="Input_tax_9"/>
      <sheetName val="Prep_Rent_9"/>
      <sheetName val="Bank_loan9"/>
      <sheetName val="Acc_int_-_Sched9"/>
      <sheetName val="Bank_Notes_Pay9"/>
      <sheetName val="Acc_int_-Local_FEBTC9"/>
      <sheetName val="Acc_int_-Local_SBTC9"/>
      <sheetName val="Acc_int_-Local_LB9"/>
      <sheetName val="Accrued_interest-FX9"/>
      <sheetName val="Schedule_PN9"/>
      <sheetName val="Ref__Deposit9"/>
      <sheetName val="Preop_0897_9"/>
      <sheetName val="Other_Accts__Rec_9"/>
      <sheetName val="Accounts_Receivable-Others9"/>
      <sheetName val="Other_Investment_(2)9"/>
      <sheetName val="Other_Investment9"/>
      <sheetName val="Interim_--&gt;_Top9"/>
      <sheetName val="Prem_EIRs9"/>
      <sheetName val="Prem_EIR9"/>
      <sheetName val="A4_2-2_conso_mapping_12_31_079"/>
      <sheetName val="IS_-_phase3_9"/>
      <sheetName val="I206_29809"/>
      <sheetName val="Grp_Bal9"/>
      <sheetName val="Masterlist_MG7"/>
      <sheetName val="IS_FTM_vs_Last_Mont6"/>
      <sheetName val="Schedule_of_OPEX_(FTM_vs_LM)6"/>
      <sheetName val="Schedule_of_OI_&amp;_OE_(FTM_vs_LM6"/>
      <sheetName val="RE_recon7"/>
      <sheetName val="wbs_fsa7"/>
      <sheetName val="TB_for_SGV6"/>
      <sheetName val="Page_25"/>
      <sheetName val="Page_15"/>
      <sheetName val="YTD_P&amp;L5"/>
      <sheetName val="영업_일16"/>
      <sheetName val="STATEMENT_OF_EXP__&amp;_HO_ACCOUNT5"/>
      <sheetName val="first_run5"/>
      <sheetName val="EBS_Upgrade_ATO_cost_compare5"/>
      <sheetName val="New_Functions5"/>
      <sheetName val="Geographic_Summary5"/>
      <sheetName val="MAIN_GATE_HOUSE5"/>
      <sheetName val="IS_3_31_085"/>
      <sheetName val="BALANCE_SHEET5"/>
      <sheetName val="UCPB_ACT5"/>
      <sheetName val="K0_-_Lead5"/>
      <sheetName val="Sheet4_(2)5"/>
      <sheetName val="Total_LTP_TW5"/>
      <sheetName val="1999_Earn_Asset_bal_int_yield4"/>
      <sheetName val="Interest_Rate_Projection4"/>
      <sheetName val="Other_Invgstment_(2)5"/>
      <sheetName val="ABN_5004"/>
      <sheetName val="All_Expenses4"/>
      <sheetName val="AUD_-_Core5"/>
      <sheetName val="AUD_managed_margin4"/>
      <sheetName val="Source__Hdnct_Act_Cty5"/>
      <sheetName val="Conciliacion_anterior4"/>
      <sheetName val="Cash_Flow4"/>
      <sheetName val="Statistics_{pbc}4"/>
      <sheetName val="Chart_of_Accts4"/>
      <sheetName val="Nagykanizsa_Épület@4"/>
      <sheetName val="Masters"/>
      <sheetName val="FAI-allocation from YAS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8">
          <cell r="C8" t="str">
            <v>DeptCode</v>
          </cell>
        </row>
      </sheetData>
      <sheetData sheetId="245">
        <row r="8">
          <cell r="C8" t="str">
            <v>DeptCode</v>
          </cell>
        </row>
      </sheetData>
      <sheetData sheetId="246">
        <row r="8">
          <cell r="C8" t="str">
            <v>DeptCode</v>
          </cell>
        </row>
      </sheetData>
      <sheetData sheetId="247">
        <row r="8">
          <cell r="C8" t="str">
            <v>DeptCode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8">
          <cell r="C8" t="str">
            <v>Dept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>
        <row r="8">
          <cell r="C8" t="str">
            <v>DeptCode</v>
          </cell>
        </row>
      </sheetData>
      <sheetData sheetId="263">
        <row r="8">
          <cell r="C8" t="str">
            <v>DeptCode</v>
          </cell>
        </row>
      </sheetData>
      <sheetData sheetId="264">
        <row r="8">
          <cell r="C8" t="str">
            <v>DeptCode</v>
          </cell>
        </row>
      </sheetData>
      <sheetData sheetId="265">
        <row r="8">
          <cell r="C8" t="str">
            <v>DeptCode</v>
          </cell>
        </row>
      </sheetData>
      <sheetData sheetId="266">
        <row r="8">
          <cell r="C8" t="str">
            <v>DeptCode</v>
          </cell>
        </row>
      </sheetData>
      <sheetData sheetId="267">
        <row r="8">
          <cell r="C8" t="str">
            <v>DeptCode</v>
          </cell>
        </row>
      </sheetData>
      <sheetData sheetId="268">
        <row r="8">
          <cell r="C8" t="str">
            <v>DeptCode</v>
          </cell>
        </row>
      </sheetData>
      <sheetData sheetId="269">
        <row r="8">
          <cell r="C8" t="str">
            <v>DeptCode</v>
          </cell>
        </row>
      </sheetData>
      <sheetData sheetId="270">
        <row r="8">
          <cell r="C8" t="str">
            <v>DeptCode</v>
          </cell>
        </row>
      </sheetData>
      <sheetData sheetId="271">
        <row r="8">
          <cell r="C8" t="str">
            <v>DeptCode</v>
          </cell>
        </row>
      </sheetData>
      <sheetData sheetId="272">
        <row r="8">
          <cell r="C8" t="str">
            <v>DeptCode</v>
          </cell>
        </row>
      </sheetData>
      <sheetData sheetId="273">
        <row r="8">
          <cell r="C8" t="str">
            <v>DeptCode</v>
          </cell>
        </row>
      </sheetData>
      <sheetData sheetId="274">
        <row r="8">
          <cell r="C8" t="str">
            <v>DeptCode</v>
          </cell>
        </row>
      </sheetData>
      <sheetData sheetId="275">
        <row r="8">
          <cell r="C8" t="str">
            <v>DeptCode</v>
          </cell>
        </row>
      </sheetData>
      <sheetData sheetId="276">
        <row r="8">
          <cell r="C8" t="str">
            <v>DeptCode</v>
          </cell>
        </row>
      </sheetData>
      <sheetData sheetId="277">
        <row r="8">
          <cell r="C8" t="str">
            <v>DeptCode</v>
          </cell>
        </row>
      </sheetData>
      <sheetData sheetId="278">
        <row r="8">
          <cell r="C8" t="str">
            <v>DeptCode</v>
          </cell>
        </row>
      </sheetData>
      <sheetData sheetId="279">
        <row r="8">
          <cell r="C8" t="str">
            <v>DeptCode</v>
          </cell>
        </row>
      </sheetData>
      <sheetData sheetId="280">
        <row r="8">
          <cell r="C8" t="str">
            <v>DeptCode</v>
          </cell>
        </row>
      </sheetData>
      <sheetData sheetId="281">
        <row r="8">
          <cell r="C8" t="str">
            <v>DeptCode</v>
          </cell>
        </row>
      </sheetData>
      <sheetData sheetId="282">
        <row r="8">
          <cell r="C8" t="str">
            <v>DeptCode</v>
          </cell>
        </row>
      </sheetData>
      <sheetData sheetId="283">
        <row r="8">
          <cell r="C8" t="str">
            <v>DeptCode</v>
          </cell>
        </row>
      </sheetData>
      <sheetData sheetId="284">
        <row r="8">
          <cell r="C8" t="str">
            <v>DeptCode</v>
          </cell>
        </row>
      </sheetData>
      <sheetData sheetId="285">
        <row r="8">
          <cell r="C8" t="str">
            <v>DeptCode</v>
          </cell>
        </row>
      </sheetData>
      <sheetData sheetId="286">
        <row r="8">
          <cell r="C8" t="str">
            <v>DeptCode</v>
          </cell>
        </row>
      </sheetData>
      <sheetData sheetId="287">
        <row r="8">
          <cell r="C8" t="str">
            <v>DeptCode</v>
          </cell>
        </row>
      </sheetData>
      <sheetData sheetId="288">
        <row r="8">
          <cell r="C8" t="str">
            <v>DeptCode</v>
          </cell>
        </row>
      </sheetData>
      <sheetData sheetId="289">
        <row r="8">
          <cell r="C8" t="str">
            <v>DeptCode</v>
          </cell>
        </row>
      </sheetData>
      <sheetData sheetId="290">
        <row r="8">
          <cell r="C8" t="str">
            <v>DeptCode</v>
          </cell>
        </row>
      </sheetData>
      <sheetData sheetId="291">
        <row r="8">
          <cell r="C8" t="str">
            <v>DeptCode</v>
          </cell>
        </row>
      </sheetData>
      <sheetData sheetId="292">
        <row r="8">
          <cell r="C8" t="str">
            <v>DeptCode</v>
          </cell>
        </row>
      </sheetData>
      <sheetData sheetId="293">
        <row r="8">
          <cell r="C8" t="str">
            <v>DeptCode</v>
          </cell>
        </row>
      </sheetData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8">
          <cell r="C8" t="str">
            <v>DeptCode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8">
          <cell r="C8" t="str">
            <v>DeptCode</v>
          </cell>
        </row>
      </sheetData>
      <sheetData sheetId="332"/>
      <sheetData sheetId="333"/>
      <sheetData sheetId="334"/>
      <sheetData sheetId="335"/>
      <sheetData sheetId="336"/>
      <sheetData sheetId="337">
        <row r="8">
          <cell r="C8" t="str">
            <v>DeptCode</v>
          </cell>
        </row>
      </sheetData>
      <sheetData sheetId="338"/>
      <sheetData sheetId="339"/>
      <sheetData sheetId="340"/>
      <sheetData sheetId="341"/>
      <sheetData sheetId="342"/>
      <sheetData sheetId="343">
        <row r="8">
          <cell r="C8" t="str">
            <v>DeptCode</v>
          </cell>
        </row>
      </sheetData>
      <sheetData sheetId="344"/>
      <sheetData sheetId="345"/>
      <sheetData sheetId="346"/>
      <sheetData sheetId="347"/>
      <sheetData sheetId="348"/>
      <sheetData sheetId="349">
        <row r="8">
          <cell r="C8" t="str">
            <v>DeptCode</v>
          </cell>
        </row>
      </sheetData>
      <sheetData sheetId="350"/>
      <sheetData sheetId="351"/>
      <sheetData sheetId="352"/>
      <sheetData sheetId="353">
        <row r="8">
          <cell r="C8" t="str">
            <v>DeptCode</v>
          </cell>
        </row>
      </sheetData>
      <sheetData sheetId="354"/>
      <sheetData sheetId="355">
        <row r="8">
          <cell r="C8" t="str">
            <v>DeptCode</v>
          </cell>
        </row>
      </sheetData>
      <sheetData sheetId="356"/>
      <sheetData sheetId="357"/>
      <sheetData sheetId="358"/>
      <sheetData sheetId="359">
        <row r="8">
          <cell r="C8" t="str">
            <v>DeptCode</v>
          </cell>
        </row>
      </sheetData>
      <sheetData sheetId="360"/>
      <sheetData sheetId="361"/>
      <sheetData sheetId="362"/>
      <sheetData sheetId="363"/>
      <sheetData sheetId="364"/>
      <sheetData sheetId="365">
        <row r="8">
          <cell r="C8" t="str">
            <v>DeptCode</v>
          </cell>
        </row>
      </sheetData>
      <sheetData sheetId="366"/>
      <sheetData sheetId="367"/>
      <sheetData sheetId="368"/>
      <sheetData sheetId="369"/>
      <sheetData sheetId="370"/>
      <sheetData sheetId="371">
        <row r="8">
          <cell r="C8" t="str">
            <v>DeptCode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8">
          <cell r="C8" t="str">
            <v>DeptCode</v>
          </cell>
        </row>
      </sheetData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>
        <row r="8">
          <cell r="C8" t="str">
            <v>DeptCode</v>
          </cell>
        </row>
      </sheetData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>
        <row r="4">
          <cell r="R4" t="str">
            <v>50%</v>
          </cell>
        </row>
      </sheetData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8">
          <cell r="C8" t="str">
            <v>DeptCode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COST"/>
      <sheetName val="LABCOST"/>
      <sheetName val="GEN. NOTES"/>
      <sheetName val="Testing"/>
      <sheetName val="BoM"/>
      <sheetName val="R.Lab Cos"/>
      <sheetName val="BM"/>
      <sheetName val="Base_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Cover"/>
      <sheetName val="SEC Form 24 FINOP"/>
      <sheetName val="net cap"/>
      <sheetName val="Net_Cap_Rep"/>
      <sheetName val="VALUATION"/>
      <sheetName val="FS"/>
      <sheetName val="Dealer"/>
      <sheetName val="CACG"/>
      <sheetName val="SORTED"/>
      <sheetName val="Sheet1"/>
      <sheetName val="Mapping"/>
      <sheetName val="Trial Balance"/>
      <sheetName val="Financial Statements"/>
      <sheetName val="Navigation"/>
      <sheetName val="RBC"/>
      <sheetName val="Others"/>
      <sheetName val="Data"/>
      <sheetName val="SL"/>
      <sheetName val="Reference"/>
      <sheetName val="MS-25%"/>
      <sheetName val="MS-Others"/>
      <sheetName val="Core Equity"/>
      <sheetName val="Cash in Bank"/>
      <sheetName val="Placement"/>
      <sheetName val="Receivables"/>
      <sheetName val="Schedule 4_Security Valuation-C"/>
      <sheetName val="Schedule 4_Security Valuation-B"/>
      <sheetName val="ORR"/>
      <sheetName val="CRR"/>
      <sheetName val="PRR"/>
      <sheetName val="LERR-CLIENT"/>
      <sheetName val="LERR-ISSUER"/>
      <sheetName val="LERR-DEBT"/>
      <sheetName val="Recon"/>
      <sheetName val="Reserve Formula"/>
      <sheetName val="reserve formula-detailed"/>
      <sheetName val="FINOP"/>
      <sheetName val="0104sched"/>
      <sheetName val="tb"/>
      <sheetName val="ms"/>
      <sheetName val="ms-phisix"/>
      <sheetName val="collval.sht"/>
      <sheetName val="collval"/>
      <sheetName val="bank recon"/>
      <sheetName val="DrHaircut"/>
      <sheetName val="DrRCBA"/>
      <sheetName val="ALLO"/>
      <sheetName val="site works"/>
      <sheetName val="Trial Bal."/>
      <sheetName val="Lead"/>
      <sheetName val="BNISS98"/>
      <sheetName val="table"/>
      <sheetName val="TB for SGV"/>
      <sheetName val="qry_Tot_Cost"/>
      <sheetName val="Validation"/>
      <sheetName val="Prem EIR"/>
      <sheetName val="PM-TE"/>
      <sheetName val="NOV"/>
      <sheetName val="SECNCR"/>
      <sheetName val="RE recon"/>
      <sheetName val="wbs fsa"/>
      <sheetName val="PM-TE-SAD_Conso"/>
      <sheetName val="B20"/>
      <sheetName val="B50"/>
      <sheetName val="B36"/>
      <sheetName val="Prem EIRs"/>
      <sheetName val="PLINK1"/>
      <sheetName val="SEC_Form_24_FINOP"/>
      <sheetName val="net_cap"/>
      <sheetName val="Trial_Balance"/>
      <sheetName val="Financial_Statements"/>
      <sheetName val="Core_Equity"/>
      <sheetName val="Cash_in_Bank"/>
      <sheetName val="Schedule_4_Security_Valuation-C"/>
      <sheetName val="Schedule_4_Security_Valuation-B"/>
      <sheetName val="Reserve_Formula"/>
      <sheetName val="reserve_formula-detailed"/>
      <sheetName val="collval_sht"/>
      <sheetName val="bank_recon"/>
      <sheetName val="site_works"/>
      <sheetName val="Trial_Bal_"/>
      <sheetName val="TB_for_SGV"/>
      <sheetName val="Marketable Sec."/>
      <sheetName val="Tariff Adjustment"/>
      <sheetName val="General Inputs"/>
      <sheetName val="SCHED"/>
      <sheetName val="Bill 10 - Specialties"/>
      <sheetName val="Adv MO"/>
      <sheetName val="Lookups"/>
      <sheetName val="T-Accts"/>
      <sheetName val="Prem"/>
      <sheetName val="Other Investment"/>
      <sheetName val="DEALERSTERM"/>
      <sheetName val="DETAILS"/>
      <sheetName val="Dates"/>
      <sheetName val="반도체"/>
      <sheetName val="eir per audit"/>
      <sheetName val="Ageing Rpt(2)"/>
      <sheetName val="Links"/>
      <sheetName val="Marketable_Sec_"/>
      <sheetName val="eir_per_audit"/>
      <sheetName val="Ageing_Rpt(2)"/>
      <sheetName val="Form Admin"/>
      <sheetName val="INCST"/>
      <sheetName val="EXP"/>
      <sheetName val="BDO"/>
      <sheetName val="mizuho"/>
      <sheetName val="Key Stats-PSS"/>
      <sheetName val="DATA1"/>
      <sheetName val="PACK"/>
      <sheetName val="AVE SALES"/>
      <sheetName val="000"/>
      <sheetName val="001"/>
      <sheetName val="002"/>
      <sheetName val="003"/>
      <sheetName val="SUMM"/>
      <sheetName val="MTD"/>
      <sheetName val="YTD"/>
      <sheetName val="RTV SALES BUDGET"/>
      <sheetName val="RTVH1505"/>
      <sheetName val="SCHEDULE"/>
      <sheetName val="Sales and Margin MOM Trend"/>
      <sheetName val="Sales and Margin YTD"/>
      <sheetName val=""/>
      <sheetName val="1999 Earn Asset bal int yield"/>
      <sheetName val="Interest Rate Projection"/>
      <sheetName val="Entry"/>
      <sheetName val="ControlData"/>
      <sheetName val="A3"/>
      <sheetName val="eWTB"/>
      <sheetName val="mstd"/>
      <sheetName val="nts_ar"/>
      <sheetName val="A04.2_CPI Mapping"/>
      <sheetName val="Leadsked"/>
      <sheetName val="2002-2005 CIP Borrowing Cost"/>
      <sheetName val="WTB"/>
      <sheetName val="变数"/>
      <sheetName val="SEC_Form_24_FINOP1"/>
      <sheetName val="net_cap1"/>
      <sheetName val="Trial_Balance1"/>
      <sheetName val="Financial_Statements1"/>
      <sheetName val="Core_Equity1"/>
      <sheetName val="Cash_in_Bank1"/>
      <sheetName val="Schedule_4_Security_Valuation-1"/>
      <sheetName val="Schedule_4_Security_Valuation-2"/>
      <sheetName val="Reserve_Formula1"/>
      <sheetName val="reserve_formula-detailed1"/>
      <sheetName val="collval_sht1"/>
      <sheetName val="bank_recon1"/>
      <sheetName val="Trial_Bal_1"/>
      <sheetName val="Marketable_Sec_1"/>
      <sheetName val="SEC_Form_24_FINOP2"/>
      <sheetName val="net_cap2"/>
      <sheetName val="Trial_Balance2"/>
      <sheetName val="Financial_Statements2"/>
      <sheetName val="Core_Equity2"/>
      <sheetName val="Cash_in_Bank2"/>
      <sheetName val="Schedule_4_Security_Valuation-3"/>
      <sheetName val="Schedule_4_Security_Valuation-4"/>
      <sheetName val="Reserve_Formula2"/>
      <sheetName val="reserve_formula-detailed2"/>
      <sheetName val="collval_sht2"/>
      <sheetName val="bank_recon2"/>
      <sheetName val="Trial_Bal_2"/>
      <sheetName val="Marketable_Sec_2"/>
      <sheetName val="SEC_Form_24_FINOP3"/>
      <sheetName val="net_cap3"/>
      <sheetName val="Trial_Balance3"/>
      <sheetName val="Financial_Statements3"/>
      <sheetName val="Core_Equity3"/>
      <sheetName val="Cash_in_Bank3"/>
      <sheetName val="Schedule_4_Security_Valuation-5"/>
      <sheetName val="Schedule_4_Security_Valuation-6"/>
      <sheetName val="Reserve_Formula3"/>
      <sheetName val="reserve_formula-detailed3"/>
      <sheetName val="collval_sht3"/>
      <sheetName val="bank_recon3"/>
      <sheetName val="Trial_Bal_3"/>
      <sheetName val="Marketable_Sec_3"/>
      <sheetName val="site_works1"/>
      <sheetName val="TB_for_SGV1"/>
      <sheetName val="Prem_EIR1"/>
      <sheetName val="RE_recon1"/>
      <sheetName val="wbs_fsa1"/>
      <sheetName val="Prem_EIRs1"/>
      <sheetName val="eir_per_audit1"/>
      <sheetName val="Ageing_Rpt(2)1"/>
      <sheetName val="Other_Investment"/>
      <sheetName val="Tariff_Adjustment"/>
      <sheetName val="General_Inputs"/>
      <sheetName val="Bill_10_-_Specialties"/>
      <sheetName val="Prem_EIR"/>
      <sheetName val="RE_recon"/>
      <sheetName val="wbs_fsa"/>
      <sheetName val="Prem_EIRs"/>
      <sheetName val="Form_Admin"/>
      <sheetName val="Form_Admin1"/>
      <sheetName val="Tariff_Adjustment1"/>
      <sheetName val="General_Inputs1"/>
      <sheetName val="Bill_10_-_Specialties1"/>
      <sheetName val="Constants"/>
      <sheetName val="SEC_Form_24_FINOP4"/>
      <sheetName val="net_cap4"/>
      <sheetName val="Trial_Balance4"/>
      <sheetName val="Financial_Statements4"/>
      <sheetName val="Core_Equity4"/>
      <sheetName val="Cash_in_Bank4"/>
      <sheetName val="Schedule_4_Security_Valuation-7"/>
      <sheetName val="Schedule_4_Security_Valuation-8"/>
      <sheetName val="Reserve_Formula4"/>
      <sheetName val="reserve_formula-detailed4"/>
      <sheetName val="collval_sht4"/>
      <sheetName val="bank_recon4"/>
      <sheetName val="Trial_Bal_4"/>
      <sheetName val="Marketable_Sec_4"/>
      <sheetName val="site_works2"/>
      <sheetName val="Form_Admin2"/>
      <sheetName val="Tariff_Adjustment2"/>
      <sheetName val="General_Inputs2"/>
      <sheetName val="Bill_10_-_Specialties2"/>
      <sheetName val="1999_Earn_Asset_bal_int_yield"/>
      <sheetName val="Interest_Rate_Projection"/>
      <sheetName val="Adv_MO"/>
      <sheetName val="Sig Cycles_Accts &amp; Processes"/>
      <sheetName val="2.29.12"/>
      <sheetName val="BS-rap (2)"/>
      <sheetName val="supporting sched for Part III.1"/>
      <sheetName val="risk weighted"/>
      <sheetName val="BS-rap (5)"/>
      <sheetName val="Part III.1"/>
      <sheetName val="BS-rap_3.31.12"/>
      <sheetName val="026"/>
      <sheetName val="067"/>
      <sheetName val="Stocks"/>
      <sheetName val="sales "/>
      <sheetName val="Inputs"/>
      <sheetName val="spareparts8"/>
      <sheetName val="P&amp;L"/>
      <sheetName val="CV"/>
      <sheetName val="BS-Peso"/>
      <sheetName val="con_BS1"/>
      <sheetName val="FF-2 (1)"/>
      <sheetName val="FSA"/>
      <sheetName val="B"/>
      <sheetName val="Worksheet"/>
      <sheetName val="Today"/>
      <sheetName val="WBS_Conso"/>
      <sheetName val="136081"/>
      <sheetName val="Presentation"/>
      <sheetName val="FS Draft"/>
      <sheetName val="CF Support"/>
      <sheetName val="DIT"/>
      <sheetName val="Tax Computation-PY based"/>
      <sheetName val="Extract_Raw"/>
      <sheetName val="PAJE"/>
      <sheetName val="2013 EWP"/>
      <sheetName val="WBS"/>
      <sheetName val="TB (PAJE)"/>
      <sheetName val="WIS"/>
      <sheetName val="CAJE"/>
      <sheetName val="C"/>
      <sheetName val="E"/>
      <sheetName val="F"/>
      <sheetName val="F2"/>
      <sheetName val="G"/>
      <sheetName val="H"/>
      <sheetName val="I"/>
      <sheetName val="K"/>
      <sheetName val="K2"/>
      <sheetName val="N"/>
      <sheetName val="O1"/>
      <sheetName val="O2"/>
      <sheetName val="P"/>
      <sheetName val="T"/>
      <sheetName val="U"/>
      <sheetName val="V"/>
      <sheetName val="gl accts"/>
      <sheetName val="GLSTB"/>
      <sheetName val="GL Inventory"/>
      <sheetName val="Physical Consolidated "/>
      <sheetName val="Key_Stats-PSS"/>
      <sheetName val="AVE_SALES"/>
      <sheetName val="RTV_SALES_BUDGET"/>
      <sheetName val="Sales_and_Margin_MOM_Trend"/>
      <sheetName val="Sales_and_Margin_YTD"/>
      <sheetName val="A04_2_CPI_Mapping"/>
      <sheetName val="SEC_Form_24_FINOP5"/>
      <sheetName val="net_cap5"/>
      <sheetName val="Trial_Balance5"/>
      <sheetName val="Financial_Statements5"/>
      <sheetName val="Core_Equity5"/>
      <sheetName val="Cash_in_Bank5"/>
      <sheetName val="Schedule_4_Security_Valuation-9"/>
      <sheetName val="Schedule_4_Security_Valuation10"/>
      <sheetName val="Reserve_Formula5"/>
      <sheetName val="reserve_formula-detailed5"/>
      <sheetName val="collval_sht5"/>
      <sheetName val="bank_recon5"/>
      <sheetName val="Trial_Bal_5"/>
      <sheetName val="Marketable_Sec_5"/>
      <sheetName val="TB_for_SGV2"/>
      <sheetName val="site_works3"/>
      <sheetName val="Other_Investment1"/>
      <sheetName val="1999_Earn_Asset_bal_int_yield1"/>
      <sheetName val="Interest_Rate_Projection1"/>
      <sheetName val="Tariff_Adjustment3"/>
      <sheetName val="General_Inputs3"/>
      <sheetName val="Bill_10_-_Specialties3"/>
      <sheetName val="Adv_MO1"/>
      <sheetName val="Form_Admin3"/>
      <sheetName val="Key_Stats-PSS1"/>
      <sheetName val="AVE_SALES1"/>
      <sheetName val="RTV_SALES_BUDGET1"/>
      <sheetName val="Sales_and_Margin_MOM_Trend1"/>
      <sheetName val="Sales_and_Margin_YTD1"/>
      <sheetName val="A04_2_CPI_Mapping1"/>
      <sheetName val="SEC_Form_24_FINOP6"/>
      <sheetName val="net_cap6"/>
      <sheetName val="Trial_Balance6"/>
      <sheetName val="Financial_Statements6"/>
      <sheetName val="Core_Equity6"/>
      <sheetName val="Cash_in_Bank6"/>
      <sheetName val="Schedule_4_Security_Valuation11"/>
      <sheetName val="Schedule_4_Security_Valuation12"/>
      <sheetName val="Reserve_Formula6"/>
      <sheetName val="reserve_formula-detailed6"/>
      <sheetName val="collval_sht6"/>
      <sheetName val="bank_recon6"/>
      <sheetName val="Trial_Bal_6"/>
      <sheetName val="Marketable_Sec_6"/>
      <sheetName val="TB_for_SGV3"/>
      <sheetName val="Prem_EIR2"/>
      <sheetName val="RE_recon2"/>
      <sheetName val="wbs_fsa2"/>
      <sheetName val="site_works4"/>
      <sheetName val="Prem_EIRs2"/>
      <sheetName val="Other_Investment2"/>
      <sheetName val="1999_Earn_Asset_bal_int_yield2"/>
      <sheetName val="Interest_Rate_Projection2"/>
      <sheetName val="Tariff_Adjustment4"/>
      <sheetName val="General_Inputs4"/>
      <sheetName val="Bill_10_-_Specialties4"/>
      <sheetName val="Adv_MO2"/>
      <sheetName val="Form_Admin4"/>
      <sheetName val="eir_per_audit2"/>
      <sheetName val="Ageing_Rpt(2)2"/>
      <sheetName val="Key_Stats-PSS2"/>
      <sheetName val="AVE_SALES2"/>
      <sheetName val="RTV_SALES_BUDGET2"/>
      <sheetName val="Sales_and_Margin_MOM_Trend2"/>
      <sheetName val="Sales_and_Margin_YTD2"/>
      <sheetName val="A04_2_CPI_Mapping2"/>
      <sheetName val="SEC_Form_24_FINOP7"/>
      <sheetName val="net_cap7"/>
      <sheetName val="Trial_Balance7"/>
      <sheetName val="Financial_Statements7"/>
      <sheetName val="Core_Equity7"/>
      <sheetName val="Cash_in_Bank7"/>
      <sheetName val="Schedule_4_Security_Valuation13"/>
      <sheetName val="Schedule_4_Security_Valuation14"/>
      <sheetName val="Reserve_Formula7"/>
      <sheetName val="reserve_formula-detailed7"/>
      <sheetName val="collval_sht7"/>
      <sheetName val="bank_recon7"/>
      <sheetName val="Trial_Bal_7"/>
      <sheetName val="Marketable_Sec_7"/>
      <sheetName val="TB_for_SGV4"/>
      <sheetName val="Prem_EIR3"/>
      <sheetName val="RE_recon3"/>
      <sheetName val="wbs_fsa3"/>
      <sheetName val="site_works5"/>
      <sheetName val="Prem_EIRs3"/>
      <sheetName val="Other_Investment3"/>
      <sheetName val="1999_Earn_Asset_bal_int_yield3"/>
      <sheetName val="Interest_Rate_Projection3"/>
      <sheetName val="Tariff_Adjustment5"/>
      <sheetName val="General_Inputs5"/>
      <sheetName val="Bill_10_-_Specialties5"/>
      <sheetName val="Adv_MO3"/>
      <sheetName val="Form_Admin5"/>
      <sheetName val="eir_per_audit3"/>
      <sheetName val="Ageing_Rpt(2)3"/>
      <sheetName val="Key_Stats-PSS3"/>
      <sheetName val="AVE_SALES3"/>
      <sheetName val="RTV_SALES_BUDGET3"/>
      <sheetName val="Sales_and_Margin_MOM_Trend3"/>
      <sheetName val="Sales_and_Margin_YTD3"/>
      <sheetName val="A04_2_CPI_Mapping3"/>
      <sheetName val="Peso"/>
      <sheetName val="A4.2-2_conso mapping 12.31.07"/>
      <sheetName val="Administration"/>
      <sheetName val="Interim --&gt; Top"/>
      <sheetName val="wbs07"/>
      <sheetName val="User's_Guide"/>
      <sheetName val="TB_conso_mapping"/>
      <sheetName val="ADDITIONS"/>
      <sheetName val="Zero"/>
      <sheetName val="068"/>
      <sheetName val="069"/>
      <sheetName val="500"/>
      <sheetName val="Company"/>
      <sheetName val="consolidated jul 07"/>
      <sheetName val="2_29_121"/>
      <sheetName val="BS-rap_(2)1"/>
      <sheetName val="supporting_sched_for_Part_III_2"/>
      <sheetName val="risk_weighted1"/>
      <sheetName val="BS-rap_(5)1"/>
      <sheetName val="Part_III_11"/>
      <sheetName val="BS-rap_3_31_121"/>
      <sheetName val="sales_1"/>
      <sheetName val="2_29_12"/>
      <sheetName val="BS-rap_(2)"/>
      <sheetName val="supporting_sched_for_Part_III_1"/>
      <sheetName val="risk_weighted"/>
      <sheetName val="BS-rap_(5)"/>
      <sheetName val="Part_III_1"/>
      <sheetName val="BS-rap_3_31_12"/>
      <sheetName val="sales_"/>
      <sheetName val="A4.1 TB"/>
      <sheetName val="2002-2005_CIP_Borrowing_Cost"/>
      <sheetName val="SEC_Form_24_FINOP14"/>
      <sheetName val="net_cap14"/>
      <sheetName val="Trial_Balance14"/>
      <sheetName val="Financial_Statements14"/>
      <sheetName val="Core_Equity14"/>
      <sheetName val="Cash_in_Bank14"/>
      <sheetName val="Schedule_4_Security_Valuation27"/>
      <sheetName val="Schedule_4_Security_Valuation28"/>
      <sheetName val="Reserve_Formula14"/>
      <sheetName val="reserve_formula-detailed14"/>
      <sheetName val="collval_sht14"/>
      <sheetName val="bank_recon14"/>
      <sheetName val="site_works12"/>
      <sheetName val="Marketable_Sec_14"/>
      <sheetName val="Bill_10_-_Specialties12"/>
      <sheetName val="Trial_Bal_14"/>
      <sheetName val="Tariff_Adjustment12"/>
      <sheetName val="General_Inputs12"/>
      <sheetName val="Adv_MO10"/>
      <sheetName val="TB_for_SGV11"/>
      <sheetName val="Prem_EIR10"/>
      <sheetName val="RE_recon10"/>
      <sheetName val="wbs_fsa10"/>
      <sheetName val="Prem_EIRs10"/>
      <sheetName val="Other_Investment10"/>
      <sheetName val="Key_Stats-PSS10"/>
      <sheetName val="AVE_SALES10"/>
      <sheetName val="eir_per_audit10"/>
      <sheetName val="Form_Admin12"/>
      <sheetName val="RTV_SALES_BUDGET10"/>
      <sheetName val="Sales_and_Margin_MOM_Trend10"/>
      <sheetName val="Sales_and_Margin_YTD10"/>
      <sheetName val="Ageing_Rpt(2)10"/>
      <sheetName val="1999_Earn_Asset_bal_int_yield10"/>
      <sheetName val="Interest_Rate_Projection10"/>
      <sheetName val="2002-2005_CIP_Borrowing_Cost6"/>
      <sheetName val="A04_2_CPI_Mapping10"/>
      <sheetName val="2_29_126"/>
      <sheetName val="BS-rap_(2)6"/>
      <sheetName val="supporting_sched_for_Part_III_7"/>
      <sheetName val="risk_weighted6"/>
      <sheetName val="BS-rap_(5)6"/>
      <sheetName val="Part_III_16"/>
      <sheetName val="BS-rap_3_31_126"/>
      <sheetName val="sales_6"/>
      <sheetName val="FF-2_(1)6"/>
      <sheetName val="FS_Draft6"/>
      <sheetName val="CF_Support6"/>
      <sheetName val="Tax_Computation-PY_based6"/>
      <sheetName val="2013_EWP6"/>
      <sheetName val="TB_(PAJE)6"/>
      <sheetName val="gl_accts6"/>
      <sheetName val="GL_Inventory6"/>
      <sheetName val="Physical_Consolidated_6"/>
      <sheetName val="SEC_Form_24_FINOP9"/>
      <sheetName val="net_cap9"/>
      <sheetName val="Trial_Balance9"/>
      <sheetName val="Financial_Statements9"/>
      <sheetName val="Core_Equity9"/>
      <sheetName val="Cash_in_Bank9"/>
      <sheetName val="Schedule_4_Security_Valuation17"/>
      <sheetName val="Schedule_4_Security_Valuation18"/>
      <sheetName val="Reserve_Formula9"/>
      <sheetName val="reserve_formula-detailed9"/>
      <sheetName val="collval_sht9"/>
      <sheetName val="bank_recon9"/>
      <sheetName val="site_works7"/>
      <sheetName val="Marketable_Sec_9"/>
      <sheetName val="Bill_10_-_Specialties7"/>
      <sheetName val="Trial_Bal_9"/>
      <sheetName val="Tariff_Adjustment7"/>
      <sheetName val="General_Inputs7"/>
      <sheetName val="Adv_MO5"/>
      <sheetName val="TB_for_SGV6"/>
      <sheetName val="Prem_EIR5"/>
      <sheetName val="RE_recon5"/>
      <sheetName val="wbs_fsa5"/>
      <sheetName val="Prem_EIRs5"/>
      <sheetName val="Other_Investment5"/>
      <sheetName val="Key_Stats-PSS5"/>
      <sheetName val="AVE_SALES5"/>
      <sheetName val="eir_per_audit5"/>
      <sheetName val="Form_Admin7"/>
      <sheetName val="RTV_SALES_BUDGET5"/>
      <sheetName val="Sales_and_Margin_MOM_Trend5"/>
      <sheetName val="Sales_and_Margin_YTD5"/>
      <sheetName val="Ageing_Rpt(2)5"/>
      <sheetName val="1999_Earn_Asset_bal_int_yield5"/>
      <sheetName val="Interest_Rate_Projection5"/>
      <sheetName val="2002-2005_CIP_Borrowing_Cost1"/>
      <sheetName val="A04_2_CPI_Mapping5"/>
      <sheetName val="FF-2_(1)1"/>
      <sheetName val="FS_Draft1"/>
      <sheetName val="CF_Support1"/>
      <sheetName val="Tax_Computation-PY_based1"/>
      <sheetName val="2013_EWP1"/>
      <sheetName val="TB_(PAJE)1"/>
      <sheetName val="gl_accts1"/>
      <sheetName val="GL_Inventory1"/>
      <sheetName val="Physical_Consolidated_1"/>
      <sheetName val="SEC_Form_24_FINOP8"/>
      <sheetName val="net_cap8"/>
      <sheetName val="Trial_Balance8"/>
      <sheetName val="Financial_Statements8"/>
      <sheetName val="Core_Equity8"/>
      <sheetName val="Cash_in_Bank8"/>
      <sheetName val="Schedule_4_Security_Valuation15"/>
      <sheetName val="Schedule_4_Security_Valuation16"/>
      <sheetName val="Reserve_Formula8"/>
      <sheetName val="reserve_formula-detailed8"/>
      <sheetName val="collval_sht8"/>
      <sheetName val="bank_recon8"/>
      <sheetName val="site_works6"/>
      <sheetName val="Marketable_Sec_8"/>
      <sheetName val="Bill_10_-_Specialties6"/>
      <sheetName val="Trial_Bal_8"/>
      <sheetName val="Tariff_Adjustment6"/>
      <sheetName val="General_Inputs6"/>
      <sheetName val="Adv_MO4"/>
      <sheetName val="TB_for_SGV5"/>
      <sheetName val="Prem_EIR4"/>
      <sheetName val="RE_recon4"/>
      <sheetName val="wbs_fsa4"/>
      <sheetName val="Prem_EIRs4"/>
      <sheetName val="Other_Investment4"/>
      <sheetName val="Key_Stats-PSS4"/>
      <sheetName val="AVE_SALES4"/>
      <sheetName val="eir_per_audit4"/>
      <sheetName val="Form_Admin6"/>
      <sheetName val="RTV_SALES_BUDGET4"/>
      <sheetName val="Sales_and_Margin_MOM_Trend4"/>
      <sheetName val="Sales_and_Margin_YTD4"/>
      <sheetName val="Ageing_Rpt(2)4"/>
      <sheetName val="1999_Earn_Asset_bal_int_yield4"/>
      <sheetName val="Interest_Rate_Projection4"/>
      <sheetName val="A04_2_CPI_Mapping4"/>
      <sheetName val="FF-2_(1)"/>
      <sheetName val="FS_Draft"/>
      <sheetName val="CF_Support"/>
      <sheetName val="Tax_Computation-PY_based"/>
      <sheetName val="2013_EWP"/>
      <sheetName val="TB_(PAJE)"/>
      <sheetName val="gl_accts"/>
      <sheetName val="GL_Inventory"/>
      <sheetName val="Physical_Consolidated_"/>
      <sheetName val="SEC_Form_24_FINOP10"/>
      <sheetName val="net_cap10"/>
      <sheetName val="Trial_Balance10"/>
      <sheetName val="Financial_Statements10"/>
      <sheetName val="Core_Equity10"/>
      <sheetName val="Cash_in_Bank10"/>
      <sheetName val="Schedule_4_Security_Valuation19"/>
      <sheetName val="Schedule_4_Security_Valuation20"/>
      <sheetName val="Reserve_Formula10"/>
      <sheetName val="reserve_formula-detailed10"/>
      <sheetName val="collval_sht10"/>
      <sheetName val="bank_recon10"/>
      <sheetName val="site_works8"/>
      <sheetName val="Marketable_Sec_10"/>
      <sheetName val="Bill_10_-_Specialties8"/>
      <sheetName val="Trial_Bal_10"/>
      <sheetName val="Tariff_Adjustment8"/>
      <sheetName val="General_Inputs8"/>
      <sheetName val="Adv_MO6"/>
      <sheetName val="TB_for_SGV7"/>
      <sheetName val="Prem_EIR6"/>
      <sheetName val="RE_recon6"/>
      <sheetName val="wbs_fsa6"/>
      <sheetName val="Prem_EIRs6"/>
      <sheetName val="Other_Investment6"/>
      <sheetName val="Key_Stats-PSS6"/>
      <sheetName val="AVE_SALES6"/>
      <sheetName val="eir_per_audit6"/>
      <sheetName val="Form_Admin8"/>
      <sheetName val="RTV_SALES_BUDGET6"/>
      <sheetName val="Sales_and_Margin_MOM_Trend6"/>
      <sheetName val="Sales_and_Margin_YTD6"/>
      <sheetName val="Ageing_Rpt(2)6"/>
      <sheetName val="1999_Earn_Asset_bal_int_yield6"/>
      <sheetName val="Interest_Rate_Projection6"/>
      <sheetName val="2002-2005_CIP_Borrowing_Cost2"/>
      <sheetName val="A04_2_CPI_Mapping6"/>
      <sheetName val="2_29_122"/>
      <sheetName val="BS-rap_(2)2"/>
      <sheetName val="supporting_sched_for_Part_III_3"/>
      <sheetName val="risk_weighted2"/>
      <sheetName val="BS-rap_(5)2"/>
      <sheetName val="Part_III_12"/>
      <sheetName val="BS-rap_3_31_122"/>
      <sheetName val="sales_2"/>
      <sheetName val="FF-2_(1)2"/>
      <sheetName val="FS_Draft2"/>
      <sheetName val="CF_Support2"/>
      <sheetName val="Tax_Computation-PY_based2"/>
      <sheetName val="2013_EWP2"/>
      <sheetName val="TB_(PAJE)2"/>
      <sheetName val="gl_accts2"/>
      <sheetName val="GL_Inventory2"/>
      <sheetName val="Physical_Consolidated_2"/>
      <sheetName val="SEC_Form_24_FINOP13"/>
      <sheetName val="net_cap13"/>
      <sheetName val="Trial_Balance13"/>
      <sheetName val="Financial_Statements13"/>
      <sheetName val="Core_Equity13"/>
      <sheetName val="Cash_in_Bank13"/>
      <sheetName val="Schedule_4_Security_Valuation25"/>
      <sheetName val="Schedule_4_Security_Valuation26"/>
      <sheetName val="Reserve_Formula13"/>
      <sheetName val="reserve_formula-detailed13"/>
      <sheetName val="collval_sht13"/>
      <sheetName val="bank_recon13"/>
      <sheetName val="site_works11"/>
      <sheetName val="Marketable_Sec_13"/>
      <sheetName val="Bill_10_-_Specialties11"/>
      <sheetName val="Trial_Bal_13"/>
      <sheetName val="Tariff_Adjustment11"/>
      <sheetName val="General_Inputs11"/>
      <sheetName val="Adv_MO9"/>
      <sheetName val="TB_for_SGV10"/>
      <sheetName val="Prem_EIR9"/>
      <sheetName val="RE_recon9"/>
      <sheetName val="wbs_fsa9"/>
      <sheetName val="Prem_EIRs9"/>
      <sheetName val="Other_Investment9"/>
      <sheetName val="Key_Stats-PSS9"/>
      <sheetName val="AVE_SALES9"/>
      <sheetName val="eir_per_audit9"/>
      <sheetName val="Form_Admin11"/>
      <sheetName val="RTV_SALES_BUDGET9"/>
      <sheetName val="Sales_and_Margin_MOM_Trend9"/>
      <sheetName val="Sales_and_Margin_YTD9"/>
      <sheetName val="Ageing_Rpt(2)9"/>
      <sheetName val="1999_Earn_Asset_bal_int_yield9"/>
      <sheetName val="Interest_Rate_Projection9"/>
      <sheetName val="2002-2005_CIP_Borrowing_Cost5"/>
      <sheetName val="2_29_125"/>
      <sheetName val="BS-rap_(2)5"/>
      <sheetName val="supporting_sched_for_Part_III_6"/>
      <sheetName val="risk_weighted5"/>
      <sheetName val="BS-rap_(5)5"/>
      <sheetName val="Part_III_15"/>
      <sheetName val="BS-rap_3_31_125"/>
      <sheetName val="sales_5"/>
      <sheetName val="FF-2_(1)5"/>
      <sheetName val="FS_Draft5"/>
      <sheetName val="CF_Support5"/>
      <sheetName val="Tax_Computation-PY_based5"/>
      <sheetName val="2013_EWP5"/>
      <sheetName val="TB_(PAJE)5"/>
      <sheetName val="gl_accts5"/>
      <sheetName val="GL_Inventory5"/>
      <sheetName val="Physical_Consolidated_5"/>
      <sheetName val="A04_2_CPI_Mapping9"/>
      <sheetName val="SEC_Form_24_FINOP11"/>
      <sheetName val="net_cap11"/>
      <sheetName val="Trial_Balance11"/>
      <sheetName val="Financial_Statements11"/>
      <sheetName val="Core_Equity11"/>
      <sheetName val="Cash_in_Bank11"/>
      <sheetName val="Schedule_4_Security_Valuation21"/>
      <sheetName val="Schedule_4_Security_Valuation22"/>
      <sheetName val="Reserve_Formula11"/>
      <sheetName val="reserve_formula-detailed11"/>
      <sheetName val="collval_sht11"/>
      <sheetName val="bank_recon11"/>
      <sheetName val="site_works9"/>
      <sheetName val="Marketable_Sec_11"/>
      <sheetName val="Bill_10_-_Specialties9"/>
      <sheetName val="Trial_Bal_11"/>
      <sheetName val="Tariff_Adjustment9"/>
      <sheetName val="General_Inputs9"/>
      <sheetName val="Adv_MO7"/>
      <sheetName val="TB_for_SGV8"/>
      <sheetName val="Prem_EIR7"/>
      <sheetName val="RE_recon7"/>
      <sheetName val="wbs_fsa7"/>
      <sheetName val="Prem_EIRs7"/>
      <sheetName val="Other_Investment7"/>
      <sheetName val="Key_Stats-PSS7"/>
      <sheetName val="AVE_SALES7"/>
      <sheetName val="eir_per_audit7"/>
      <sheetName val="Form_Admin9"/>
      <sheetName val="RTV_SALES_BUDGET7"/>
      <sheetName val="Sales_and_Margin_MOM_Trend7"/>
      <sheetName val="Sales_and_Margin_YTD7"/>
      <sheetName val="Ageing_Rpt(2)7"/>
      <sheetName val="1999_Earn_Asset_bal_int_yield7"/>
      <sheetName val="Interest_Rate_Projection7"/>
      <sheetName val="2002-2005_CIP_Borrowing_Cost3"/>
      <sheetName val="A04_2_CPI_Mapping7"/>
      <sheetName val="2_29_123"/>
      <sheetName val="BS-rap_(2)3"/>
      <sheetName val="supporting_sched_for_Part_III_4"/>
      <sheetName val="risk_weighted3"/>
      <sheetName val="BS-rap_(5)3"/>
      <sheetName val="Part_III_13"/>
      <sheetName val="BS-rap_3_31_123"/>
      <sheetName val="sales_3"/>
      <sheetName val="FF-2_(1)3"/>
      <sheetName val="FS_Draft3"/>
      <sheetName val="CF_Support3"/>
      <sheetName val="Tax_Computation-PY_based3"/>
      <sheetName val="2013_EWP3"/>
      <sheetName val="TB_(PAJE)3"/>
      <sheetName val="gl_accts3"/>
      <sheetName val="GL_Inventory3"/>
      <sheetName val="Physical_Consolidated_3"/>
      <sheetName val="SEC_Form_24_FINOP12"/>
      <sheetName val="net_cap12"/>
      <sheetName val="Trial_Balance12"/>
      <sheetName val="Financial_Statements12"/>
      <sheetName val="Core_Equity12"/>
      <sheetName val="Cash_in_Bank12"/>
      <sheetName val="Schedule_4_Security_Valuation23"/>
      <sheetName val="Schedule_4_Security_Valuation24"/>
      <sheetName val="Reserve_Formula12"/>
      <sheetName val="reserve_formula-detailed12"/>
      <sheetName val="collval_sht12"/>
      <sheetName val="bank_recon12"/>
      <sheetName val="site_works10"/>
      <sheetName val="Marketable_Sec_12"/>
      <sheetName val="Bill_10_-_Specialties10"/>
      <sheetName val="Trial_Bal_12"/>
      <sheetName val="Tariff_Adjustment10"/>
      <sheetName val="General_Inputs10"/>
      <sheetName val="Adv_MO8"/>
      <sheetName val="TB_for_SGV9"/>
      <sheetName val="Prem_EIR8"/>
      <sheetName val="RE_recon8"/>
      <sheetName val="wbs_fsa8"/>
      <sheetName val="Prem_EIRs8"/>
      <sheetName val="Other_Investment8"/>
      <sheetName val="Key_Stats-PSS8"/>
      <sheetName val="AVE_SALES8"/>
      <sheetName val="eir_per_audit8"/>
      <sheetName val="Form_Admin10"/>
      <sheetName val="RTV_SALES_BUDGET8"/>
      <sheetName val="Sales_and_Margin_MOM_Trend8"/>
      <sheetName val="Sales_and_Margin_YTD8"/>
      <sheetName val="Ageing_Rpt(2)8"/>
      <sheetName val="1999_Earn_Asset_bal_int_yield8"/>
      <sheetName val="Interest_Rate_Projection8"/>
      <sheetName val="2002-2005_CIP_Borrowing_Cost4"/>
      <sheetName val="2_29_124"/>
      <sheetName val="BS-rap_(2)4"/>
      <sheetName val="supporting_sched_for_Part_III_5"/>
      <sheetName val="risk_weighted4"/>
      <sheetName val="BS-rap_(5)4"/>
      <sheetName val="Part_III_14"/>
      <sheetName val="BS-rap_3_31_124"/>
      <sheetName val="sales_4"/>
      <sheetName val="FF-2_(1)4"/>
      <sheetName val="FS_Draft4"/>
      <sheetName val="CF_Support4"/>
      <sheetName val="Tax_Computation-PY_based4"/>
      <sheetName val="2013_EWP4"/>
      <sheetName val="TB_(PAJE)4"/>
      <sheetName val="gl_accts4"/>
      <sheetName val="GL_Inventory4"/>
      <sheetName val="Physical_Consolidated_4"/>
      <sheetName val="A04_2_CPI_Mapping8"/>
      <sheetName val="INPUT DATA HERE"/>
      <sheetName val="List_30"/>
      <sheetName val="masonry works"/>
      <sheetName val="consolidated 14"/>
      <sheetName val="A"/>
      <sheetName val="KBI"/>
      <sheetName val="FX"/>
      <sheetName val="consolidated_jul_07"/>
      <sheetName val="Report - Capex-IT"/>
      <sheetName val="Interim_--&gt;_Top"/>
      <sheetName val="consolidated_jul_071"/>
      <sheetName val="Interim_--&gt;_Top1"/>
      <sheetName val="consolidated_jul_072"/>
      <sheetName val="Interim_--&gt;_Top2"/>
      <sheetName val="consolidated_jul_073"/>
      <sheetName val="Interim_--&gt;_Top3"/>
      <sheetName val="21)LOOKUP"/>
      <sheetName val="cheeseburger"/>
      <sheetName val="chicken meal"/>
      <sheetName val="spaghetti meal"/>
      <sheetName val="TN"/>
      <sheetName val="2012DB-A"/>
      <sheetName val="2013DB-A"/>
      <sheetName val="Var"/>
      <sheetName val="tor -dep'n"/>
      <sheetName val="BQ"/>
      <sheetName val="Map"/>
      <sheetName val="Salaries and Wages-cha"/>
      <sheetName val="13th Month Pay &amp; Bonuses-cha"/>
      <sheetName val="Employee's Benefits-han"/>
      <sheetName val="Commission Expense-cha"/>
      <sheetName val="Consultants' Fees-cha"/>
      <sheetName val="Directors' fee-cha"/>
      <sheetName val="Professional fees-cha"/>
      <sheetName val="Rent Expenses-han"/>
      <sheetName val="Light &amp; Aircon Charges-jessa"/>
      <sheetName val="Condominium Dues-jessa"/>
      <sheetName val="Water &amp; Other Utilities-jessa"/>
      <sheetName val="Communications- jessa"/>
      <sheetName val="Postage and Telegraph-lois"/>
      <sheetName val="Office Supplies-AJ"/>
      <sheetName val="Periodicals-jessa"/>
      <sheetName val="Repairs &amp; Maintenance-jessa"/>
      <sheetName val="Transportation and Travel-jessa"/>
      <sheetName val="Security Services-jessa"/>
      <sheetName val="Insurance &amp; Bonds-han"/>
      <sheetName val="Messengerial-han"/>
      <sheetName val="Computer accessories-han"/>
      <sheetName val="Membership Fees and Dues-jessa"/>
      <sheetName val="Taxes &amp; Licenses-han"/>
      <sheetName val="Representation-han"/>
      <sheetName val="Marketing &amp; Promotional-han"/>
      <sheetName val="Trainings and Seminars-han"/>
      <sheetName val="Meetings &amp; Conferences-han"/>
      <sheetName val="Investor Education Sem-jessa"/>
      <sheetName val="Bank Charges-jessa"/>
      <sheetName val="Miscellaneous-jessa"/>
      <sheetName val="dghn"/>
      <sheetName val="Apr-03"/>
      <sheetName val="EMEA Basic Data 19.09.02 + 2003"/>
      <sheetName val="SEC_Form_24_FINOP15"/>
      <sheetName val="net_cap15"/>
      <sheetName val="Trial_Balance15"/>
      <sheetName val="Financial_Statements15"/>
      <sheetName val="Core_Equity15"/>
      <sheetName val="Cash_in_Bank15"/>
      <sheetName val="Schedule_4_Security_Valuation29"/>
      <sheetName val="Schedule_4_Security_Valuation30"/>
      <sheetName val="Reserve_Formula15"/>
      <sheetName val="reserve_formula-detailed15"/>
      <sheetName val="site_works13"/>
      <sheetName val="collval_sht15"/>
      <sheetName val="bank_recon15"/>
      <sheetName val="Marketable_Sec_15"/>
      <sheetName val="Bill_10_-_Specialties13"/>
      <sheetName val="Trial_Bal_15"/>
      <sheetName val="Tariff_Adjustment13"/>
      <sheetName val="General_Inputs13"/>
      <sheetName val="Adv_MO11"/>
      <sheetName val="TB_for_SGV12"/>
      <sheetName val="Prem_EIR11"/>
      <sheetName val="RE_recon11"/>
      <sheetName val="wbs_fsa11"/>
      <sheetName val="Prem_EIRs11"/>
      <sheetName val="Other_Investment11"/>
      <sheetName val="Key_Stats-PSS11"/>
      <sheetName val="AVE_SALES11"/>
      <sheetName val="eir_per_audit11"/>
      <sheetName val="Form_Admin13"/>
      <sheetName val="RTV_SALES_BUDGET11"/>
      <sheetName val="Sales_and_Margin_MOM_Trend11"/>
      <sheetName val="Sales_and_Margin_YTD11"/>
      <sheetName val="Ageing_Rpt(2)11"/>
      <sheetName val="1999_Earn_Asset_bal_int_yield11"/>
      <sheetName val="Interest_Rate_Projection11"/>
      <sheetName val="2002-2005_CIP_Borrowing_Cost7"/>
      <sheetName val="2_29_127"/>
      <sheetName val="BS-rap_(2)7"/>
      <sheetName val="supporting_sched_for_Part_III_8"/>
      <sheetName val="risk_weighted7"/>
      <sheetName val="BS-rap_(5)7"/>
      <sheetName val="Part_III_17"/>
      <sheetName val="BS-rap_3_31_127"/>
      <sheetName val="sales_7"/>
      <sheetName val="FF-2_(1)7"/>
      <sheetName val="FS_Draft7"/>
      <sheetName val="CF_Support7"/>
      <sheetName val="Tax_Computation-PY_based7"/>
      <sheetName val="2013_EWP7"/>
      <sheetName val="TB_(PAJE)7"/>
      <sheetName val="gl_accts7"/>
      <sheetName val="GL_Inventory7"/>
      <sheetName val="Physical_Consolidated_7"/>
      <sheetName val="A04_2_CPI_Mapping11"/>
      <sheetName val="SEC_Form_24_FINOP16"/>
      <sheetName val="net_cap16"/>
      <sheetName val="Trial_Balance16"/>
      <sheetName val="Financial_Statements16"/>
      <sheetName val="Core_Equity16"/>
      <sheetName val="Cash_in_Bank16"/>
      <sheetName val="Schedule_4_Security_Valuation31"/>
      <sheetName val="Schedule_4_Security_Valuation32"/>
      <sheetName val="Reserve_Formula16"/>
      <sheetName val="reserve_formula-detailed16"/>
      <sheetName val="site_works14"/>
      <sheetName val="collval_sht16"/>
      <sheetName val="bank_recon16"/>
      <sheetName val="Marketable_Sec_16"/>
      <sheetName val="Bill_10_-_Specialties14"/>
      <sheetName val="Trial_Bal_16"/>
      <sheetName val="Tariff_Adjustment14"/>
      <sheetName val="General_Inputs14"/>
      <sheetName val="Adv_MO12"/>
      <sheetName val="TB_for_SGV13"/>
      <sheetName val="Prem_EIR12"/>
      <sheetName val="RE_recon12"/>
      <sheetName val="wbs_fsa12"/>
      <sheetName val="Prem_EIRs12"/>
      <sheetName val="Other_Investment12"/>
      <sheetName val="Key_Stats-PSS12"/>
      <sheetName val="AVE_SALES12"/>
      <sheetName val="eir_per_audit12"/>
      <sheetName val="Form_Admin14"/>
      <sheetName val="RTV_SALES_BUDGET12"/>
      <sheetName val="Sales_and_Margin_MOM_Trend12"/>
      <sheetName val="Sales_and_Margin_YTD12"/>
      <sheetName val="Ageing_Rpt(2)12"/>
      <sheetName val="1999_Earn_Asset_bal_int_yield12"/>
      <sheetName val="Interest_Rate_Projection12"/>
      <sheetName val="2002-2005_CIP_Borrowing_Cost8"/>
      <sheetName val="2_29_128"/>
      <sheetName val="BS-rap_(2)8"/>
      <sheetName val="supporting_sched_for_Part_III_9"/>
      <sheetName val="risk_weighted8"/>
      <sheetName val="BS-rap_(5)8"/>
      <sheetName val="Part_III_18"/>
      <sheetName val="BS-rap_3_31_128"/>
      <sheetName val="sales_8"/>
      <sheetName val="FF-2_(1)8"/>
      <sheetName val="FS_Draft8"/>
      <sheetName val="CF_Support8"/>
      <sheetName val="Tax_Computation-PY_based8"/>
      <sheetName val="2013_EWP8"/>
      <sheetName val="TB_(PAJE)8"/>
      <sheetName val="gl_accts8"/>
      <sheetName val="GL_Inventory8"/>
      <sheetName val="Physical_Consolidated_8"/>
      <sheetName val="A04_2_CPI_Mapping12"/>
      <sheetName val="MIAA INCOME STATEMENT"/>
      <sheetName val="SEC_Form_24_FINOP17"/>
      <sheetName val="net_cap17"/>
      <sheetName val="Trial_Balance17"/>
      <sheetName val="Financial_Statements17"/>
      <sheetName val="Core_Equity17"/>
      <sheetName val="Cash_in_Bank17"/>
      <sheetName val="Schedule_4_Security_Valuation33"/>
      <sheetName val="Schedule_4_Security_Valuation34"/>
      <sheetName val="Reserve_Formula17"/>
      <sheetName val="reserve_formula-detailed17"/>
      <sheetName val="site_works15"/>
      <sheetName val="collval_sht17"/>
      <sheetName val="bank_recon17"/>
      <sheetName val="Marketable_Sec_17"/>
      <sheetName val="Bill_10_-_Specialties15"/>
      <sheetName val="Trial_Bal_17"/>
      <sheetName val="Tariff_Adjustment15"/>
      <sheetName val="General_Inputs15"/>
      <sheetName val="Adv_MO13"/>
      <sheetName val="TB_for_SGV14"/>
      <sheetName val="Prem_EIR13"/>
      <sheetName val="RE_recon13"/>
      <sheetName val="wbs_fsa13"/>
      <sheetName val="Prem_EIRs13"/>
      <sheetName val="Other_Investment13"/>
      <sheetName val="Key_Stats-PSS13"/>
      <sheetName val="AVE_SALES13"/>
      <sheetName val="eir_per_audit13"/>
      <sheetName val="Form_Admin15"/>
      <sheetName val="RTV_SALES_BUDGET13"/>
      <sheetName val="Sales_and_Margin_MOM_Trend13"/>
      <sheetName val="Sales_and_Margin_YTD13"/>
      <sheetName val="Ageing_Rpt(2)13"/>
      <sheetName val="1999_Earn_Asset_bal_int_yield13"/>
      <sheetName val="Interest_Rate_Projection13"/>
      <sheetName val="2002-2005_CIP_Borrowing_Cost9"/>
      <sheetName val="2_29_129"/>
      <sheetName val="BS-rap_(2)9"/>
      <sheetName val="supporting_sched_for_Part_III10"/>
      <sheetName val="risk_weighted9"/>
      <sheetName val="BS-rap_(5)9"/>
      <sheetName val="Part_III_19"/>
      <sheetName val="BS-rap_3_31_129"/>
      <sheetName val="sales_9"/>
      <sheetName val="FF-2_(1)9"/>
      <sheetName val="FS_Draft9"/>
      <sheetName val="CF_Support9"/>
      <sheetName val="Tax_Computation-PY_based9"/>
      <sheetName val="2013_EWP9"/>
      <sheetName val="TB_(PAJE)9"/>
      <sheetName val="gl_accts9"/>
      <sheetName val="GL_Inventory9"/>
      <sheetName val="Physical_Consolidated_9"/>
      <sheetName val="A04_2_CPI_Mapping13"/>
      <sheetName val="SEC_Form_24_FINOP18"/>
      <sheetName val="net_cap18"/>
      <sheetName val="Trial_Balance18"/>
      <sheetName val="Financial_Statements18"/>
      <sheetName val="Core_Equity18"/>
      <sheetName val="Cash_in_Bank18"/>
      <sheetName val="Schedule_4_Security_Valuation35"/>
      <sheetName val="Schedule_4_Security_Valuation36"/>
      <sheetName val="Reserve_Formula18"/>
      <sheetName val="reserve_formula-detailed18"/>
      <sheetName val="collval_sht18"/>
      <sheetName val="bank_recon18"/>
      <sheetName val="site_works16"/>
      <sheetName val="Marketable_Sec_18"/>
      <sheetName val="Bill_10_-_Specialties16"/>
      <sheetName val="Trial_Bal_18"/>
      <sheetName val="Tariff_Adjustment16"/>
      <sheetName val="General_Inputs16"/>
      <sheetName val="Adv_MO14"/>
      <sheetName val="TB_for_SGV15"/>
      <sheetName val="Prem_EIR14"/>
      <sheetName val="RE_recon14"/>
      <sheetName val="wbs_fsa14"/>
      <sheetName val="Prem_EIRs14"/>
      <sheetName val="Other_Investment14"/>
      <sheetName val="Key_Stats-PSS14"/>
      <sheetName val="AVE_SALES14"/>
      <sheetName val="eir_per_audit14"/>
      <sheetName val="Form_Admin16"/>
      <sheetName val="RTV_SALES_BUDGET14"/>
      <sheetName val="Sales_and_Margin_MOM_Trend14"/>
      <sheetName val="Sales_and_Margin_YTD14"/>
      <sheetName val="Ageing_Rpt(2)14"/>
      <sheetName val="1999_Earn_Asset_bal_int_yield14"/>
      <sheetName val="Interest_Rate_Projection14"/>
      <sheetName val="2002-2005_CIP_Borrowing_Cost10"/>
      <sheetName val="2_29_1210"/>
      <sheetName val="BS-rap_(2)10"/>
      <sheetName val="supporting_sched_for_Part_III11"/>
      <sheetName val="risk_weighted10"/>
      <sheetName val="BS-rap_(5)10"/>
      <sheetName val="Part_III_110"/>
      <sheetName val="BS-rap_3_31_1210"/>
      <sheetName val="sales_10"/>
      <sheetName val="FF-2_(1)10"/>
      <sheetName val="FS_Draft10"/>
      <sheetName val="CF_Support10"/>
      <sheetName val="Tax_Computation-PY_based10"/>
      <sheetName val="2013_EWP10"/>
      <sheetName val="TB_(PAJE)10"/>
      <sheetName val="gl_accts10"/>
      <sheetName val="GL_Inventory10"/>
      <sheetName val="Physical_Consolidated_10"/>
      <sheetName val="A04_2_CPI_Mapping14"/>
      <sheetName val="Sig_Cycles_Accts_&amp;_Processes"/>
      <sheetName val="INPUT_DATA_HERE"/>
      <sheetName val="A4_2-2_conso_mapping_12_31_07"/>
      <sheetName val="chicken_meal"/>
      <sheetName val="spaghetti_meal"/>
      <sheetName val="SEC_Form_24_FINOP19"/>
      <sheetName val="net_cap19"/>
      <sheetName val="Trial_Balance19"/>
      <sheetName val="Financial_Statements19"/>
      <sheetName val="Core_Equity19"/>
      <sheetName val="Cash_in_Bank19"/>
      <sheetName val="Schedule_4_Security_Valuation37"/>
      <sheetName val="Schedule_4_Security_Valuation38"/>
      <sheetName val="Reserve_Formula19"/>
      <sheetName val="reserve_formula-detailed19"/>
      <sheetName val="collval_sht19"/>
      <sheetName val="bank_recon19"/>
      <sheetName val="site_works17"/>
      <sheetName val="Marketable_Sec_19"/>
      <sheetName val="Bill_10_-_Specialties17"/>
      <sheetName val="Trial_Bal_19"/>
      <sheetName val="Tariff_Adjustment17"/>
      <sheetName val="General_Inputs17"/>
      <sheetName val="Adv_MO15"/>
      <sheetName val="TB_for_SGV16"/>
      <sheetName val="Prem_EIR15"/>
      <sheetName val="RE_recon15"/>
      <sheetName val="wbs_fsa15"/>
      <sheetName val="Prem_EIRs15"/>
      <sheetName val="Other_Investment15"/>
      <sheetName val="Key_Stats-PSS15"/>
      <sheetName val="AVE_SALES15"/>
      <sheetName val="eir_per_audit15"/>
      <sheetName val="Form_Admin17"/>
      <sheetName val="RTV_SALES_BUDGET15"/>
      <sheetName val="Sales_and_Margin_MOM_Trend15"/>
      <sheetName val="Sales_and_Margin_YTD15"/>
      <sheetName val="Ageing_Rpt(2)15"/>
      <sheetName val="1999_Earn_Asset_bal_int_yield15"/>
      <sheetName val="Interest_Rate_Projection15"/>
      <sheetName val="2002-2005_CIP_Borrowing_Cost11"/>
      <sheetName val="2_29_1211"/>
      <sheetName val="BS-rap_(2)11"/>
      <sheetName val="supporting_sched_for_Part_III12"/>
      <sheetName val="risk_weighted11"/>
      <sheetName val="BS-rap_(5)11"/>
      <sheetName val="Part_III_111"/>
      <sheetName val="BS-rap_3_31_1211"/>
      <sheetName val="sales_11"/>
      <sheetName val="FF-2_(1)11"/>
      <sheetName val="FS_Draft11"/>
      <sheetName val="CF_Support11"/>
      <sheetName val="Tax_Computation-PY_based11"/>
      <sheetName val="2013_EWP11"/>
      <sheetName val="TB_(PAJE)11"/>
      <sheetName val="gl_accts11"/>
      <sheetName val="GL_Inventory11"/>
      <sheetName val="Physical_Consolidated_11"/>
      <sheetName val="A04_2_CPI_Mapping15"/>
      <sheetName val="Sig_Cycles_Accts_&amp;_Processes1"/>
      <sheetName val="INPUT_DATA_HERE1"/>
      <sheetName val="A4_2-2_conso_mapping_12_31_071"/>
      <sheetName val="chicken_meal1"/>
      <sheetName val="spaghetti_meal1"/>
      <sheetName val="SEC_Form_24_FINOP20"/>
      <sheetName val="net_cap20"/>
      <sheetName val="Trial_Balance20"/>
      <sheetName val="Financial_Statements20"/>
      <sheetName val="Core_Equity20"/>
      <sheetName val="Cash_in_Bank20"/>
      <sheetName val="Schedule_4_Security_Valuation39"/>
      <sheetName val="Schedule_4_Security_Valuation40"/>
      <sheetName val="Reserve_Formula20"/>
      <sheetName val="reserve_formula-detailed20"/>
      <sheetName val="collval_sht20"/>
      <sheetName val="bank_recon20"/>
      <sheetName val="site_works18"/>
      <sheetName val="Marketable_Sec_20"/>
      <sheetName val="Bill_10_-_Specialties18"/>
      <sheetName val="Trial_Bal_20"/>
      <sheetName val="Tariff_Adjustment18"/>
      <sheetName val="General_Inputs18"/>
      <sheetName val="Adv_MO16"/>
      <sheetName val="TB_for_SGV17"/>
      <sheetName val="Prem_EIR16"/>
      <sheetName val="RE_recon16"/>
      <sheetName val="wbs_fsa16"/>
      <sheetName val="Prem_EIRs16"/>
      <sheetName val="Other_Investment16"/>
      <sheetName val="Key_Stats-PSS16"/>
      <sheetName val="AVE_SALES16"/>
      <sheetName val="eir_per_audit16"/>
      <sheetName val="Form_Admin18"/>
      <sheetName val="RTV_SALES_BUDGET16"/>
      <sheetName val="Sales_and_Margin_MOM_Trend16"/>
      <sheetName val="Sales_and_Margin_YTD16"/>
      <sheetName val="Ageing_Rpt(2)16"/>
      <sheetName val="1999_Earn_Asset_bal_int_yield16"/>
      <sheetName val="Interest_Rate_Projection16"/>
      <sheetName val="2002-2005_CIP_Borrowing_Cost12"/>
      <sheetName val="2_29_1212"/>
      <sheetName val="BS-rap_(2)12"/>
      <sheetName val="supporting_sched_for_Part_III13"/>
      <sheetName val="risk_weighted12"/>
      <sheetName val="BS-rap_(5)12"/>
      <sheetName val="Part_III_112"/>
      <sheetName val="BS-rap_3_31_1212"/>
      <sheetName val="sales_12"/>
      <sheetName val="FF-2_(1)12"/>
      <sheetName val="FS_Draft12"/>
      <sheetName val="CF_Support12"/>
      <sheetName val="Tax_Computation-PY_based12"/>
      <sheetName val="2013_EWP12"/>
      <sheetName val="TB_(PAJE)12"/>
      <sheetName val="gl_accts12"/>
      <sheetName val="GL_Inventory12"/>
      <sheetName val="Physical_Consolidated_12"/>
      <sheetName val="A04_2_CPI_Mapping16"/>
      <sheetName val="Sig_Cycles_Accts_&amp;_Processes2"/>
      <sheetName val="INPUT_DATA_HERE2"/>
      <sheetName val="A4_2-2_conso_mapping_12_31_072"/>
      <sheetName val="chicken_meal2"/>
      <sheetName val="spaghetti_meal2"/>
      <sheetName val="Entity Data"/>
      <sheetName val="Utilities per Merchant"/>
      <sheetName val="A4_2-2_conso_mapping_12_31_073"/>
      <sheetName val="chicken_meal3"/>
      <sheetName val="spaghetti_meal3"/>
      <sheetName val="Sig_Cycles_Accts_&amp;_Processes3"/>
      <sheetName val="INCOME TAX 02"/>
      <sheetName val="A4_2-2_conso_mapping_12_31_074"/>
      <sheetName val="chicken_meal4"/>
      <sheetName val="spaghetti_meal4"/>
      <sheetName val="Sig_Cycles_Accts_&amp;_Processes4"/>
      <sheetName val="A4_2-2_conso_mapping_12_31_075"/>
      <sheetName val="chicken_meal5"/>
      <sheetName val="spaghetti_meal5"/>
      <sheetName val="Sig_Cycles_Accts_&amp;_Processes5"/>
      <sheetName val="OPEX"/>
      <sheetName val="BS-02$"/>
      <sheetName val="BS-02¢"/>
      <sheetName val="lapsing04"/>
      <sheetName val="free 1-pc chicken mcdo meal"/>
      <sheetName val="free 2-pc chicken mcdo meal"/>
      <sheetName val="JG I-V"/>
      <sheetName val="Amortization"/>
      <sheetName val="Exh. 3 SAP Output-GL"/>
      <sheetName val="INSTMATR"/>
      <sheetName val="NL180"/>
      <sheetName val="NL240"/>
      <sheetName val="Access Radio NL400"/>
      <sheetName val="SPARE"/>
      <sheetName val="GLP-DISCOUNT"/>
      <sheetName val="BSDETAILS"/>
      <sheetName val="PER PROJECT"/>
      <sheetName val="DBJK - Jan 2002"/>
      <sheetName val="SEC_Form_24_FINOP21"/>
      <sheetName val="net_cap21"/>
      <sheetName val="Trial_Balance21"/>
      <sheetName val="Financial_Statements21"/>
      <sheetName val="Core_Equity21"/>
      <sheetName val="Cash_in_Bank21"/>
      <sheetName val="Schedule_4_Security_Valuation41"/>
      <sheetName val="Schedule_4_Security_Valuation42"/>
      <sheetName val="Reserve_Formula21"/>
      <sheetName val="reserve_formula-detailed21"/>
      <sheetName val="collval_sht21"/>
      <sheetName val="bank_recon21"/>
      <sheetName val="site_works19"/>
      <sheetName val="TB_for_SGV18"/>
      <sheetName val="Trial_Bal_21"/>
      <sheetName val="Prem_EIR17"/>
      <sheetName val="RE_recon17"/>
      <sheetName val="wbs_fsa17"/>
      <sheetName val="Prem_EIRs17"/>
      <sheetName val="Marketable_Sec_21"/>
      <sheetName val="Tariff_Adjustment19"/>
      <sheetName val="General_Inputs19"/>
      <sheetName val="Other_Investment17"/>
      <sheetName val="Bill_10_-_Specialties19"/>
      <sheetName val="Adv_MO17"/>
      <sheetName val="eir_per_audit17"/>
      <sheetName val="Ageing_Rpt(2)17"/>
      <sheetName val="Key_Stats-PSS17"/>
      <sheetName val="AVE_SALES17"/>
      <sheetName val="Form_Admin19"/>
      <sheetName val="RTV_SALES_BUDGET17"/>
      <sheetName val="Sales_and_Margin_MOM_Trend17"/>
      <sheetName val="Sales_and_Margin_YTD17"/>
      <sheetName val="1999_Earn_Asset_bal_int_yield17"/>
      <sheetName val="Interest_Rate_Projection17"/>
      <sheetName val="2_29_1213"/>
      <sheetName val="BS-rap_(2)13"/>
      <sheetName val="supporting_sched_for_Part_III14"/>
      <sheetName val="risk_weighted13"/>
      <sheetName val="BS-rap_(5)13"/>
      <sheetName val="Part_III_113"/>
      <sheetName val="BS-rap_3_31_1213"/>
      <sheetName val="sales_13"/>
      <sheetName val="FF-2_(1)13"/>
      <sheetName val="FS_Draft13"/>
      <sheetName val="CF_Support13"/>
      <sheetName val="Tax_Computation-PY_based13"/>
      <sheetName val="2013_EWP13"/>
      <sheetName val="TB_(PAJE)13"/>
      <sheetName val="gl_accts13"/>
      <sheetName val="GL_Inventory13"/>
      <sheetName val="Physical_Consolidated_13"/>
      <sheetName val="2002-2005_CIP_Borrowing_Cost13"/>
      <sheetName val="A04_2_CPI_Mapping17"/>
      <sheetName val="INPUT_DATA_HERE3"/>
      <sheetName val="A4_1_TB"/>
      <sheetName val="Code"/>
      <sheetName val="02 SALES"/>
      <sheetName val="IS2007"/>
      <sheetName val="Support"/>
      <sheetName val="CRITERIA3"/>
      <sheetName val="CRITERIA1"/>
      <sheetName val="CRITERIA2"/>
      <sheetName val="Sheet5"/>
      <sheetName val="Sheet6"/>
      <sheetName val="Schedule E"/>
      <sheetName val="Schedule A "/>
      <sheetName val="Schedule B"/>
      <sheetName val="RANGES"/>
      <sheetName val="Sig_Cycles_Accts_&amp;_Processes6"/>
      <sheetName val="A4_2-2_conso_mapping_12_31_076"/>
      <sheetName val="chicken_meal6"/>
      <sheetName val="spaghetti_meal6"/>
      <sheetName val="INCOME_TAX_02"/>
      <sheetName val="SEC_Form_24_FINOP22"/>
      <sheetName val="net_cap22"/>
      <sheetName val="Trial_Balance22"/>
      <sheetName val="Financial_Statements22"/>
      <sheetName val="Core_Equity22"/>
      <sheetName val="Cash_in_Bank22"/>
      <sheetName val="Schedule_4_Security_Valuation43"/>
      <sheetName val="Schedule_4_Security_Valuation44"/>
      <sheetName val="Reserve_Formula22"/>
      <sheetName val="reserve_formula-detailed22"/>
      <sheetName val="collval_sht22"/>
      <sheetName val="bank_recon22"/>
      <sheetName val="site_works20"/>
      <sheetName val="Marketable_Sec_22"/>
      <sheetName val="Bill_10_-_Specialties20"/>
      <sheetName val="Trial_Bal_22"/>
      <sheetName val="Adv_MO18"/>
      <sheetName val="Tariff_Adjustment20"/>
      <sheetName val="General_Inputs20"/>
      <sheetName val="TB_for_SGV19"/>
      <sheetName val="Prem_EIR18"/>
      <sheetName val="RE_recon18"/>
      <sheetName val="wbs_fsa18"/>
      <sheetName val="Prem_EIRs18"/>
      <sheetName val="Other_Investment18"/>
      <sheetName val="Key_Stats-PSS18"/>
      <sheetName val="AVE_SALES18"/>
      <sheetName val="eir_per_audit18"/>
      <sheetName val="Form_Admin20"/>
      <sheetName val="RTV_SALES_BUDGET18"/>
      <sheetName val="Sales_and_Margin_MOM_Trend18"/>
      <sheetName val="Sales_and_Margin_YTD18"/>
      <sheetName val="Ageing_Rpt(2)18"/>
      <sheetName val="1999_Earn_Asset_bal_int_yield18"/>
      <sheetName val="Interest_Rate_Projection18"/>
      <sheetName val="2002-2005_CIP_Borrowing_Cost14"/>
      <sheetName val="A04_2_CPI_Mapping18"/>
      <sheetName val="2_29_1214"/>
      <sheetName val="BS-rap_(2)14"/>
      <sheetName val="supporting_sched_for_Part_III15"/>
      <sheetName val="risk_weighted14"/>
      <sheetName val="BS-rap_(5)14"/>
      <sheetName val="Part_III_114"/>
      <sheetName val="BS-rap_3_31_1214"/>
      <sheetName val="sales_14"/>
      <sheetName val="FF-2_(1)14"/>
      <sheetName val="FS_Draft14"/>
      <sheetName val="CF_Support14"/>
      <sheetName val="Tax_Computation-PY_based14"/>
      <sheetName val="2013_EWP14"/>
      <sheetName val="TB_(PAJE)14"/>
      <sheetName val="gl_accts14"/>
      <sheetName val="GL_Inventory14"/>
      <sheetName val="Physical_Consolidated_14"/>
      <sheetName val="Sig_Cycles_Accts_&amp;_Processes7"/>
      <sheetName val="INPUT_DATA_HERE4"/>
      <sheetName val="A4_2-2_conso_mapping_12_31_077"/>
      <sheetName val="chicken_meal7"/>
      <sheetName val="spaghetti_meal7"/>
      <sheetName val="INCOME_TAX_021"/>
      <sheetName val="Parameters"/>
      <sheetName val="VENDORS"/>
      <sheetName val="3QLRP ( R2 MOR)"/>
      <sheetName val="Interim_--&gt;_Top4"/>
      <sheetName val="consolidated_jul_074"/>
      <sheetName val="masonry_works"/>
      <sheetName val="consolidated_14"/>
      <sheetName val="Report_-_Capex-IT"/>
      <sheetName val="Interim_--&gt;_Top6"/>
      <sheetName val="consolidated_jul_076"/>
      <sheetName val="masonry_works2"/>
      <sheetName val="consolidated_142"/>
      <sheetName val="Report_-_Capex-IT2"/>
      <sheetName val="Interim_--&gt;_Top5"/>
      <sheetName val="consolidated_jul_075"/>
      <sheetName val="masonry_works1"/>
      <sheetName val="consolidated_141"/>
      <sheetName val="Report_-_Capex-IT1"/>
      <sheetName val="Interim_--&gt;_Top7"/>
      <sheetName val="consolidated_jul_077"/>
      <sheetName val="masonry_works3"/>
      <sheetName val="consolidated_143"/>
      <sheetName val="Report_-_Capex-IT3"/>
      <sheetName val="Interim_--&gt;_Top10"/>
      <sheetName val="consolidated_jul_0710"/>
      <sheetName val="masonry_works6"/>
      <sheetName val="consolidated_146"/>
      <sheetName val="Report_-_Capex-IT6"/>
      <sheetName val="Interim_--&gt;_Top9"/>
      <sheetName val="consolidated_jul_079"/>
      <sheetName val="masonry_works5"/>
      <sheetName val="consolidated_145"/>
      <sheetName val="Report_-_Capex-IT5"/>
      <sheetName val="Interim_--&gt;_Top8"/>
      <sheetName val="consolidated_jul_078"/>
      <sheetName val="masonry_works4"/>
      <sheetName val="consolidated_144"/>
      <sheetName val="Report_-_Capex-IT4"/>
      <sheetName val="FormHYP"/>
      <sheetName val="Project List Jan 05"/>
      <sheetName val="Interim_--&gt;_Top11"/>
      <sheetName val="consolidated_jul_0711"/>
      <sheetName val="masonry_works7"/>
      <sheetName val="consolidated_147"/>
      <sheetName val="Report_-_Capex-IT7"/>
      <sheetName val="Interim_--&gt;_Top12"/>
      <sheetName val="consolidated_jul_0712"/>
      <sheetName val="masonry_works8"/>
      <sheetName val="consolidated_148"/>
      <sheetName val="Report_-_Capex-IT8"/>
      <sheetName val="Index"/>
      <sheetName val="Navmac TB"/>
      <sheetName val="SLIP"/>
      <sheetName val="Pivots"/>
      <sheetName val="2017 budget"/>
      <sheetName val="Impairment"/>
      <sheetName val="schedbc"/>
      <sheetName val="Do not delete"/>
      <sheetName val="2_29_1216"/>
      <sheetName val="BS-rap_(2)16"/>
      <sheetName val="supporting_sched_for_Part_III17"/>
      <sheetName val="risk_weighted16"/>
      <sheetName val="BS-rap_(5)16"/>
      <sheetName val="Part_III_116"/>
      <sheetName val="BS-rap_3_31_1216"/>
      <sheetName val="sales_16"/>
      <sheetName val="FS_Draft16"/>
      <sheetName val="CF_Support16"/>
      <sheetName val="Tax_Computation-PY_based16"/>
      <sheetName val="2013_EWP16"/>
      <sheetName val="TB_(PAJE)16"/>
      <sheetName val="FF-2_(1)16"/>
      <sheetName val="gl_accts16"/>
      <sheetName val="Interim_--&gt;_Top16"/>
      <sheetName val="consolidated_jul_0716"/>
      <sheetName val="masonry_works12"/>
      <sheetName val="consolidated_1412"/>
      <sheetName val="Report_-_Capex-IT12"/>
      <sheetName val="3QLRP_(_R2_MOR)2"/>
      <sheetName val="Project_List_Jan_052"/>
      <sheetName val="Entity_Data2"/>
      <sheetName val="Utilities_per_Merchant2"/>
      <sheetName val="Interim_--&gt;_Top13"/>
      <sheetName val="consolidated_jul_0713"/>
      <sheetName val="masonry_works9"/>
      <sheetName val="consolidated_149"/>
      <sheetName val="Report_-_Capex-IT9"/>
      <sheetName val="Interim_--&gt;_Top14"/>
      <sheetName val="consolidated_jul_0714"/>
      <sheetName val="masonry_works10"/>
      <sheetName val="consolidated_1410"/>
      <sheetName val="Report_-_Capex-IT10"/>
      <sheetName val="3QLRP_(_R2_MOR)"/>
      <sheetName val="Project_List_Jan_05"/>
      <sheetName val="Entity_Data"/>
      <sheetName val="Utilities_per_Merchant"/>
      <sheetName val="2_29_1215"/>
      <sheetName val="BS-rap_(2)15"/>
      <sheetName val="supporting_sched_for_Part_III16"/>
      <sheetName val="risk_weighted15"/>
      <sheetName val="BS-rap_(5)15"/>
      <sheetName val="Part_III_115"/>
      <sheetName val="BS-rap_3_31_1215"/>
      <sheetName val="sales_15"/>
      <sheetName val="FS_Draft15"/>
      <sheetName val="CF_Support15"/>
      <sheetName val="Tax_Computation-PY_based15"/>
      <sheetName val="2013_EWP15"/>
      <sheetName val="TB_(PAJE)15"/>
      <sheetName val="FF-2_(1)15"/>
      <sheetName val="gl_accts15"/>
      <sheetName val="Interim_--&gt;_Top15"/>
      <sheetName val="consolidated_jul_0715"/>
      <sheetName val="masonry_works11"/>
      <sheetName val="consolidated_1411"/>
      <sheetName val="Report_-_Capex-IT11"/>
      <sheetName val="3QLRP_(_R2_MOR)1"/>
      <sheetName val="Project_List_Jan_051"/>
      <sheetName val="Entity_Data1"/>
      <sheetName val="Utilities_per_Merchant1"/>
      <sheetName val="Labor index"/>
      <sheetName val="Total"/>
      <sheetName val="DEPARTMENT"/>
      <sheetName val="M101"/>
      <sheetName val="N101"/>
      <sheetName val="O101"/>
      <sheetName val="Sheet1 (4)"/>
      <sheetName val="Project_List_Jan_053"/>
      <sheetName val="2017_budget"/>
      <sheetName val="Project_List_Jan_054"/>
      <sheetName val="Sheet1_(4)"/>
      <sheetName val="Project_List_Jan_055"/>
      <sheetName val="Sheet1_(4)1"/>
      <sheetName val="2017_budget1"/>
      <sheetName val="free_1-pc_chicken_mcdo_meal"/>
      <sheetName val="free_2-pc_chicken_mcdo_meal"/>
      <sheetName val="JG_I-V"/>
      <sheetName val="Sheet1_(4)4"/>
      <sheetName val="2017_budget4"/>
      <sheetName val="free_1-pc_chicken_mcdo_meal2"/>
      <sheetName val="free_2-pc_chicken_mcdo_meal2"/>
      <sheetName val="JG_I-V2"/>
      <sheetName val="Sheet1_(4)2"/>
      <sheetName val="2017_budget2"/>
      <sheetName val="Sheet1_(4)3"/>
      <sheetName val="2017_budget3"/>
      <sheetName val="free_1-pc_chicken_mcdo_meal1"/>
      <sheetName val="free_2-pc_chicken_mcdo_meal1"/>
      <sheetName val="JG_I-V1"/>
      <sheetName val="Sheet1_(4)5"/>
      <sheetName val="2017_budget5"/>
      <sheetName val="free_1-pc_chicken_mcdo_meal3"/>
      <sheetName val="free_2-pc_chicken_mcdo_meal3"/>
      <sheetName val="JG_I-V3"/>
      <sheetName val="Sheet3"/>
      <sheetName val="GeneralInfo"/>
      <sheetName val=" BANK RECON june"/>
      <sheetName val="Sheet2"/>
      <sheetName val="W3"/>
      <sheetName val="SOCF"/>
      <sheetName val="Workbook Inputs"/>
      <sheetName val="co 10"/>
      <sheetName val="549999-TAIP"/>
      <sheetName val="IS (2)"/>
      <sheetName val="grt"/>
      <sheetName val="NI_Recon"/>
      <sheetName val="BS pricing"/>
      <sheetName val="Jan"/>
      <sheetName val="BALANCESHEET"/>
      <sheetName val="detp&amp;l"/>
      <sheetName val="account name"/>
      <sheetName val="ACCLIST"/>
      <sheetName val="UA600"/>
      <sheetName val="EAST METRO"/>
      <sheetName val="MEYCAUAYAN"/>
      <sheetName val="SCA"/>
      <sheetName val="CHART OF ACCOUNTS"/>
      <sheetName val="JV"/>
      <sheetName val="SOURCE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Dec"/>
      <sheetName val="Assumptions"/>
      <sheetName val="VdG 2007"/>
      <sheetName val="VdG 2008"/>
      <sheetName val="VdG 2009"/>
      <sheetName val="FS (M)"/>
      <sheetName val="Bid Sheet"/>
      <sheetName val="M_Maincomp"/>
      <sheetName val="M_CT_OUT"/>
      <sheetName val="EXCH RATES"/>
      <sheetName val="All Expenses"/>
      <sheetName val="tons"/>
      <sheetName val="Basic_Information"/>
      <sheetName val="CMA"/>
      <sheetName val="Payroll calculator"/>
      <sheetName val="Employee information"/>
      <sheetName val="Sampling for Outstanding Checks"/>
      <sheetName val="ME 2004"/>
      <sheetName val="SFP"/>
      <sheetName val="SCI"/>
      <sheetName val="SCE"/>
      <sheetName val="SCF"/>
      <sheetName val="All accounts"/>
      <sheetName val="All accounts 2019"/>
      <sheetName val="Note 6"/>
      <sheetName val="Note 8-9"/>
      <sheetName val="Note 10-11"/>
      <sheetName val="Note 12-13"/>
      <sheetName val="Note 15"/>
      <sheetName val="Note 17"/>
      <sheetName val="PIVOT"/>
      <sheetName val="CAJE_SUMMARY"/>
      <sheetName val="NAVPS"/>
      <sheetName val="GJ"/>
      <sheetName val="AFS"/>
      <sheetName val="Expenses"/>
      <sheetName val="Purchase"/>
      <sheetName val="Sale"/>
      <sheetName val="Interest - DIB"/>
      <sheetName val="Comm"/>
      <sheetName val="2018DB-A"/>
      <sheetName val="2012DB-B"/>
      <sheetName val="main"/>
      <sheetName val="L4-Info"/>
      <sheetName val="Setup"/>
      <sheetName val="mei"/>
      <sheetName val="Form 100"/>
      <sheetName val="Headcount_WE_29th_March__08 (2)"/>
      <sheetName val="AREA TAB"/>
      <sheetName val="PENTHOUSE"/>
      <sheetName val="INITIAL PRICELIST_Tower 1 V1"/>
      <sheetName val="INITIAL PRICELIST_Tower 1_V2"/>
      <sheetName val="PRICELIST_Tower 2"/>
      <sheetName val="PRICELIST_Tower 2 for release"/>
      <sheetName val="PRICELIST_Tower 1 for release"/>
      <sheetName val="unit alloc_VARIOUS"/>
      <sheetName val="unit alloc_HIGH AND LOW"/>
      <sheetName val="unit alloc_MID"/>
      <sheetName val="ALLOCATION"/>
      <sheetName val="PARKING"/>
      <sheetName val="Summary"/>
      <sheetName val="Parking 1"/>
      <sheetName val="Parking 2"/>
      <sheetName val="Branches"/>
      <sheetName val="Income Statement - Trending"/>
      <sheetName val="CUMMULATIVE "/>
      <sheetName val="LI (dom)"/>
      <sheetName val="Expense Summary"/>
      <sheetName val="SEC_Form_24_FINOP23"/>
      <sheetName val="net_cap23"/>
      <sheetName val="Trial_Balance23"/>
      <sheetName val="Financial_Statements23"/>
      <sheetName val="Core_Equity23"/>
      <sheetName val="Cash_in_Bank23"/>
      <sheetName val="Schedule_4_Security_Valuation45"/>
      <sheetName val="Schedule_4_Security_Valuation46"/>
      <sheetName val="Reserve_Formula23"/>
      <sheetName val="reserve_formula-detailed23"/>
      <sheetName val="collval_sht23"/>
      <sheetName val="bank_recon23"/>
      <sheetName val="site_works21"/>
      <sheetName val="Marketable_Sec_23"/>
      <sheetName val="Bill_10_-_Specialties21"/>
      <sheetName val="Trial_Bal_23"/>
      <sheetName val="Adv_MO19"/>
      <sheetName val="Tariff_Adjustment21"/>
      <sheetName val="General_Inputs21"/>
      <sheetName val="TB_for_SGV20"/>
      <sheetName val="Prem_EIR19"/>
      <sheetName val="RE_recon19"/>
      <sheetName val="wbs_fsa19"/>
      <sheetName val="Prem_EIRs19"/>
      <sheetName val="Other_Investment19"/>
      <sheetName val="Key_Stats-PSS19"/>
      <sheetName val="AVE_SALES19"/>
      <sheetName val="eir_per_audit19"/>
      <sheetName val="Form_Admin21"/>
      <sheetName val="RTV_SALES_BUDGET19"/>
      <sheetName val="Sales_and_Margin_MOM_Trend19"/>
      <sheetName val="Sales_and_Margin_YTD19"/>
      <sheetName val="Ageing_Rpt(2)19"/>
      <sheetName val="1999_Earn_Asset_bal_int_yield19"/>
      <sheetName val="Interest_Rate_Projection19"/>
      <sheetName val="2002-2005_CIP_Borrowing_Cost15"/>
      <sheetName val="A04_2_CPI_Mapping19"/>
      <sheetName val="2_29_1217"/>
      <sheetName val="BS-rap_(2)17"/>
      <sheetName val="supporting_sched_for_Part_III18"/>
      <sheetName val="risk_weighted17"/>
      <sheetName val="BS-rap_(5)17"/>
      <sheetName val="Part_III_117"/>
      <sheetName val="BS-rap_3_31_1217"/>
      <sheetName val="sales_17"/>
      <sheetName val="FF-2_(1)17"/>
      <sheetName val="FS_Draft17"/>
      <sheetName val="CF_Support17"/>
      <sheetName val="Tax_Computation-PY_based17"/>
      <sheetName val="2013_EWP17"/>
      <sheetName val="TB_(PAJE)17"/>
      <sheetName val="gl_accts17"/>
      <sheetName val="GL_Inventory15"/>
      <sheetName val="Physical_Consolidated_15"/>
      <sheetName val="Sig_Cycles_Accts_&amp;_Processes8"/>
      <sheetName val="INPUT_DATA_HERE5"/>
      <sheetName val="A4_2-2_conso_mapping_12_31_078"/>
      <sheetName val="chicken_meal8"/>
      <sheetName val="spaghetti_meal8"/>
      <sheetName val="INCOME_TAX_022"/>
      <sheetName val="Interim_--&gt;_Top17"/>
      <sheetName val="consolidated_jul_0717"/>
      <sheetName val="A4_1_TB1"/>
      <sheetName val="masonry_works13"/>
      <sheetName val="consolidated_1413"/>
      <sheetName val="Report_-_Capex-IT13"/>
      <sheetName val="Entity_Data3"/>
      <sheetName val="Utilities_per_Merchant3"/>
      <sheetName val="MIAA_INCOME_STATEMENT"/>
      <sheetName val="tor_-dep'n"/>
      <sheetName val="Exh__3_SAP_Output-GL"/>
      <sheetName val="Access_Radio_NL400"/>
      <sheetName val="PER_PROJECT"/>
      <sheetName val="DBJK_-_Jan_2002"/>
      <sheetName val="Schedule_E"/>
      <sheetName val="Schedule_A_"/>
      <sheetName val="Schedule_B"/>
      <sheetName val="02_SALES"/>
      <sheetName val="3QLRP_(_R2_MOR)3"/>
      <sheetName val="Navmac_TB"/>
      <sheetName val="Do_not_delete"/>
      <sheetName val="Labor_index"/>
      <sheetName val="BS_pricing"/>
      <sheetName val="2-lapsing"/>
      <sheetName val="FIN"/>
      <sheetName val="JAN405"/>
      <sheetName val="Project_List_Jan_056"/>
      <sheetName val="Project_List_Jan_058"/>
      <sheetName val="Project_List_Jan_057"/>
      <sheetName val="TB1_WORKING"/>
      <sheetName val="Project_List_Jan_059"/>
      <sheetName val="free_1-pc_chicken_mcdo_meal4"/>
      <sheetName val="free_2-pc_chicken_mcdo_meal4"/>
      <sheetName val="JG_I-V4"/>
      <sheetName val="2017_budget6"/>
      <sheetName val="Project_List_Jan_0510"/>
      <sheetName val="Sheet1_(4)6"/>
      <sheetName val="free_1-pc_chicken_mcdo_meal5"/>
      <sheetName val="free_2-pc_chicken_mcdo_meal5"/>
      <sheetName val="JG_I-V5"/>
      <sheetName val="co_10"/>
      <sheetName val="salaries "/>
      <sheetName val="FA Movement"/>
      <sheetName val="1 LeadSchedule"/>
      <sheetName val="ZBT's"/>
      <sheetName val="TRANSLIST"/>
      <sheetName val="Factor"/>
      <sheetName val="PARAMS"/>
      <sheetName val="ESM ver2"/>
      <sheetName val="E1.1 Loan Aging NBV_2005"/>
      <sheetName val="Overview"/>
      <sheetName val="TOC &amp; instructions"/>
      <sheetName val="TB_SGV96"/>
      <sheetName val="Sales for 2001"/>
      <sheetName val="Air Conditional"/>
      <sheetName val="Computer"/>
      <sheetName val="Equipment"/>
      <sheetName val="Motor Vehicle"/>
      <sheetName val="Renovation"/>
      <sheetName val="會計科目"/>
      <sheetName val="SEC_Form_24_FINOP24"/>
      <sheetName val="net_cap24"/>
      <sheetName val="Trial_Balance24"/>
      <sheetName val="Financial_Statements24"/>
      <sheetName val="Core_Equity24"/>
      <sheetName val="Cash_in_Bank24"/>
      <sheetName val="Schedule_4_Security_Valuation47"/>
      <sheetName val="Schedule_4_Security_Valuation48"/>
      <sheetName val="Reserve_Formula24"/>
      <sheetName val="reserve_formula-detailed24"/>
      <sheetName val="collval_sht24"/>
      <sheetName val="bank_recon24"/>
      <sheetName val="site_works22"/>
      <sheetName val="Marketable_Sec_24"/>
      <sheetName val="Bill_10_-_Specialties22"/>
      <sheetName val="Trial_Bal_24"/>
      <sheetName val="Adv_MO20"/>
      <sheetName val="Tariff_Adjustment22"/>
      <sheetName val="General_Inputs22"/>
      <sheetName val="TB_for_SGV21"/>
      <sheetName val="Prem_EIR20"/>
      <sheetName val="RE_recon20"/>
      <sheetName val="wbs_fsa20"/>
      <sheetName val="Prem_EIRs20"/>
      <sheetName val="Other_Investment20"/>
      <sheetName val="Key_Stats-PSS20"/>
      <sheetName val="AVE_SALES20"/>
      <sheetName val="eir_per_audit20"/>
      <sheetName val="Form_Admin22"/>
      <sheetName val="RTV_SALES_BUDGET20"/>
      <sheetName val="Sales_and_Margin_MOM_Trend20"/>
      <sheetName val="Sales_and_Margin_YTD20"/>
      <sheetName val="Ageing_Rpt(2)20"/>
      <sheetName val="1999_Earn_Asset_bal_int_yield20"/>
      <sheetName val="Interest_Rate_Projection20"/>
      <sheetName val="2002-2005_CIP_Borrowing_Cost16"/>
      <sheetName val="A04_2_CPI_Mapping20"/>
      <sheetName val="2_29_1218"/>
      <sheetName val="BS-rap_(2)18"/>
      <sheetName val="supporting_sched_for_Part_III19"/>
      <sheetName val="risk_weighted18"/>
      <sheetName val="BS-rap_(5)18"/>
      <sheetName val="Part_III_118"/>
      <sheetName val="BS-rap_3_31_1218"/>
      <sheetName val="sales_18"/>
      <sheetName val="FF-2_(1)18"/>
      <sheetName val="FS_Draft18"/>
      <sheetName val="CF_Support18"/>
      <sheetName val="Tax_Computation-PY_based18"/>
      <sheetName val="2013_EWP18"/>
      <sheetName val="TB_(PAJE)18"/>
      <sheetName val="gl_accts18"/>
      <sheetName val="GL_Inventory16"/>
      <sheetName val="Physical_Consolidated_16"/>
      <sheetName val="Sig_Cycles_Accts_&amp;_Processes9"/>
      <sheetName val="INPUT_DATA_HERE6"/>
      <sheetName val="A4_2-2_conso_mapping_12_31_079"/>
      <sheetName val="chicken_meal9"/>
      <sheetName val="spaghetti_meal9"/>
      <sheetName val="INCOME_TAX_023"/>
      <sheetName val="Interim_--&gt;_Top18"/>
      <sheetName val="consolidated_jul_0718"/>
      <sheetName val="A4_1_TB2"/>
      <sheetName val="masonry_works14"/>
      <sheetName val="consolidated_1414"/>
      <sheetName val="Report_-_Capex-IT14"/>
      <sheetName val="Entity_Data4"/>
      <sheetName val="Utilities_per_Merchant4"/>
      <sheetName val="MIAA_INCOME_STATEMENT1"/>
      <sheetName val="tor_-dep'n1"/>
      <sheetName val="Exh__3_SAP_Output-GL1"/>
      <sheetName val="Access_Radio_NL4001"/>
      <sheetName val="PER_PROJECT1"/>
      <sheetName val="DBJK_-_Jan_20021"/>
      <sheetName val="Schedule_E1"/>
      <sheetName val="Schedule_A_1"/>
      <sheetName val="Schedule_B1"/>
      <sheetName val="02_SALES1"/>
      <sheetName val="3QLRP_(_R2_MOR)4"/>
      <sheetName val="Navmac_TB1"/>
      <sheetName val="Do_not_delete1"/>
      <sheetName val="Labor_index1"/>
      <sheetName val="BS_pricing1"/>
      <sheetName val="470_Wksht"/>
      <sheetName val="Cost Buildup - Input sheet"/>
      <sheetName val="FTW Matrix"/>
      <sheetName val="Sales Analysis"/>
      <sheetName val="MenuLists"/>
      <sheetName val="Associates by Alpha"/>
      <sheetName val="Subsidiaries by Alpha"/>
      <sheetName val="PROFIT &amp; LOSS"/>
      <sheetName val="Forex"/>
      <sheetName val="2-CMA_Calculations"/>
      <sheetName val="灌装"/>
      <sheetName val="原料盘点表"/>
      <sheetName val="原料出库单"/>
      <sheetName val="trial bal_"/>
      <sheetName val="包装"/>
      <sheetName val="准备"/>
      <sheetName val="GCBASR"/>
      <sheetName val="InvTable"/>
      <sheetName val="Validation Fields"/>
      <sheetName val="Comps"/>
      <sheetName val="K5-1"/>
      <sheetName val="Sheet1_(4)7"/>
      <sheetName val="2017_budget7"/>
      <sheetName val="mpr_august"/>
      <sheetName val="Accounts"/>
      <sheetName val="Entry-1"/>
      <sheetName val="Entry-2"/>
      <sheetName val="PSS total chain for Sales and I"/>
      <sheetName val="MO Pivot"/>
      <sheetName val="Bill No. 1a"/>
      <sheetName val="YTD Pivot"/>
      <sheetName val="summary of mg't fees"/>
      <sheetName val="W-HOLDING TAX (2)"/>
      <sheetName val="UKSP040203A"/>
      <sheetName val="ControlSheet"/>
      <sheetName val="DROP-DOWNS"/>
      <sheetName val="FF-3"/>
      <sheetName val="Loan amortization"/>
      <sheetName val="LOCAL "/>
      <sheetName val="RBI"/>
      <sheetName val="J"/>
      <sheetName val="Final By Region"/>
      <sheetName val="TABLES - FOR FINANCE USED ONLY"/>
      <sheetName val="Variables"/>
      <sheetName val="ALLOWANCE"/>
      <sheetName val="COA"/>
      <sheetName val="LIST"/>
      <sheetName val="Bank Profile"/>
      <sheetName val="Part II P(2-4)"/>
      <sheetName val="Part III.3 P(20)"/>
      <sheetName val="Part IV.1 P(31)"/>
      <sheetName val="Part IV.1c P(34)"/>
      <sheetName val="credit risk"/>
      <sheetName val="SEC_Form_24_FINOP25"/>
      <sheetName val="net_cap25"/>
      <sheetName val="Trial_Balance25"/>
      <sheetName val="Financial_Statements25"/>
      <sheetName val="Core_Equity25"/>
      <sheetName val="Cash_in_Bank25"/>
      <sheetName val="Schedule_4_Security_Valuation49"/>
      <sheetName val="Schedule_4_Security_Valuation50"/>
      <sheetName val="Reserve_Formula25"/>
      <sheetName val="reserve_formula-detailed25"/>
      <sheetName val="site_works23"/>
      <sheetName val="collval_sht25"/>
      <sheetName val="bank_recon25"/>
      <sheetName val="Marketable_Sec_25"/>
      <sheetName val="Bill_10_-_Specialties23"/>
      <sheetName val="Trial_Bal_25"/>
      <sheetName val="Tariff_Adjustment23"/>
      <sheetName val="General_Inputs23"/>
      <sheetName val="Adv_MO21"/>
      <sheetName val="TB_for_SGV22"/>
      <sheetName val="Prem_EIR21"/>
      <sheetName val="RE_recon21"/>
      <sheetName val="wbs_fsa21"/>
      <sheetName val="Prem_EIRs21"/>
      <sheetName val="Other_Investment21"/>
      <sheetName val="Key_Stats-PSS21"/>
      <sheetName val="AVE_SALES21"/>
      <sheetName val="eir_per_audit21"/>
      <sheetName val="Form_Admin23"/>
      <sheetName val="RTV_SALES_BUDGET21"/>
      <sheetName val="Sales_and_Margin_MOM_Trend21"/>
      <sheetName val="Sales_and_Margin_YTD21"/>
      <sheetName val="Ageing_Rpt(2)21"/>
      <sheetName val="1999_Earn_Asset_bal_int_yield21"/>
      <sheetName val="Interest_Rate_Projection21"/>
      <sheetName val="2002-2005_CIP_Borrowing_Cost17"/>
      <sheetName val="A04_2_CPI_Mapping21"/>
      <sheetName val="2_29_1219"/>
      <sheetName val="BS-rap_(2)19"/>
      <sheetName val="supporting_sched_for_Part_III20"/>
      <sheetName val="risk_weighted19"/>
      <sheetName val="BS-rap_(5)19"/>
      <sheetName val="Part_III_119"/>
      <sheetName val="BS-rap_3_31_1219"/>
      <sheetName val="sales_19"/>
      <sheetName val="FF-2_(1)19"/>
      <sheetName val="FS_Draft19"/>
      <sheetName val="CF_Support19"/>
      <sheetName val="Tax_Computation-PY_based19"/>
      <sheetName val="2013_EWP19"/>
      <sheetName val="TB_(PAJE)19"/>
      <sheetName val="gl_accts19"/>
      <sheetName val="GL_Inventory17"/>
      <sheetName val="Physical_Consolidated_17"/>
      <sheetName val="Sig_Cycles_Accts_&amp;_Processes10"/>
      <sheetName val="INPUT_DATA_HERE7"/>
      <sheetName val="A4_2-2_conso_mapping_12_31_0710"/>
      <sheetName val="chicken_meal10"/>
      <sheetName val="spaghetti_meal10"/>
      <sheetName val="INCOME_TAX_024"/>
      <sheetName val="Interim_--&gt;_Top19"/>
      <sheetName val="consolidated_jul_0719"/>
      <sheetName val="A4_1_TB3"/>
      <sheetName val="masonry_works15"/>
      <sheetName val="consolidated_1415"/>
      <sheetName val="Report_-_Capex-IT15"/>
      <sheetName val="Entity_Data5"/>
      <sheetName val="Utilities_per_Merchant5"/>
      <sheetName val="MIAA_INCOME_STATEMENT2"/>
      <sheetName val="tor_-dep'n2"/>
      <sheetName val="Exh__3_SAP_Output-GL2"/>
      <sheetName val="Access_Radio_NL4002"/>
      <sheetName val="PER_PROJECT2"/>
      <sheetName val="DBJK_-_Jan_20022"/>
      <sheetName val="Schedule_E2"/>
      <sheetName val="Schedule_A_2"/>
      <sheetName val="Schedule_B2"/>
      <sheetName val="02_SALES2"/>
      <sheetName val="BS_pricing2"/>
      <sheetName val="3QLRP_(_R2_MOR)5"/>
      <sheetName val="Navmac_TB2"/>
      <sheetName val="Do_not_delete2"/>
      <sheetName val="Labor_index2"/>
      <sheetName val="VdG_2007"/>
      <sheetName val="VdG_2008"/>
      <sheetName val="VdG_2009"/>
      <sheetName val="FS_(M)"/>
      <sheetName val="Bid_Sheet"/>
      <sheetName val="SEC_Form_24_FINOP26"/>
      <sheetName val="net_cap26"/>
      <sheetName val="Trial_Balance26"/>
      <sheetName val="Financial_Statements26"/>
      <sheetName val="Core_Equity26"/>
      <sheetName val="Cash_in_Bank26"/>
      <sheetName val="Schedule_4_Security_Valuation51"/>
      <sheetName val="Schedule_4_Security_Valuation52"/>
      <sheetName val="Reserve_Formula26"/>
      <sheetName val="reserve_formula-detailed26"/>
      <sheetName val="collval_sht26"/>
      <sheetName val="bank_recon26"/>
      <sheetName val="site_works24"/>
      <sheetName val="Marketable_Sec_26"/>
      <sheetName val="Bill_10_-_Specialties24"/>
      <sheetName val="Trial_Bal_26"/>
      <sheetName val="Adv_MO22"/>
      <sheetName val="Tariff_Adjustment24"/>
      <sheetName val="General_Inputs24"/>
      <sheetName val="TB_for_SGV23"/>
      <sheetName val="Prem_EIR22"/>
      <sheetName val="RE_recon22"/>
      <sheetName val="wbs_fsa22"/>
      <sheetName val="Prem_EIRs22"/>
      <sheetName val="Other_Investment22"/>
      <sheetName val="Key_Stats-PSS22"/>
      <sheetName val="AVE_SALES22"/>
      <sheetName val="eir_per_audit22"/>
      <sheetName val="Form_Admin24"/>
      <sheetName val="RTV_SALES_BUDGET22"/>
      <sheetName val="Sales_and_Margin_MOM_Trend22"/>
      <sheetName val="Sales_and_Margin_YTD22"/>
      <sheetName val="Ageing_Rpt(2)22"/>
      <sheetName val="1999_Earn_Asset_bal_int_yield22"/>
      <sheetName val="Interest_Rate_Projection22"/>
      <sheetName val="2002-2005_CIP_Borrowing_Cost18"/>
      <sheetName val="A04_2_CPI_Mapping22"/>
      <sheetName val="2_29_1220"/>
      <sheetName val="BS-rap_(2)20"/>
      <sheetName val="supporting_sched_for_Part_III21"/>
      <sheetName val="risk_weighted20"/>
      <sheetName val="BS-rap_(5)20"/>
      <sheetName val="Part_III_120"/>
      <sheetName val="BS-rap_3_31_1220"/>
      <sheetName val="sales_20"/>
      <sheetName val="FF-2_(1)20"/>
      <sheetName val="FS_Draft20"/>
      <sheetName val="CF_Support20"/>
      <sheetName val="Tax_Computation-PY_based20"/>
      <sheetName val="2013_EWP20"/>
      <sheetName val="TB_(PAJE)20"/>
      <sheetName val="gl_accts20"/>
      <sheetName val="GL_Inventory18"/>
      <sheetName val="Physical_Consolidated_18"/>
      <sheetName val="Sig_Cycles_Accts_&amp;_Processes11"/>
      <sheetName val="INPUT_DATA_HERE8"/>
      <sheetName val="A4_2-2_conso_mapping_12_31_0711"/>
      <sheetName val="chicken_meal11"/>
      <sheetName val="spaghetti_meal11"/>
      <sheetName val="INCOME_TAX_025"/>
      <sheetName val="Interim_--&gt;_Top20"/>
      <sheetName val="consolidated_jul_0720"/>
      <sheetName val="A4_1_TB4"/>
      <sheetName val="masonry_works16"/>
      <sheetName val="consolidated_1416"/>
      <sheetName val="Report_-_Capex-IT16"/>
      <sheetName val="Entity_Data6"/>
      <sheetName val="Utilities_per_Merchant6"/>
      <sheetName val="MIAA_INCOME_STATEMENT3"/>
      <sheetName val="tor_-dep'n3"/>
      <sheetName val="Exh__3_SAP_Output-GL3"/>
      <sheetName val="Access_Radio_NL4003"/>
      <sheetName val="PER_PROJECT3"/>
      <sheetName val="DBJK_-_Jan_20023"/>
      <sheetName val="Schedule_E3"/>
      <sheetName val="Schedule_A_3"/>
      <sheetName val="Schedule_B3"/>
      <sheetName val="02_SALES3"/>
      <sheetName val="3QLRP_(_R2_MOR)6"/>
      <sheetName val="Navmac_TB3"/>
      <sheetName val="Do_not_delete3"/>
      <sheetName val="Labor_index3"/>
      <sheetName val="BS_pricing3"/>
      <sheetName val="VdG_20071"/>
      <sheetName val="VdG_20081"/>
      <sheetName val="VdG_20091"/>
      <sheetName val="FS_(M)1"/>
      <sheetName val="Bid_Sheet1"/>
      <sheetName val="FG"/>
      <sheetName val="Staff Schedule "/>
      <sheetName val="CMED salary costing "/>
      <sheetName val="Tax Table"/>
      <sheetName val="System"/>
      <sheetName val="jv12labor"/>
      <sheetName val="ACCRUALS"/>
      <sheetName val="free_1-pc_chicken_mcdo_meal6"/>
      <sheetName val="free_2-pc_chicken_mcdo_meal6"/>
      <sheetName val="Sheet1_(4)8"/>
      <sheetName val="2017_budget8"/>
      <sheetName val="JG_I-V6"/>
      <sheetName val="Validation_Fields"/>
      <sheetName val="Workbook_Inputs"/>
      <sheetName val="Form_100"/>
      <sheetName val="Sampling_for_Outstanding_Checks"/>
      <sheetName val="_BANK_RECON_june"/>
      <sheetName val="Income_Statement_-_Trending"/>
      <sheetName val="PSS_total_chain_for_Sales_and_I"/>
      <sheetName val="MO_Pivot"/>
      <sheetName val="Bill_No__1a"/>
      <sheetName val="YTD_Pivot"/>
      <sheetName val="summary_of_mg't_fees"/>
      <sheetName val="cashflow"/>
      <sheetName val="1ST RUN"/>
      <sheetName val="prelims"/>
      <sheetName val="Bid Form A-2"/>
      <sheetName val="ENROLLED"/>
      <sheetName val="CMET List"/>
      <sheetName val="FF (IP)"/>
      <sheetName val="FF (dom)"/>
      <sheetName val="K31X"/>
      <sheetName val="U 510"/>
      <sheetName val="CY BS"/>
      <sheetName val="c_data"/>
      <sheetName val="Annex B(6)"/>
      <sheetName val="free_1-pc_chicken_mcdo_meal7"/>
      <sheetName val="free_2-pc_chicken_mcdo_meal7"/>
      <sheetName val="Sheet1_(4)9"/>
      <sheetName val="2017_budget9"/>
      <sheetName val="JG_I-V7"/>
      <sheetName val="Validation_Fields1"/>
      <sheetName val="co_101"/>
      <sheetName val="Workbook_Inputs1"/>
      <sheetName val="Form_1001"/>
      <sheetName val="Sampling_for_Outstanding_Check1"/>
      <sheetName val="_BANK_RECON_june1"/>
      <sheetName val="Income_Statement_-_Trending1"/>
      <sheetName val="PSS_total_chain_for_Sales_and_1"/>
      <sheetName val="MO_Pivot1"/>
      <sheetName val="Bill_No__1a1"/>
      <sheetName val="YTD_Pivot1"/>
      <sheetName val="summary_of_mg't_fees1"/>
      <sheetName val="STATEMENT OF EXP. &amp; HO ACCOUNT"/>
      <sheetName val="auto123"/>
      <sheetName val="F  1 of 7"/>
      <sheetName val="영업.일"/>
      <sheetName val="Ass Oper"/>
      <sheetName val="Ass Fin"/>
      <sheetName val="D&amp;A"/>
      <sheetName val="FinSt"/>
      <sheetName val="VA pg.2_Nov. MR6"/>
      <sheetName val="SEC_Form_24_FINOP27"/>
      <sheetName val="net_cap27"/>
      <sheetName val="Trial_Balance27"/>
      <sheetName val="Financial_Statements27"/>
      <sheetName val="Core_Equity27"/>
      <sheetName val="Cash_in_Bank27"/>
      <sheetName val="Schedule_4_Security_Valuation53"/>
      <sheetName val="Schedule_4_Security_Valuation54"/>
      <sheetName val="Reserve_Formula27"/>
      <sheetName val="reserve_formula-detailed27"/>
      <sheetName val="site_works25"/>
      <sheetName val="collval_sht27"/>
      <sheetName val="bank_recon27"/>
      <sheetName val="Marketable_Sec_27"/>
      <sheetName val="Bill_10_-_Specialties25"/>
      <sheetName val="Trial_Bal_27"/>
      <sheetName val="Tariff_Adjustment25"/>
      <sheetName val="General_Inputs25"/>
      <sheetName val="Adv_MO23"/>
      <sheetName val="TB_for_SGV24"/>
      <sheetName val="Prem_EIR23"/>
      <sheetName val="RE_recon23"/>
      <sheetName val="wbs_fsa23"/>
      <sheetName val="Prem_EIRs23"/>
      <sheetName val="Other_Investment23"/>
      <sheetName val="Key_Stats-PSS23"/>
      <sheetName val="AVE_SALES23"/>
      <sheetName val="eir_per_audit23"/>
      <sheetName val="Form_Admin25"/>
      <sheetName val="RTV_SALES_BUDGET23"/>
      <sheetName val="Sales_and_Margin_MOM_Trend23"/>
      <sheetName val="Sales_and_Margin_YTD23"/>
      <sheetName val="Ageing_Rpt(2)23"/>
      <sheetName val="1999_Earn_Asset_bal_int_yield23"/>
      <sheetName val="Interest_Rate_Projection23"/>
      <sheetName val="2002-2005_CIP_Borrowing_Cost19"/>
      <sheetName val="A04_2_CPI_Mapping23"/>
      <sheetName val="2_29_1221"/>
      <sheetName val="BS-rap_(2)21"/>
      <sheetName val="supporting_sched_for_Part_III22"/>
      <sheetName val="risk_weighted21"/>
      <sheetName val="BS-rap_(5)21"/>
      <sheetName val="Part_III_121"/>
      <sheetName val="BS-rap_3_31_1221"/>
      <sheetName val="sales_21"/>
      <sheetName val="FF-2_(1)21"/>
      <sheetName val="FS_Draft21"/>
      <sheetName val="CF_Support21"/>
      <sheetName val="Tax_Computation-PY_based21"/>
      <sheetName val="2013_EWP21"/>
      <sheetName val="TB_(PAJE)21"/>
      <sheetName val="gl_accts21"/>
      <sheetName val="GL_Inventory19"/>
      <sheetName val="Physical_Consolidated_19"/>
      <sheetName val="Sig_Cycles_Accts_&amp;_Processes12"/>
      <sheetName val="INPUT_DATA_HERE9"/>
      <sheetName val="A4_2-2_conso_mapping_12_31_0712"/>
      <sheetName val="chicken_meal12"/>
      <sheetName val="spaghetti_meal12"/>
      <sheetName val="INCOME_TAX_026"/>
      <sheetName val="Interim_--&gt;_Top21"/>
      <sheetName val="consolidated_jul_0721"/>
      <sheetName val="A4_1_TB5"/>
      <sheetName val="masonry_works17"/>
      <sheetName val="consolidated_1417"/>
      <sheetName val="Report_-_Capex-IT17"/>
      <sheetName val="Entity_Data7"/>
      <sheetName val="Utilities_per_Merchant7"/>
      <sheetName val="MIAA_INCOME_STATEMENT4"/>
      <sheetName val="tor_-dep'n4"/>
      <sheetName val="Exh__3_SAP_Output-GL4"/>
      <sheetName val="Access_Radio_NL4004"/>
      <sheetName val="PER_PROJECT4"/>
      <sheetName val="DBJK_-_Jan_20024"/>
      <sheetName val="Schedule_E4"/>
      <sheetName val="Schedule_A_4"/>
      <sheetName val="Schedule_B4"/>
      <sheetName val="02_SALES4"/>
      <sheetName val="BS_pricing4"/>
      <sheetName val="3QLRP_(_R2_MOR)7"/>
      <sheetName val="Navmac_TB4"/>
      <sheetName val="Do_not_delete4"/>
      <sheetName val="Labor_index4"/>
      <sheetName val="VdG_20072"/>
      <sheetName val="VdG_20082"/>
      <sheetName val="VdG_20092"/>
      <sheetName val="FS_(M)2"/>
      <sheetName val="Bid_Sheet2"/>
      <sheetName val="code_note"/>
      <sheetName val="A-1014"/>
      <sheetName val="Project_List_Jan_0511"/>
      <sheetName val="free_1-pc_chicken_mcdo_meal8"/>
      <sheetName val="free_2-pc_chicken_mcdo_meal8"/>
      <sheetName val="Sheet1_(4)10"/>
      <sheetName val="2017_budget10"/>
      <sheetName val="JG_I-V8"/>
      <sheetName val="Validation_Fields2"/>
      <sheetName val="co_102"/>
      <sheetName val="Workbook_Inputs2"/>
      <sheetName val="Form_1002"/>
      <sheetName val="Sampling_for_Outstanding_Check2"/>
      <sheetName val="_BANK_RECON_june2"/>
      <sheetName val="Income_Statement_-_Trending2"/>
      <sheetName val="PSS_total_chain_for_Sales_and_2"/>
      <sheetName val="MO_Pivot2"/>
      <sheetName val="Bill_No__1a2"/>
      <sheetName val="YTD_Pivot2"/>
      <sheetName val="summary_of_mg't_fees2"/>
      <sheetName val="2_29_1222"/>
      <sheetName val="BS-rap_(2)22"/>
      <sheetName val="supporting_sched_for_Part_III23"/>
      <sheetName val="risk_weighted22"/>
      <sheetName val="BS-rap_(5)22"/>
      <sheetName val="Part_III_122"/>
      <sheetName val="BS-rap_3_31_1222"/>
      <sheetName val="sales_22"/>
      <sheetName val="FS_Draft22"/>
      <sheetName val="CF_Support22"/>
      <sheetName val="Tax_Computation-PY_based22"/>
      <sheetName val="2013_EWP22"/>
      <sheetName val="TB_(PAJE)22"/>
      <sheetName val="FF-2_(1)22"/>
      <sheetName val="Interim_--&gt;_Top22"/>
      <sheetName val="gl_accts22"/>
      <sheetName val="consolidated_jul_0722"/>
      <sheetName val="masonry_works18"/>
      <sheetName val="consolidated_1418"/>
      <sheetName val="Report_-_Capex-IT18"/>
      <sheetName val="3QLRP_(_R2_MOR)8"/>
      <sheetName val="Project_List_Jan_0512"/>
      <sheetName val="Entity_Data8"/>
      <sheetName val="Utilities_per_Merchant8"/>
      <sheetName val="Navmac_TB5"/>
      <sheetName val="free_1-pc_chicken_mcdo_meal9"/>
      <sheetName val="free_2-pc_chicken_mcdo_meal9"/>
      <sheetName val="Do_not_delete5"/>
      <sheetName val="Sheet1_(4)11"/>
      <sheetName val="2017_budget11"/>
      <sheetName val="JG_I-V9"/>
      <sheetName val="Validation_Fields3"/>
      <sheetName val="co_103"/>
      <sheetName val="Workbook_Inputs3"/>
      <sheetName val="Form_1003"/>
      <sheetName val="Sampling_for_Outstanding_Check3"/>
      <sheetName val="_BANK_RECON_june3"/>
      <sheetName val="Income_Statement_-_Trending3"/>
      <sheetName val="PSS_total_chain_for_Sales_and_3"/>
      <sheetName val="MO_Pivot3"/>
      <sheetName val="Bill_No__1a3"/>
      <sheetName val="YTD_Pivot3"/>
      <sheetName val="summary_of_mg't_fees3"/>
      <sheetName val="삼성전기"/>
      <sheetName val="주식"/>
      <sheetName val="Sheet1 (2)"/>
      <sheetName val="P&amp;L-principal"/>
      <sheetName val="Drop"/>
      <sheetName val="13THACC"/>
      <sheetName val="14THACC"/>
      <sheetName val="BASIC"/>
      <sheetName val="BONUS"/>
      <sheetName val="HEADCOUNT"/>
      <sheetName val="HP"/>
      <sheetName val="INCON"/>
      <sheetName val="NTAXALLOW"/>
      <sheetName val="OVERTIME"/>
      <sheetName val="OTHERS-NONTAX"/>
      <sheetName val="OTHERS-TAX"/>
      <sheetName val="TAXALLOW"/>
      <sheetName val="VL"/>
      <sheetName val="AS PLASTIC PART"/>
      <sheetName val="Ilijan_Assump (Y)"/>
      <sheetName val="PsalmP"/>
      <sheetName val="SnRoque_Assump (Y)"/>
      <sheetName val="Sual_Assump (Y)"/>
      <sheetName val="Sual_Valn"/>
      <sheetName val="cash stat"/>
      <sheetName val="INDO"/>
      <sheetName val="G Lead Schedule"/>
      <sheetName val="I.6.8a_P&amp;L TBC"/>
      <sheetName val="Advances to RAMercado"/>
      <sheetName val="eir_per_audit24"/>
      <sheetName val="Ageing_Rpt(2)24"/>
      <sheetName val="2_29_1223"/>
      <sheetName val="BS-rap_(2)23"/>
      <sheetName val="supporting_sched_for_Part_III24"/>
      <sheetName val="risk_weighted23"/>
      <sheetName val="BS-rap_(5)23"/>
      <sheetName val="Part_III_123"/>
      <sheetName val="BS-rap_3_31_1223"/>
      <sheetName val="sales_23"/>
      <sheetName val="FS_Draft23"/>
      <sheetName val="CF_Support23"/>
      <sheetName val="Tax_Computation-PY_based23"/>
      <sheetName val="2013_EWP23"/>
      <sheetName val="TB_(PAJE)23"/>
      <sheetName val="FF-2_(1)23"/>
      <sheetName val="gl_accts23"/>
      <sheetName val="Interim_--&gt;_Top23"/>
      <sheetName val="consolidated_jul_0723"/>
      <sheetName val="masonry_works19"/>
      <sheetName val="consolidated_1419"/>
      <sheetName val="Report_-_Capex-IT19"/>
      <sheetName val="3QLRP_(_R2_MOR)9"/>
      <sheetName val="Project_List_Jan_0513"/>
      <sheetName val="Entity_Data9"/>
      <sheetName val="Utilities_per_Merchant9"/>
      <sheetName val="Navmac_TB6"/>
      <sheetName val="free_1-pc_chicken_mcdo_meal10"/>
      <sheetName val="free_2-pc_chicken_mcdo_meal10"/>
      <sheetName val="Do_not_delete6"/>
      <sheetName val="Sheet1_(4)12"/>
      <sheetName val="2017_budget12"/>
      <sheetName val="JG_I-V10"/>
      <sheetName val="Exh__3_SAP_Output-GL5"/>
      <sheetName val="Access_Radio_NL4005"/>
      <sheetName val="PER_PROJECT5"/>
      <sheetName val="DBJK_-_Jan_20025"/>
      <sheetName val="Validation_Fields4"/>
      <sheetName val="co_104"/>
      <sheetName val="Workbook_Inputs4"/>
      <sheetName val="Form_1004"/>
      <sheetName val="Sampling_for_Outstanding_Check4"/>
      <sheetName val="_BANK_RECON_june4"/>
      <sheetName val="Income_Statement_-_Trending4"/>
      <sheetName val="PSS_total_chain_for_Sales_and_4"/>
      <sheetName val="MO_Pivot4"/>
      <sheetName val="Bill_No__1a4"/>
      <sheetName val="YTD_Pivot4"/>
      <sheetName val="summary_of_mg't_fees4"/>
      <sheetName val="Inventory"/>
      <sheetName val="dp stage"/>
      <sheetName val="oc_amort stage"/>
      <sheetName val="payment holiday"/>
      <sheetName val="Other Calc"/>
      <sheetName val="Basis (2)"/>
      <sheetName val="OC JUNE"/>
      <sheetName val="SEC1-Comment Sheet"/>
      <sheetName val="Reference Tables"/>
      <sheetName val="FIGC_EMPLIST122005_HR"/>
      <sheetName val="FF-5"/>
      <sheetName val="MMIP(JU)"/>
      <sheetName val="WAUC"/>
      <sheetName val="CA Sheet"/>
      <sheetName val="RLNGPLN204"/>
      <sheetName val="Assump."/>
      <sheetName val="Sensitivities"/>
      <sheetName val="FS (Y)"/>
      <sheetName val="Forecast"/>
      <sheetName val="Macro (A)"/>
      <sheetName val="OH 2007"/>
      <sheetName val="OH 2008"/>
      <sheetName val="OH 2009"/>
      <sheetName val="JPAA"/>
      <sheetName val="EMEA"/>
      <sheetName val="LAM"/>
      <sheetName val="NAM"/>
      <sheetName val="assum"/>
      <sheetName val="EMEA_Basic_Data_19_09_02_+_2003"/>
      <sheetName val="Cost_Buildup_-_Input_sheet"/>
      <sheetName val="FTW_Matrix"/>
      <sheetName val="Sales_Analysis"/>
      <sheetName val="Salaries_and_Wages-cha"/>
      <sheetName val="13th_Month_Pay_&amp;_Bonuses-cha"/>
      <sheetName val="Employee's_Benefits-han"/>
      <sheetName val="Commission_Expense-cha"/>
      <sheetName val="Consultants'_Fees-cha"/>
      <sheetName val="Directors'_fee-cha"/>
      <sheetName val="Professional_fees-cha"/>
      <sheetName val="Rent_Expenses-han"/>
      <sheetName val="Light_&amp;_Aircon_Charges-jessa"/>
      <sheetName val="Condominium_Dues-jessa"/>
      <sheetName val="Water_&amp;_Other_Utilities-jessa"/>
      <sheetName val="Communications-_jessa"/>
      <sheetName val="Postage_and_Telegraph-lois"/>
      <sheetName val="Office_Supplies-AJ"/>
      <sheetName val="Repairs_&amp;_Maintenance-jessa"/>
      <sheetName val="Transportation_and_Travel-jessa"/>
      <sheetName val="Security_Services-jessa"/>
      <sheetName val="Insurance_&amp;_Bonds-han"/>
      <sheetName val="Computer_accessories-han"/>
      <sheetName val="Membership_Fees_and_Dues-jessa"/>
      <sheetName val="Taxes_&amp;_Licenses-han"/>
      <sheetName val="Marketing_&amp;_Promotional-han"/>
      <sheetName val="Trainings_and_Seminars-han"/>
      <sheetName val="Meetings_&amp;_Conferences-han"/>
      <sheetName val="Investor_Education_Sem-jessa"/>
      <sheetName val="Bank_Charges-jessa"/>
      <sheetName val="Interest_-_DIB"/>
      <sheetName val="account_name"/>
      <sheetName val="EXCH_RATES"/>
      <sheetName val="IS_(2)"/>
      <sheetName val="Payroll_calculator"/>
      <sheetName val="Employee_information"/>
      <sheetName val="ME_2004"/>
      <sheetName val="All_accounts"/>
      <sheetName val="All_accounts_2019"/>
      <sheetName val="Note_6"/>
      <sheetName val="Note_8-9"/>
      <sheetName val="Note_10-11"/>
      <sheetName val="Note_12-13"/>
      <sheetName val="Note_15"/>
      <sheetName val="Note_17"/>
      <sheetName val="EAST_METRO"/>
      <sheetName val="CHART_OF_ACCOUNTS"/>
      <sheetName val="icc"/>
      <sheetName val="BS control"/>
      <sheetName val="Banyan 042710"/>
      <sheetName val="Samaya"/>
      <sheetName val="Amanusa"/>
      <sheetName val="Senja"/>
      <sheetName val="Raja 042710"/>
      <sheetName val="Rama"/>
      <sheetName val="Lovina"/>
      <sheetName val="SALAD"/>
      <sheetName val="M302"/>
      <sheetName val="CUSTOMER"/>
      <sheetName val="NT_users list"/>
      <sheetName val="lists"/>
      <sheetName val="EMEA_Basic_Data_19_09_02_+_2001"/>
      <sheetName val="Cost_Buildup_-_Input_sheet1"/>
      <sheetName val="FTW_Matrix1"/>
      <sheetName val="Sales_Analysis1"/>
      <sheetName val="Salaries_and_Wages-cha1"/>
      <sheetName val="13th_Month_Pay_&amp;_Bonuses-cha1"/>
      <sheetName val="Employee's_Benefits-han1"/>
      <sheetName val="Commission_Expense-cha1"/>
      <sheetName val="Consultants'_Fees-cha1"/>
      <sheetName val="Directors'_fee-cha1"/>
      <sheetName val="Professional_fees-cha1"/>
      <sheetName val="Rent_Expenses-han1"/>
      <sheetName val="Light_&amp;_Aircon_Charges-jessa1"/>
      <sheetName val="Condominium_Dues-jessa1"/>
      <sheetName val="Water_&amp;_Other_Utilities-jessa1"/>
      <sheetName val="Communications-_jessa1"/>
      <sheetName val="Postage_and_Telegraph-lois1"/>
      <sheetName val="Office_Supplies-AJ1"/>
      <sheetName val="Repairs_&amp;_Maintenance-jessa1"/>
      <sheetName val="Transportation_and_Travel-jess1"/>
      <sheetName val="Security_Services-jessa1"/>
      <sheetName val="Insurance_&amp;_Bonds-han1"/>
      <sheetName val="Computer_accessories-han1"/>
      <sheetName val="Membership_Fees_and_Dues-jessa1"/>
      <sheetName val="Taxes_&amp;_Licenses-han1"/>
      <sheetName val="Marketing_&amp;_Promotional-han1"/>
      <sheetName val="Trainings_and_Seminars-han1"/>
      <sheetName val="Meetings_&amp;_Conferences-han1"/>
      <sheetName val="Investor_Education_Sem-jessa1"/>
      <sheetName val="Bank_Charges-jessa1"/>
      <sheetName val="Interest_-_DIB1"/>
      <sheetName val="Master"/>
      <sheetName val="discode"/>
      <sheetName val="Vols-Summary"/>
      <sheetName val="8-5 AddDeduct"/>
      <sheetName val="Page4"/>
      <sheetName val="IS033106"/>
      <sheetName val="wp"/>
      <sheetName val="BS"/>
      <sheetName val="brkdwn-genreq(mang)"/>
      <sheetName val="brkdwn-stp(mang)"/>
      <sheetName val="FAI-allocation from YAS"/>
      <sheetName val="CF3"/>
      <sheetName val="PAJE 14 Support"/>
      <sheetName val="IS_(2)1"/>
      <sheetName val="Associates_by_Alpha1"/>
      <sheetName val="Subsidiaries_by_Alpha1"/>
      <sheetName val="PROFIT_&amp;_LOSS1"/>
      <sheetName val="PAJE_14_Support"/>
      <sheetName val="Associates_by_Alpha"/>
      <sheetName val="Subsidiaries_by_Alpha"/>
      <sheetName val="PROFIT_&amp;_LOSS"/>
      <sheetName val="Cum"/>
      <sheetName val="SPI"/>
      <sheetName val="dasma-lapsing"/>
      <sheetName val="glorietta-lapsing"/>
      <sheetName val="bicutan-lapsing"/>
      <sheetName val="smcity-lapsing"/>
      <sheetName val="gbelt-lapsing"/>
      <sheetName val="lipa-lapsing"/>
      <sheetName val="waltermart-lapsing"/>
      <sheetName val="Act_vs_budg"/>
      <sheetName val="IS"/>
      <sheetName val="1997_vs_1998"/>
      <sheetName val="IS_(2)2"/>
      <sheetName val="EMEA_Basic_Data_19_09_02_+_2002"/>
      <sheetName val="Associates_by_Alpha2"/>
      <sheetName val="Subsidiaries_by_Alpha2"/>
      <sheetName val="PROFIT_&amp;_LOSS2"/>
      <sheetName val="Salaries_and_Wages-cha2"/>
      <sheetName val="13th_Month_Pay_&amp;_Bonuses-cha2"/>
      <sheetName val="Employee's_Benefits-han2"/>
      <sheetName val="Commission_Expense-cha2"/>
      <sheetName val="Consultants'_Fees-cha2"/>
      <sheetName val="Directors'_fee-cha2"/>
      <sheetName val="Professional_fees-cha2"/>
      <sheetName val="Rent_Expenses-han2"/>
      <sheetName val="Light_&amp;_Aircon_Charges-jessa2"/>
      <sheetName val="Condominium_Dues-jessa2"/>
      <sheetName val="Water_&amp;_Other_Utilities-jessa2"/>
      <sheetName val="Communications-_jessa2"/>
      <sheetName val="Postage_and_Telegraph-lois2"/>
      <sheetName val="Office_Supplies-AJ2"/>
      <sheetName val="Repairs_&amp;_Maintenance-jessa2"/>
      <sheetName val="Transportation_and_Travel-jess2"/>
      <sheetName val="Security_Services-jessa2"/>
      <sheetName val="Insurance_&amp;_Bonds-han2"/>
      <sheetName val="Computer_accessories-han2"/>
      <sheetName val="Membership_Fees_and_Dues-jessa2"/>
      <sheetName val="Taxes_&amp;_Licenses-han2"/>
      <sheetName val="Marketing_&amp;_Promotional-han2"/>
      <sheetName val="Trainings_and_Seminars-han2"/>
      <sheetName val="Meetings_&amp;_Conferences-han2"/>
      <sheetName val="Investor_Education_Sem-jessa2"/>
      <sheetName val="Bank_Charges-jessa2"/>
      <sheetName val="PAJE_14_Support1"/>
      <sheetName val="IS_(2)3"/>
      <sheetName val="EMEA_Basic_Data_19_09_02_+_2004"/>
      <sheetName val="Associates_by_Alpha3"/>
      <sheetName val="Subsidiaries_by_Alpha3"/>
      <sheetName val="PROFIT_&amp;_LOSS3"/>
      <sheetName val="Salaries_and_Wages-cha3"/>
      <sheetName val="13th_Month_Pay_&amp;_Bonuses-cha3"/>
      <sheetName val="Employee's_Benefits-han3"/>
      <sheetName val="Commission_Expense-cha3"/>
      <sheetName val="Consultants'_Fees-cha3"/>
      <sheetName val="Directors'_fee-cha3"/>
      <sheetName val="Professional_fees-cha3"/>
      <sheetName val="Rent_Expenses-han3"/>
      <sheetName val="Light_&amp;_Aircon_Charges-jessa3"/>
      <sheetName val="Condominium_Dues-jessa3"/>
      <sheetName val="Water_&amp;_Other_Utilities-jessa3"/>
      <sheetName val="Communications-_jessa3"/>
      <sheetName val="Postage_and_Telegraph-lois3"/>
      <sheetName val="Office_Supplies-AJ3"/>
      <sheetName val="Repairs_&amp;_Maintenance-jessa3"/>
      <sheetName val="Transportation_and_Travel-jess3"/>
      <sheetName val="Security_Services-jessa3"/>
      <sheetName val="Insurance_&amp;_Bonds-han3"/>
      <sheetName val="Computer_accessories-han3"/>
      <sheetName val="Membership_Fees_and_Dues-jessa3"/>
      <sheetName val="Taxes_&amp;_Licenses-han3"/>
      <sheetName val="Marketing_&amp;_Promotional-han3"/>
      <sheetName val="Trainings_and_Seminars-han3"/>
      <sheetName val="Meetings_&amp;_Conferences-han3"/>
      <sheetName val="Investor_Education_Sem-jessa3"/>
      <sheetName val="Bank_Charges-jessa3"/>
      <sheetName val="PAJE_14_Support2"/>
      <sheetName val="co_105"/>
      <sheetName val="IS_(2)4"/>
      <sheetName val="EMEA_Basic_Data_19_09_02_+_2005"/>
      <sheetName val="Associates_by_Alpha4"/>
      <sheetName val="Subsidiaries_by_Alpha4"/>
      <sheetName val="PROFIT_&amp;_LOSS4"/>
      <sheetName val="Salaries_and_Wages-cha4"/>
      <sheetName val="13th_Month_Pay_&amp;_Bonuses-cha4"/>
      <sheetName val="Employee's_Benefits-han4"/>
      <sheetName val="Commission_Expense-cha4"/>
      <sheetName val="Consultants'_Fees-cha4"/>
      <sheetName val="Directors'_fee-cha4"/>
      <sheetName val="Professional_fees-cha4"/>
      <sheetName val="Rent_Expenses-han4"/>
      <sheetName val="Light_&amp;_Aircon_Charges-jessa4"/>
      <sheetName val="Condominium_Dues-jessa4"/>
      <sheetName val="Water_&amp;_Other_Utilities-jessa4"/>
      <sheetName val="Communications-_jessa4"/>
      <sheetName val="Postage_and_Telegraph-lois4"/>
      <sheetName val="Office_Supplies-AJ4"/>
      <sheetName val="Repairs_&amp;_Maintenance-jessa4"/>
      <sheetName val="Transportation_and_Travel-jess4"/>
      <sheetName val="Security_Services-jessa4"/>
      <sheetName val="Insurance_&amp;_Bonds-han4"/>
      <sheetName val="Computer_accessories-han4"/>
      <sheetName val="Membership_Fees_and_Dues-jessa4"/>
      <sheetName val="Taxes_&amp;_Licenses-han4"/>
      <sheetName val="Marketing_&amp;_Promotional-han4"/>
      <sheetName val="Trainings_and_Seminars-han4"/>
      <sheetName val="Meetings_&amp;_Conferences-han4"/>
      <sheetName val="Investor_Education_Sem-jessa4"/>
      <sheetName val="Bank_Charges-jessa4"/>
      <sheetName val="PAJE_14_Support3"/>
      <sheetName val="SEC_Form_24_FINOP28"/>
      <sheetName val="net_cap28"/>
      <sheetName val="Trial_Balance28"/>
      <sheetName val="Financial_Statements28"/>
      <sheetName val="Core_Equity28"/>
      <sheetName val="Cash_in_Bank28"/>
      <sheetName val="Schedule_4_Security_Valuation55"/>
      <sheetName val="Schedule_4_Security_Valuation56"/>
      <sheetName val="Reserve_Formula28"/>
      <sheetName val="reserve_formula-detailed28"/>
      <sheetName val="collval_sht28"/>
      <sheetName val="bank_recon28"/>
      <sheetName val="Trial_Bal_28"/>
      <sheetName val="Marketable_Sec_28"/>
      <sheetName val="site_works26"/>
      <sheetName val="Form_Admin26"/>
      <sheetName val="Tariff_Adjustment26"/>
      <sheetName val="General_Inputs26"/>
      <sheetName val="Bill_10_-_Specialties26"/>
      <sheetName val="TB_for_SGV25"/>
      <sheetName val="Prem_EIR24"/>
      <sheetName val="RE_recon24"/>
      <sheetName val="wbs_fsa24"/>
      <sheetName val="Prem_EIRs24"/>
      <sheetName val="Other_Investment24"/>
      <sheetName val="1999_Earn_Asset_bal_int_yield24"/>
      <sheetName val="Interest_Rate_Projection24"/>
      <sheetName val="Adv_MO24"/>
      <sheetName val="Key_Stats-PSS24"/>
      <sheetName val="AVE_SALES24"/>
      <sheetName val="RTV_SALES_BUDGET24"/>
      <sheetName val="Sales_and_Margin_MOM_Trend24"/>
      <sheetName val="Sales_and_Margin_YTD24"/>
      <sheetName val="A04_2_CPI_Mapping24"/>
      <sheetName val="2002-2005_CIP_Borrowing_Cost20"/>
      <sheetName val="GL_Inventory20"/>
      <sheetName val="Physical_Consolidated_20"/>
      <sheetName val="A4_2-2_conso_mapping_12_31_0713"/>
      <sheetName val="chicken_meal13"/>
      <sheetName val="spaghetti_meal13"/>
      <sheetName val="Sig_Cycles_Accts_&amp;_Processes13"/>
      <sheetName val="INCOME_TAX_027"/>
      <sheetName val="INPUT_DATA_HERE10"/>
      <sheetName val="co_106"/>
      <sheetName val="A4_1_TB6"/>
      <sheetName val="MIAA_INCOME_STATEMENT5"/>
      <sheetName val="IS_(2)5"/>
      <sheetName val="tor_-dep'n5"/>
      <sheetName val="02_SALES5"/>
      <sheetName val="EMEA_Basic_Data_19_09_02_+_2006"/>
      <sheetName val="Associates_by_Alpha5"/>
      <sheetName val="Subsidiaries_by_Alpha5"/>
      <sheetName val="PROFIT_&amp;_LOSS5"/>
      <sheetName val="Schedule_E5"/>
      <sheetName val="Schedule_A_5"/>
      <sheetName val="Schedule_B5"/>
      <sheetName val="Salaries_and_Wages-cha5"/>
      <sheetName val="13th_Month_Pay_&amp;_Bonuses-cha5"/>
      <sheetName val="Employee's_Benefits-han5"/>
      <sheetName val="Commission_Expense-cha5"/>
      <sheetName val="Consultants'_Fees-cha5"/>
      <sheetName val="Directors'_fee-cha5"/>
      <sheetName val="Professional_fees-cha5"/>
      <sheetName val="Rent_Expenses-han5"/>
      <sheetName val="Light_&amp;_Aircon_Charges-jessa5"/>
      <sheetName val="Condominium_Dues-jessa5"/>
      <sheetName val="Water_&amp;_Other_Utilities-jessa5"/>
      <sheetName val="Communications-_jessa5"/>
      <sheetName val="Postage_and_Telegraph-lois5"/>
      <sheetName val="Office_Supplies-AJ5"/>
      <sheetName val="Repairs_&amp;_Maintenance-jessa5"/>
      <sheetName val="Transportation_and_Travel-jess5"/>
      <sheetName val="Security_Services-jessa5"/>
      <sheetName val="Insurance_&amp;_Bonds-han5"/>
      <sheetName val="Computer_accessories-han5"/>
      <sheetName val="Membership_Fees_and_Dues-jessa5"/>
      <sheetName val="Taxes_&amp;_Licenses-han5"/>
      <sheetName val="Marketing_&amp;_Promotional-han5"/>
      <sheetName val="Trainings_and_Seminars-han5"/>
      <sheetName val="Meetings_&amp;_Conferences-han5"/>
      <sheetName val="Investor_Education_Sem-jessa5"/>
      <sheetName val="Bank_Charges-jessa5"/>
      <sheetName val="Labor_index5"/>
      <sheetName val="PAJE_14_Support4"/>
      <sheetName val="Payroll_calculator1"/>
      <sheetName val="Employee_information1"/>
      <sheetName val="ME_20041"/>
      <sheetName val="SEC_Form_24_FINOP29"/>
      <sheetName val="net_cap29"/>
      <sheetName val="Trial_Balance29"/>
      <sheetName val="Financial_Statements29"/>
      <sheetName val="Core_Equity29"/>
      <sheetName val="Cash_in_Bank29"/>
      <sheetName val="Schedule_4_Security_Valuation57"/>
      <sheetName val="Schedule_4_Security_Valuation58"/>
      <sheetName val="Reserve_Formula29"/>
      <sheetName val="reserve_formula-detailed29"/>
      <sheetName val="collval_sht29"/>
      <sheetName val="bank_recon29"/>
      <sheetName val="Trial_Bal_29"/>
      <sheetName val="Marketable_Sec_29"/>
      <sheetName val="site_works27"/>
      <sheetName val="Form_Admin27"/>
      <sheetName val="Tariff_Adjustment27"/>
      <sheetName val="General_Inputs27"/>
      <sheetName val="Bill_10_-_Specialties27"/>
      <sheetName val="TB_for_SGV26"/>
      <sheetName val="Prem_EIR25"/>
      <sheetName val="RE_recon25"/>
      <sheetName val="wbs_fsa25"/>
      <sheetName val="Prem_EIRs25"/>
      <sheetName val="Other_Investment25"/>
      <sheetName val="1999_Earn_Asset_bal_int_yield25"/>
      <sheetName val="Interest_Rate_Projection25"/>
      <sheetName val="Adv_MO25"/>
      <sheetName val="eir_per_audit25"/>
      <sheetName val="Ageing_Rpt(2)25"/>
      <sheetName val="Key_Stats-PSS25"/>
      <sheetName val="AVE_SALES25"/>
      <sheetName val="RTV_SALES_BUDGET25"/>
      <sheetName val="Sales_and_Margin_MOM_Trend25"/>
      <sheetName val="Sales_and_Margin_YTD25"/>
      <sheetName val="A04_2_CPI_Mapping25"/>
      <sheetName val="2002-2005_CIP_Borrowing_Cost21"/>
      <sheetName val="GL_Inventory21"/>
      <sheetName val="Physical_Consolidated_21"/>
      <sheetName val="A4_2-2_conso_mapping_12_31_0714"/>
      <sheetName val="chicken_meal14"/>
      <sheetName val="spaghetti_meal14"/>
      <sheetName val="Sig_Cycles_Accts_&amp;_Processes14"/>
      <sheetName val="INCOME_TAX_028"/>
      <sheetName val="INPUT_DATA_HERE11"/>
      <sheetName val="2017_budget13"/>
      <sheetName val="free_1-pc_chicken_mcdo_meal11"/>
      <sheetName val="free_2-pc_chicken_mcdo_meal11"/>
      <sheetName val="JG_I-V11"/>
      <sheetName val="Sheet1_(4)13"/>
      <sheetName val="co_107"/>
      <sheetName val="Navmac_TB7"/>
      <sheetName val="A4_1_TB7"/>
      <sheetName val="MIAA_INCOME_STATEMENT6"/>
      <sheetName val="IS_(2)6"/>
      <sheetName val="tor_-dep'n6"/>
      <sheetName val="Exh__3_SAP_Output-GL6"/>
      <sheetName val="Access_Radio_NL4006"/>
      <sheetName val="PER_PROJECT6"/>
      <sheetName val="DBJK_-_Jan_20026"/>
      <sheetName val="02_SALES6"/>
      <sheetName val="EMEA_Basic_Data_19_09_02_+_2007"/>
      <sheetName val="Associates_by_Alpha6"/>
      <sheetName val="Subsidiaries_by_Alpha6"/>
      <sheetName val="PROFIT_&amp;_LOSS6"/>
      <sheetName val="Schedule_E6"/>
      <sheetName val="Schedule_A_6"/>
      <sheetName val="Schedule_B6"/>
      <sheetName val="Salaries_and_Wages-cha6"/>
      <sheetName val="13th_Month_Pay_&amp;_Bonuses-cha6"/>
      <sheetName val="Employee's_Benefits-han6"/>
      <sheetName val="Commission_Expense-cha6"/>
      <sheetName val="Consultants'_Fees-cha6"/>
      <sheetName val="Directors'_fee-cha6"/>
      <sheetName val="Professional_fees-cha6"/>
      <sheetName val="Rent_Expenses-han6"/>
      <sheetName val="Light_&amp;_Aircon_Charges-jessa6"/>
      <sheetName val="Condominium_Dues-jessa6"/>
      <sheetName val="Water_&amp;_Other_Utilities-jessa6"/>
      <sheetName val="Communications-_jessa6"/>
      <sheetName val="Postage_and_Telegraph-lois6"/>
      <sheetName val="Office_Supplies-AJ6"/>
      <sheetName val="Repairs_&amp;_Maintenance-jessa6"/>
      <sheetName val="Transportation_and_Travel-jess6"/>
      <sheetName val="Security_Services-jessa6"/>
      <sheetName val="Insurance_&amp;_Bonds-han6"/>
      <sheetName val="Computer_accessories-han6"/>
      <sheetName val="Membership_Fees_and_Dues-jessa6"/>
      <sheetName val="Taxes_&amp;_Licenses-han6"/>
      <sheetName val="Marketing_&amp;_Promotional-han6"/>
      <sheetName val="Trainings_and_Seminars-han6"/>
      <sheetName val="Meetings_&amp;_Conferences-han6"/>
      <sheetName val="Investor_Education_Sem-jessa6"/>
      <sheetName val="Bank_Charges-jessa6"/>
      <sheetName val="Labor_index6"/>
      <sheetName val="_BANK_RECON_june5"/>
      <sheetName val="PSS_total_chain_for_Sales_and_5"/>
      <sheetName val="MO_Pivot5"/>
      <sheetName val="Bill_No__1a5"/>
      <sheetName val="YTD_Pivot5"/>
      <sheetName val="PAJE_14_Support5"/>
      <sheetName val="Payroll_calculator2"/>
      <sheetName val="Employee_information2"/>
      <sheetName val="ME_20042"/>
      <sheetName val="5-Projection"/>
      <sheetName val="2201"/>
      <sheetName val="CFLOWB"/>
      <sheetName val="janflash"/>
      <sheetName val="471"/>
      <sheetName val="SALARIES RELATED"/>
      <sheetName val="tsy_unwind"/>
      <sheetName val="Working"/>
      <sheetName val="IS PER MONTH 12.31.07"/>
      <sheetName val="Appendix"/>
      <sheetName val="FoeEx Rate"/>
      <sheetName val="tondo"/>
      <sheetName val="beer-indstry"/>
      <sheetName val="ATCs"/>
      <sheetName val="Book"/>
      <sheetName val="Previous Cash Flow"/>
      <sheetName val="General"/>
      <sheetName val="BREssPack"/>
      <sheetName val="Plan Control Testing"/>
      <sheetName val="Plan Substantive Testing"/>
      <sheetName val="BIR"/>
      <sheetName val="Slip-May"/>
      <sheetName val="Philhealth"/>
      <sheetName val="SSS"/>
      <sheetName val="Customize Your Purchase Order"/>
      <sheetName val="Ex Diff"/>
      <sheetName val="tsy summary"/>
      <sheetName val="Register"/>
      <sheetName val="#REF"/>
      <sheetName val="SEC_Form_24_FINOP30"/>
      <sheetName val="net_cap30"/>
      <sheetName val="Trial_Balance30"/>
      <sheetName val="Financial_Statements30"/>
      <sheetName val="Core_Equity30"/>
      <sheetName val="Cash_in_Bank30"/>
      <sheetName val="Schedule_4_Security_Valuation59"/>
      <sheetName val="Schedule_4_Security_Valuation60"/>
      <sheetName val="Reserve_Formula30"/>
      <sheetName val="reserve_formula-detailed30"/>
      <sheetName val="collval_sht30"/>
      <sheetName val="bank_recon30"/>
      <sheetName val="Trial_Bal_30"/>
      <sheetName val="Marketable_Sec_30"/>
      <sheetName val="site_works28"/>
      <sheetName val="Form_Admin28"/>
      <sheetName val="Tariff_Adjustment28"/>
      <sheetName val="General_Inputs28"/>
      <sheetName val="Bill_10_-_Specialties28"/>
      <sheetName val="TB_for_SGV27"/>
      <sheetName val="Prem_EIR26"/>
      <sheetName val="RE_recon26"/>
      <sheetName val="wbs_fsa26"/>
      <sheetName val="Prem_EIRs26"/>
      <sheetName val="Other_Investment26"/>
      <sheetName val="1999_Earn_Asset_bal_int_yield26"/>
      <sheetName val="Interest_Rate_Projection26"/>
      <sheetName val="Adv_MO26"/>
      <sheetName val="eir_per_audit26"/>
      <sheetName val="Ageing_Rpt(2)26"/>
      <sheetName val="Key_Stats-PSS26"/>
      <sheetName val="AVE_SALES26"/>
      <sheetName val="RTV_SALES_BUDGET26"/>
      <sheetName val="Sales_and_Margin_MOM_Trend26"/>
      <sheetName val="Sales_and_Margin_YTD26"/>
      <sheetName val="A04_2_CPI_Mapping26"/>
      <sheetName val="2002-2005_CIP_Borrowing_Cost22"/>
      <sheetName val="2_29_1224"/>
      <sheetName val="BS-rap_(2)24"/>
      <sheetName val="supporting_sched_for_Part_III25"/>
      <sheetName val="risk_weighted24"/>
      <sheetName val="BS-rap_(5)24"/>
      <sheetName val="Part_III_124"/>
      <sheetName val="BS-rap_3_31_1224"/>
      <sheetName val="sales_24"/>
      <sheetName val="FF-2_(1)24"/>
      <sheetName val="FS_Draft24"/>
      <sheetName val="CF_Support24"/>
      <sheetName val="Tax_Computation-PY_based24"/>
      <sheetName val="2013_EWP24"/>
      <sheetName val="TB_(PAJE)24"/>
      <sheetName val="gl_accts24"/>
      <sheetName val="GL_Inventory22"/>
      <sheetName val="Physical_Consolidated_22"/>
      <sheetName val="A4_2-2_conso_mapping_12_31_0715"/>
      <sheetName val="chicken_meal15"/>
      <sheetName val="spaghetti_meal15"/>
      <sheetName val="Sig_Cycles_Accts_&amp;_Processes15"/>
      <sheetName val="INCOME_TAX_029"/>
      <sheetName val="INPUT_DATA_HERE12"/>
      <sheetName val="Interim_--&gt;_Top24"/>
      <sheetName val="consolidated_jul_0724"/>
      <sheetName val="masonry_works20"/>
      <sheetName val="consolidated_1420"/>
      <sheetName val="2017_budget14"/>
      <sheetName val="Project_List_Jan_0514"/>
      <sheetName val="Report_-_Capex-IT20"/>
      <sheetName val="free_1-pc_chicken_mcdo_meal12"/>
      <sheetName val="free_2-pc_chicken_mcdo_meal12"/>
      <sheetName val="JG_I-V12"/>
      <sheetName val="Sheet1_(4)14"/>
      <sheetName val="co_108"/>
      <sheetName val="3QLRP_(_R2_MOR)10"/>
      <sheetName val="Entity_Data10"/>
      <sheetName val="Utilities_per_Merchant10"/>
      <sheetName val="Navmac_TB8"/>
      <sheetName val="A4_1_TB8"/>
      <sheetName val="MIAA_INCOME_STATEMENT7"/>
      <sheetName val="IS_(2)7"/>
      <sheetName val="tor_-dep'n7"/>
      <sheetName val="Exh__3_SAP_Output-GL7"/>
      <sheetName val="Access_Radio_NL4007"/>
      <sheetName val="PER_PROJECT7"/>
      <sheetName val="DBJK_-_Jan_20027"/>
      <sheetName val="02_SALES7"/>
      <sheetName val="EMEA_Basic_Data_19_09_02_+_2008"/>
      <sheetName val="Associates_by_Alpha7"/>
      <sheetName val="Subsidiaries_by_Alpha7"/>
      <sheetName val="PROFIT_&amp;_LOSS7"/>
      <sheetName val="Schedule_E7"/>
      <sheetName val="Schedule_A_7"/>
      <sheetName val="Schedule_B7"/>
      <sheetName val="Salaries_and_Wages-cha7"/>
      <sheetName val="13th_Month_Pay_&amp;_Bonuses-cha7"/>
      <sheetName val="Employee's_Benefits-han7"/>
      <sheetName val="Commission_Expense-cha7"/>
      <sheetName val="Consultants'_Fees-cha7"/>
      <sheetName val="Directors'_fee-cha7"/>
      <sheetName val="Professional_fees-cha7"/>
      <sheetName val="Rent_Expenses-han7"/>
      <sheetName val="Light_&amp;_Aircon_Charges-jessa7"/>
      <sheetName val="Condominium_Dues-jessa7"/>
      <sheetName val="Water_&amp;_Other_Utilities-jessa7"/>
      <sheetName val="Communications-_jessa7"/>
      <sheetName val="Postage_and_Telegraph-lois7"/>
      <sheetName val="Office_Supplies-AJ7"/>
      <sheetName val="Repairs_&amp;_Maintenance-jessa7"/>
      <sheetName val="Transportation_and_Travel-jess7"/>
      <sheetName val="Security_Services-jessa7"/>
      <sheetName val="Insurance_&amp;_Bonds-han7"/>
      <sheetName val="Computer_accessories-han7"/>
      <sheetName val="Membership_Fees_and_Dues-jessa7"/>
      <sheetName val="Taxes_&amp;_Licenses-han7"/>
      <sheetName val="Marketing_&amp;_Promotional-han7"/>
      <sheetName val="Trainings_and_Seminars-han7"/>
      <sheetName val="Meetings_&amp;_Conferences-han7"/>
      <sheetName val="Investor_Education_Sem-jessa7"/>
      <sheetName val="Bank_Charges-jessa7"/>
      <sheetName val="Do_not_delete7"/>
      <sheetName val="Labor_index7"/>
      <sheetName val="_BANK_RECON_june6"/>
      <sheetName val="PSS_total_chain_for_Sales_and_6"/>
      <sheetName val="MO_Pivot6"/>
      <sheetName val="Bill_No__1a6"/>
      <sheetName val="YTD_Pivot6"/>
      <sheetName val="PAJE_14_Support6"/>
      <sheetName val="Payroll_calculator3"/>
      <sheetName val="Employee_information3"/>
      <sheetName val="ME_20043"/>
      <sheetName val="aje#1"/>
      <sheetName val="Project_List_Jan_0515"/>
      <sheetName val="Project_List_Jan_0516"/>
      <sheetName val="Project_List_Jan_0517"/>
      <sheetName val="Workbook_Inputs5"/>
      <sheetName val="Form_1005"/>
      <sheetName val="Sampling_for_Outstanding_Check5"/>
      <sheetName val="Income_Statement_-_Trending5"/>
      <sheetName val="Validation_Fields5"/>
      <sheetName val="2_29_1225"/>
      <sheetName val="BS-rap_(2)25"/>
      <sheetName val="supporting_sched_for_Part_III26"/>
      <sheetName val="risk_weighted25"/>
      <sheetName val="BS-rap_(5)25"/>
      <sheetName val="Part_III_125"/>
      <sheetName val="BS-rap_3_31_1225"/>
      <sheetName val="sales_25"/>
      <sheetName val="FF-2_(1)25"/>
      <sheetName val="consolidated_jul_0725"/>
      <sheetName val="FS_Draft25"/>
      <sheetName val="CF_Support25"/>
      <sheetName val="Tax_Computation-PY_based25"/>
      <sheetName val="2013_EWP25"/>
      <sheetName val="TB_(PAJE)25"/>
      <sheetName val="Interim_--&gt;_Top25"/>
      <sheetName val="gl_accts25"/>
      <sheetName val="masonry_works21"/>
      <sheetName val="consolidated_1421"/>
      <sheetName val="Report_-_Capex-IT21"/>
      <sheetName val="Project_List_Jan_0518"/>
      <sheetName val="free_1-pc_chicken_mcdo_meal13"/>
      <sheetName val="free_2-pc_chicken_mcdo_meal13"/>
      <sheetName val="JG_I-V13"/>
      <sheetName val="3QLRP_(_R2_MOR)11"/>
      <sheetName val="Entity_Data11"/>
      <sheetName val="Utilities_per_Merchant11"/>
      <sheetName val="Exh__3_SAP_Output-GL8"/>
      <sheetName val="Access_Radio_NL4008"/>
      <sheetName val="PER_PROJECT8"/>
      <sheetName val="DBJK_-_Jan_20028"/>
      <sheetName val="Do_not_delete8"/>
      <sheetName val="Workbook_Inputs6"/>
      <sheetName val="Form_1006"/>
      <sheetName val="Sampling_for_Outstanding_Check6"/>
      <sheetName val="Income_Statement_-_Trending6"/>
      <sheetName val="Validation_Fields6"/>
      <sheetName val="Headcount_WE_29th_March__08_(2)"/>
      <sheetName val="AREA_TAB"/>
      <sheetName val="INITIAL_PRICELIST_Tower_1_V1"/>
      <sheetName val="INITIAL_PRICELIST_Tower_1_V2"/>
      <sheetName val="PRICELIST_Tower_2"/>
      <sheetName val="PRICELIST_Tower_2_for_release"/>
      <sheetName val="PRICELIST_Tower_1_for_release"/>
      <sheetName val="unit_alloc_VARIOUS"/>
      <sheetName val="unit_alloc_HIGH_AND_LOW"/>
      <sheetName val="unit_alloc_MID"/>
      <sheetName val="Parking_1"/>
      <sheetName val="Parking_2"/>
      <sheetName val="영업_일"/>
      <sheetName val="Interest_-_DIB3"/>
      <sheetName val="영업_일3"/>
      <sheetName val="All_accounts3"/>
      <sheetName val="All_accounts_20193"/>
      <sheetName val="Note_63"/>
      <sheetName val="Note_8-93"/>
      <sheetName val="Note_10-113"/>
      <sheetName val="Note_12-133"/>
      <sheetName val="Note_153"/>
      <sheetName val="Note_173"/>
      <sheetName val="account_name3"/>
      <sheetName val="EAST_METRO3"/>
      <sheetName val="CHART_OF_ACCOUNTS3"/>
      <sheetName val="영업_일1"/>
      <sheetName val="All_accounts1"/>
      <sheetName val="All_accounts_20191"/>
      <sheetName val="Note_61"/>
      <sheetName val="Note_8-91"/>
      <sheetName val="Note_10-111"/>
      <sheetName val="Note_12-131"/>
      <sheetName val="Note_151"/>
      <sheetName val="Note_171"/>
      <sheetName val="account_name1"/>
      <sheetName val="EAST_METRO1"/>
      <sheetName val="CHART_OF_ACCOUNTS1"/>
      <sheetName val="Interest_-_DIB2"/>
      <sheetName val="영업_일2"/>
      <sheetName val="All_accounts2"/>
      <sheetName val="All_accounts_20192"/>
      <sheetName val="Note_62"/>
      <sheetName val="Note_8-92"/>
      <sheetName val="Note_10-112"/>
      <sheetName val="Note_12-132"/>
      <sheetName val="Note_152"/>
      <sheetName val="Note_172"/>
      <sheetName val="account_name2"/>
      <sheetName val="EAST_METRO2"/>
      <sheetName val="CHART_OF_ACCOUNTS2"/>
      <sheetName val="VLOOKUP"/>
      <sheetName val="FF-21(a)"/>
      <sheetName val="Prices"/>
      <sheetName val="Codes-Do not delete"/>
      <sheetName val="Bank Information"/>
      <sheetName val="2-F&amp;F"/>
      <sheetName val="FX Inputs"/>
      <sheetName val="Headcount per JG - covered only"/>
      <sheetName val="Lookup"/>
      <sheetName val="O4_CA"/>
      <sheetName val="O5_IBA"/>
      <sheetName val="gl"/>
      <sheetName val="C100"/>
      <sheetName val="D"/>
      <sheetName val="addl cost"/>
      <sheetName val="P101"/>
      <sheetName val="BS_pricing5"/>
      <sheetName val="All_Expenses"/>
      <sheetName val="VdG_20073"/>
      <sheetName val="VdG_20083"/>
      <sheetName val="VdG_20093"/>
      <sheetName val="FS_(M)3"/>
      <sheetName val="Bid_Sheet3"/>
      <sheetName val="ESM_ver2"/>
      <sheetName val="E1_1_Loan_Aging_NBV_2005"/>
      <sheetName val="TOC_&amp;_instructions"/>
      <sheetName val="Sales_for_2001"/>
      <sheetName val="Air_Conditional"/>
      <sheetName val="Motor_Vehicle"/>
      <sheetName val="Bank_Profile"/>
      <sheetName val="Part_II_P(2-4)"/>
      <sheetName val="Part_III_3_P(20)"/>
      <sheetName val="Part_IV_1_P(31)"/>
      <sheetName val="Part_IV_1c_P(34)"/>
      <sheetName val="credit_risk"/>
      <sheetName val="STATEMENT_OF_EXP__&amp;_HO_ACCOUNT"/>
      <sheetName val="CUMMULATIVE_"/>
      <sheetName val="LI_(dom)"/>
      <sheetName val="Expense_Summary"/>
      <sheetName val="F__1_of_7"/>
      <sheetName val="Ass_Oper"/>
      <sheetName val="Ass_Fin"/>
      <sheetName val="Assump_"/>
      <sheetName val="FS_(Y)"/>
      <sheetName val="Macro_(A)"/>
      <sheetName val="OH_2007"/>
      <sheetName val="OH_2008"/>
      <sheetName val="OH_2009"/>
      <sheetName val="Final_By_Region"/>
      <sheetName val="TABLES_-_FOR_FINANCE_USED_ONLY"/>
      <sheetName val="1_LeadSchedule"/>
      <sheetName val="VA_pg_2_Nov__MR6"/>
      <sheetName val="W-HOLDING_TAX_(2)"/>
      <sheetName val="Loan_amortization"/>
      <sheetName val="LOCAL_"/>
      <sheetName val="BS_pricing6"/>
      <sheetName val="All_Expenses1"/>
      <sheetName val="VdG_20074"/>
      <sheetName val="VdG_20084"/>
      <sheetName val="VdG_20094"/>
      <sheetName val="FS_(M)4"/>
      <sheetName val="Bid_Sheet4"/>
      <sheetName val="EXCH_RATES1"/>
      <sheetName val="ESM_ver21"/>
      <sheetName val="E1_1_Loan_Aging_NBV_20051"/>
      <sheetName val="Headcount_WE_29th_March__08_(21"/>
      <sheetName val="AREA_TAB1"/>
      <sheetName val="INITIAL_PRICELIST_Tower_1_V11"/>
      <sheetName val="INITIAL_PRICELIST_Tower_1_V21"/>
      <sheetName val="PRICELIST_Tower_21"/>
      <sheetName val="PRICELIST_Tower_2_for_release1"/>
      <sheetName val="PRICELIST_Tower_1_for_release1"/>
      <sheetName val="unit_alloc_VARIOUS1"/>
      <sheetName val="unit_alloc_HIGH_AND_LOW1"/>
      <sheetName val="unit_alloc_MID1"/>
      <sheetName val="Parking_11"/>
      <sheetName val="Parking_21"/>
      <sheetName val="TOC_&amp;_instructions1"/>
      <sheetName val="Sales_for_20011"/>
      <sheetName val="Air_Conditional1"/>
      <sheetName val="Motor_Vehicle1"/>
      <sheetName val="Bank_Profile1"/>
      <sheetName val="Part_II_P(2-4)1"/>
      <sheetName val="Part_III_3_P(20)1"/>
      <sheetName val="Part_IV_1_P(31)1"/>
      <sheetName val="Part_IV_1c_P(34)1"/>
      <sheetName val="credit_risk1"/>
      <sheetName val="STATEMENT_OF_EXP__&amp;_HO_ACCOUNT1"/>
      <sheetName val="CUMMULATIVE_1"/>
      <sheetName val="LI_(dom)1"/>
      <sheetName val="Expense_Summary1"/>
      <sheetName val="F__1_of_71"/>
      <sheetName val="Ass_Oper1"/>
      <sheetName val="Ass_Fin1"/>
      <sheetName val="Assump_1"/>
      <sheetName val="FS_(Y)1"/>
      <sheetName val="Macro_(A)1"/>
      <sheetName val="OH_20071"/>
      <sheetName val="OH_20081"/>
      <sheetName val="OH_20091"/>
      <sheetName val="Final_By_Region1"/>
      <sheetName val="TABLES_-_FOR_FINANCE_USED_ONLY1"/>
      <sheetName val="1_LeadSchedule1"/>
      <sheetName val="VA_pg_2_Nov__MR61"/>
      <sheetName val="W-HOLDING_TAX_(2)1"/>
      <sheetName val="Loan_amortization1"/>
      <sheetName val="LOCAL_1"/>
      <sheetName val="BS_pricing7"/>
      <sheetName val="All_Expenses2"/>
      <sheetName val="VdG_20075"/>
      <sheetName val="VdG_20085"/>
      <sheetName val="VdG_20095"/>
      <sheetName val="FS_(M)5"/>
      <sheetName val="Bid_Sheet5"/>
      <sheetName val="EXCH_RATES2"/>
      <sheetName val="ESM_ver22"/>
      <sheetName val="E1_1_Loan_Aging_NBV_20052"/>
      <sheetName val="Headcount_WE_29th_March__08_(22"/>
      <sheetName val="AREA_TAB2"/>
      <sheetName val="INITIAL_PRICELIST_Tower_1_V12"/>
      <sheetName val="INITIAL_PRICELIST_Tower_1_V22"/>
      <sheetName val="PRICELIST_Tower_22"/>
      <sheetName val="PRICELIST_Tower_2_for_release2"/>
      <sheetName val="PRICELIST_Tower_1_for_release2"/>
      <sheetName val="unit_alloc_VARIOUS2"/>
      <sheetName val="unit_alloc_HIGH_AND_LOW2"/>
      <sheetName val="unit_alloc_MID2"/>
      <sheetName val="Parking_12"/>
      <sheetName val="Parking_22"/>
      <sheetName val="TOC_&amp;_instructions2"/>
      <sheetName val="Sales_for_20012"/>
      <sheetName val="Air_Conditional2"/>
      <sheetName val="Motor_Vehicle2"/>
      <sheetName val="Cost_Buildup_-_Input_sheet2"/>
      <sheetName val="FTW_Matrix2"/>
      <sheetName val="Sales_Analysis2"/>
      <sheetName val="Bank_Profile2"/>
      <sheetName val="Part_II_P(2-4)2"/>
      <sheetName val="Part_III_3_P(20)2"/>
      <sheetName val="Part_IV_1_P(31)2"/>
      <sheetName val="Part_IV_1c_P(34)2"/>
      <sheetName val="credit_risk2"/>
      <sheetName val="STATEMENT_OF_EXP__&amp;_HO_ACCOUNT2"/>
      <sheetName val="CUMMULATIVE_2"/>
      <sheetName val="LI_(dom)2"/>
      <sheetName val="Expense_Summary2"/>
      <sheetName val="F__1_of_72"/>
      <sheetName val="Ass_Oper2"/>
      <sheetName val="Ass_Fin2"/>
      <sheetName val="Assump_2"/>
      <sheetName val="FS_(Y)2"/>
      <sheetName val="Macro_(A)2"/>
      <sheetName val="OH_20072"/>
      <sheetName val="OH_20082"/>
      <sheetName val="OH_20092"/>
      <sheetName val="Final_By_Region2"/>
      <sheetName val="TABLES_-_FOR_FINANCE_USED_ONLY2"/>
      <sheetName val="1_LeadSchedule2"/>
      <sheetName val="VA_pg_2_Nov__MR62"/>
      <sheetName val="W-HOLDING_TAX_(2)2"/>
      <sheetName val="Loan_amortization2"/>
      <sheetName val="LOCAL_2"/>
      <sheetName val="SEC_Form_24_FINOP31"/>
      <sheetName val="net_cap31"/>
      <sheetName val="Trial_Balance31"/>
      <sheetName val="Financial_Statements31"/>
      <sheetName val="Core_Equity31"/>
      <sheetName val="Cash_in_Bank31"/>
      <sheetName val="Schedule_4_Security_Valuation61"/>
      <sheetName val="Schedule_4_Security_Valuation62"/>
      <sheetName val="Reserve_Formula31"/>
      <sheetName val="reserve_formula-detailed31"/>
      <sheetName val="site_works29"/>
      <sheetName val="collval_sht31"/>
      <sheetName val="bank_recon31"/>
      <sheetName val="Trial_Bal_31"/>
      <sheetName val="Marketable_Sec_31"/>
      <sheetName val="Tariff_Adjustment29"/>
      <sheetName val="General_Inputs29"/>
      <sheetName val="Bill_10_-_Specialties29"/>
      <sheetName val="Adv_MO27"/>
      <sheetName val="TB_for_SGV28"/>
      <sheetName val="Prem_EIR27"/>
      <sheetName val="RE_recon27"/>
      <sheetName val="wbs_fsa27"/>
      <sheetName val="Prem_EIRs27"/>
      <sheetName val="Other_Investment27"/>
      <sheetName val="Key_Stats-PSS27"/>
      <sheetName val="AVE_SALES27"/>
      <sheetName val="eir_per_audit27"/>
      <sheetName val="Form_Admin29"/>
      <sheetName val="RTV_SALES_BUDGET27"/>
      <sheetName val="Sales_and_Margin_MOM_Trend27"/>
      <sheetName val="Sales_and_Margin_YTD27"/>
      <sheetName val="Ageing_Rpt(2)27"/>
      <sheetName val="1999_Earn_Asset_bal_int_yield27"/>
      <sheetName val="Interest_Rate_Projection27"/>
      <sheetName val="2002-2005_CIP_Borrowing_Cost23"/>
      <sheetName val="GL_Inventory23"/>
      <sheetName val="Physical_Consolidated_23"/>
      <sheetName val="A04_2_CPI_Mapping27"/>
      <sheetName val="Sig_Cycles_Accts_&amp;_Processes16"/>
      <sheetName val="A4_2-2_conso_mapping_12_31_0716"/>
      <sheetName val="INPUT_DATA_HERE13"/>
      <sheetName val="chicken_meal16"/>
      <sheetName val="spaghetti_meal16"/>
      <sheetName val="A4_1_TB9"/>
      <sheetName val="MIAA_INCOME_STATEMENT8"/>
      <sheetName val="Schedule_E8"/>
      <sheetName val="Schedule_A_8"/>
      <sheetName val="Schedule_B8"/>
      <sheetName val="INCOME_TAX_0210"/>
      <sheetName val="tor_-dep'n8"/>
      <sheetName val="02_SALES8"/>
      <sheetName val="Labor_index8"/>
      <sheetName val="BS_pricing8"/>
      <sheetName val="All_Expenses3"/>
      <sheetName val="VdG_20076"/>
      <sheetName val="VdG_20086"/>
      <sheetName val="VdG_20096"/>
      <sheetName val="FS_(M)6"/>
      <sheetName val="Bid_Sheet6"/>
      <sheetName val="EXCH_RATES3"/>
      <sheetName val="ESM_ver23"/>
      <sheetName val="E1_1_Loan_Aging_NBV_20053"/>
      <sheetName val="Headcount_WE_29th_March__08_(23"/>
      <sheetName val="AREA_TAB3"/>
      <sheetName val="INITIAL_PRICELIST_Tower_1_V13"/>
      <sheetName val="INITIAL_PRICELIST_Tower_1_V23"/>
      <sheetName val="PRICELIST_Tower_23"/>
      <sheetName val="PRICELIST_Tower_2_for_release3"/>
      <sheetName val="PRICELIST_Tower_1_for_release3"/>
      <sheetName val="unit_alloc_VARIOUS3"/>
      <sheetName val="unit_alloc_HIGH_AND_LOW3"/>
      <sheetName val="unit_alloc_MID3"/>
      <sheetName val="Parking_13"/>
      <sheetName val="Parking_23"/>
      <sheetName val="TOC_&amp;_instructions3"/>
      <sheetName val="Sales_for_20013"/>
      <sheetName val="Air_Conditional3"/>
      <sheetName val="Motor_Vehicle3"/>
      <sheetName val="Cost_Buildup_-_Input_sheet3"/>
      <sheetName val="FTW_Matrix3"/>
      <sheetName val="Sales_Analysis3"/>
      <sheetName val="Bank_Profile3"/>
      <sheetName val="Part_II_P(2-4)3"/>
      <sheetName val="Part_III_3_P(20)3"/>
      <sheetName val="Part_IV_1_P(31)3"/>
      <sheetName val="Part_IV_1c_P(34)3"/>
      <sheetName val="credit_risk3"/>
      <sheetName val="STATEMENT_OF_EXP__&amp;_HO_ACCOUNT3"/>
      <sheetName val="CUMMULATIVE_3"/>
      <sheetName val="LI_(dom)3"/>
      <sheetName val="Expense_Summary3"/>
      <sheetName val="F__1_of_73"/>
      <sheetName val="Ass_Oper3"/>
      <sheetName val="Ass_Fin3"/>
      <sheetName val="Assump_3"/>
      <sheetName val="FS_(Y)3"/>
      <sheetName val="Macro_(A)3"/>
      <sheetName val="OH_20073"/>
      <sheetName val="OH_20083"/>
      <sheetName val="OH_20093"/>
      <sheetName val="Final_By_Region3"/>
      <sheetName val="TABLES_-_FOR_FINANCE_USED_ONLY3"/>
      <sheetName val="1_LeadSchedule3"/>
      <sheetName val="VA_pg_2_Nov__MR63"/>
      <sheetName val="W-HOLDING_TAX_(2)3"/>
      <sheetName val="Loan_amortization3"/>
      <sheetName val="LOCAL_3"/>
      <sheetName val="SEC_Form_24_FINOP32"/>
      <sheetName val="net_cap32"/>
      <sheetName val="Trial_Balance32"/>
      <sheetName val="Financial_Statements32"/>
      <sheetName val="Core_Equity32"/>
      <sheetName val="Cash_in_Bank32"/>
      <sheetName val="Schedule_4_Security_Valuation63"/>
      <sheetName val="Schedule_4_Security_Valuation64"/>
      <sheetName val="Reserve_Formula32"/>
      <sheetName val="reserve_formula-detailed32"/>
      <sheetName val="site_works30"/>
      <sheetName val="collval_sht32"/>
      <sheetName val="bank_recon32"/>
      <sheetName val="Trial_Bal_32"/>
      <sheetName val="Marketable_Sec_32"/>
      <sheetName val="Tariff_Adjustment30"/>
      <sheetName val="General_Inputs30"/>
      <sheetName val="Bill_10_-_Specialties30"/>
      <sheetName val="Adv_MO28"/>
      <sheetName val="TB_for_SGV29"/>
      <sheetName val="Prem_EIR28"/>
      <sheetName val="RE_recon28"/>
      <sheetName val="wbs_fsa28"/>
      <sheetName val="Prem_EIRs28"/>
      <sheetName val="Other_Investment28"/>
      <sheetName val="Key_Stats-PSS28"/>
      <sheetName val="AVE_SALES28"/>
      <sheetName val="eir_per_audit28"/>
      <sheetName val="Form_Admin30"/>
      <sheetName val="RTV_SALES_BUDGET28"/>
      <sheetName val="Sales_and_Margin_MOM_Trend28"/>
      <sheetName val="Sales_and_Margin_YTD28"/>
      <sheetName val="Ageing_Rpt(2)28"/>
      <sheetName val="1999_Earn_Asset_bal_int_yield28"/>
      <sheetName val="Interest_Rate_Projection28"/>
      <sheetName val="2002-2005_CIP_Borrowing_Cost24"/>
      <sheetName val="2_29_1226"/>
      <sheetName val="BS-rap_(2)26"/>
      <sheetName val="supporting_sched_for_Part_III27"/>
      <sheetName val="risk_weighted26"/>
      <sheetName val="BS-rap_(5)26"/>
      <sheetName val="Part_III_126"/>
      <sheetName val="BS-rap_3_31_1226"/>
      <sheetName val="sales_26"/>
      <sheetName val="FF-2_(1)26"/>
      <sheetName val="FS_Draft26"/>
      <sheetName val="CF_Support26"/>
      <sheetName val="Tax_Computation-PY_based26"/>
      <sheetName val="2013_EWP26"/>
      <sheetName val="TB_(PAJE)26"/>
      <sheetName val="gl_accts26"/>
      <sheetName val="GL_Inventory24"/>
      <sheetName val="Physical_Consolidated_24"/>
      <sheetName val="A04_2_CPI_Mapping28"/>
      <sheetName val="Sig_Cycles_Accts_&amp;_Processes17"/>
      <sheetName val="A4_2-2_conso_mapping_12_31_0717"/>
      <sheetName val="INPUT_DATA_HERE14"/>
      <sheetName val="chicken_meal17"/>
      <sheetName val="spaghetti_meal17"/>
      <sheetName val="Interim_--&gt;_Top26"/>
      <sheetName val="consolidated_jul_0726"/>
      <sheetName val="A4_1_TB10"/>
      <sheetName val="MIAA_INCOME_STATEMENT9"/>
      <sheetName val="masonry_works22"/>
      <sheetName val="consolidated_1422"/>
      <sheetName val="Report_-_Capex-IT22"/>
      <sheetName val="Schedule_E9"/>
      <sheetName val="Schedule_A_9"/>
      <sheetName val="Schedule_B9"/>
      <sheetName val="Entity_Data12"/>
      <sheetName val="Utilities_per_Merchant12"/>
      <sheetName val="INCOME_TAX_0211"/>
      <sheetName val="tor_-dep'n9"/>
      <sheetName val="Exh__3_SAP_Output-GL9"/>
      <sheetName val="Access_Radio_NL4009"/>
      <sheetName val="PER_PROJECT9"/>
      <sheetName val="DBJK_-_Jan_20029"/>
      <sheetName val="02_SALES9"/>
      <sheetName val="Labor_index9"/>
      <sheetName val="3QLRP_(_R2_MOR)12"/>
      <sheetName val="Navmac_TB9"/>
      <sheetName val="Do_not_delete9"/>
      <sheetName val="BS_pricing9"/>
      <sheetName val="account_name4"/>
      <sheetName val="EAST_METRO4"/>
      <sheetName val="CHART_OF_ACCOUNTS4"/>
      <sheetName val="All_Expenses4"/>
      <sheetName val="VdG_20077"/>
      <sheetName val="VdG_20087"/>
      <sheetName val="VdG_20097"/>
      <sheetName val="FS_(M)7"/>
      <sheetName val="Bid_Sheet7"/>
      <sheetName val="EXCH_RATES4"/>
      <sheetName val="Interest_-_DIB4"/>
      <sheetName val="Payroll_calculator4"/>
      <sheetName val="Employee_information4"/>
      <sheetName val="ME_20044"/>
      <sheetName val="All_accounts4"/>
      <sheetName val="All_accounts_20194"/>
      <sheetName val="Note_64"/>
      <sheetName val="Note_8-94"/>
      <sheetName val="Note_10-114"/>
      <sheetName val="Note_12-134"/>
      <sheetName val="Note_154"/>
      <sheetName val="Note_174"/>
      <sheetName val="ESM_ver24"/>
      <sheetName val="E1_1_Loan_Aging_NBV_20054"/>
      <sheetName val="Headcount_WE_29th_March__08_(24"/>
      <sheetName val="AREA_TAB4"/>
      <sheetName val="INITIAL_PRICELIST_Tower_1_V14"/>
      <sheetName val="INITIAL_PRICELIST_Tower_1_V24"/>
      <sheetName val="PRICELIST_Tower_24"/>
      <sheetName val="PRICELIST_Tower_2_for_release4"/>
      <sheetName val="PRICELIST_Tower_1_for_release4"/>
      <sheetName val="unit_alloc_VARIOUS4"/>
      <sheetName val="unit_alloc_HIGH_AND_LOW4"/>
      <sheetName val="unit_alloc_MID4"/>
      <sheetName val="Parking_14"/>
      <sheetName val="Parking_24"/>
      <sheetName val="TOC_&amp;_instructions4"/>
      <sheetName val="Sales_for_20014"/>
      <sheetName val="Air_Conditional4"/>
      <sheetName val="Motor_Vehicle4"/>
      <sheetName val="Cost_Buildup_-_Input_sheet4"/>
      <sheetName val="FTW_Matrix4"/>
      <sheetName val="Sales_Analysis4"/>
      <sheetName val="Bank_Profile4"/>
      <sheetName val="Part_II_P(2-4)4"/>
      <sheetName val="Part_III_3_P(20)4"/>
      <sheetName val="Part_IV_1_P(31)4"/>
      <sheetName val="Part_IV_1c_P(34)4"/>
      <sheetName val="credit_risk4"/>
      <sheetName val="STATEMENT_OF_EXP__&amp;_HO_ACCOUNT4"/>
      <sheetName val="CUMMULATIVE_4"/>
      <sheetName val="LI_(dom)4"/>
      <sheetName val="Expense_Summary4"/>
      <sheetName val="F__1_of_74"/>
      <sheetName val="Ass_Oper4"/>
      <sheetName val="Ass_Fin4"/>
      <sheetName val="Assump_4"/>
      <sheetName val="FS_(Y)4"/>
      <sheetName val="Macro_(A)4"/>
      <sheetName val="OH_20074"/>
      <sheetName val="OH_20084"/>
      <sheetName val="OH_20094"/>
      <sheetName val="Final_By_Region4"/>
      <sheetName val="TABLES_-_FOR_FINANCE_USED_ONLY4"/>
      <sheetName val="1_LeadSchedule4"/>
      <sheetName val="영업_일4"/>
      <sheetName val="VA_pg_2_Nov__MR64"/>
      <sheetName val="W-HOLDING_TAX_(2)4"/>
      <sheetName val="Loan_amortization4"/>
      <sheetName val="LOCAL_4"/>
      <sheetName val="SEC_Form_24_FINOP33"/>
      <sheetName val="net_cap33"/>
      <sheetName val="Trial_Balance33"/>
      <sheetName val="Financial_Statements33"/>
      <sheetName val="Core_Equity33"/>
      <sheetName val="Cash_in_Bank33"/>
      <sheetName val="Schedule_4_Security_Valuation65"/>
      <sheetName val="Schedule_4_Security_Valuation66"/>
      <sheetName val="Reserve_Formula33"/>
      <sheetName val="reserve_formula-detailed33"/>
      <sheetName val="site_works31"/>
      <sheetName val="collval_sht33"/>
      <sheetName val="bank_recon33"/>
      <sheetName val="Trial_Bal_33"/>
      <sheetName val="Marketable_Sec_33"/>
      <sheetName val="Tariff_Adjustment31"/>
      <sheetName val="General_Inputs31"/>
      <sheetName val="Bill_10_-_Specialties31"/>
      <sheetName val="Adv_MO29"/>
      <sheetName val="TB_for_SGV30"/>
      <sheetName val="Prem_EIR29"/>
      <sheetName val="RE_recon29"/>
      <sheetName val="wbs_fsa29"/>
      <sheetName val="Prem_EIRs29"/>
      <sheetName val="Other_Investment29"/>
      <sheetName val="Key_Stats-PSS29"/>
      <sheetName val="AVE_SALES29"/>
      <sheetName val="eir_per_audit29"/>
      <sheetName val="Form_Admin31"/>
      <sheetName val="RTV_SALES_BUDGET29"/>
      <sheetName val="Sales_and_Margin_MOM_Trend29"/>
      <sheetName val="Sales_and_Margin_YTD29"/>
      <sheetName val="Ageing_Rpt(2)29"/>
      <sheetName val="1999_Earn_Asset_bal_int_yield29"/>
      <sheetName val="Interest_Rate_Projection29"/>
      <sheetName val="2002-2005_CIP_Borrowing_Cost25"/>
      <sheetName val="2_29_1227"/>
      <sheetName val="BS-rap_(2)27"/>
      <sheetName val="supporting_sched_for_Part_III28"/>
      <sheetName val="risk_weighted27"/>
      <sheetName val="BS-rap_(5)27"/>
      <sheetName val="Part_III_127"/>
      <sheetName val="BS-rap_3_31_1227"/>
      <sheetName val="sales_27"/>
      <sheetName val="FF-2_(1)27"/>
      <sheetName val="FS_Draft27"/>
      <sheetName val="CF_Support27"/>
      <sheetName val="Tax_Computation-PY_based27"/>
      <sheetName val="2013_EWP27"/>
      <sheetName val="TB_(PAJE)27"/>
      <sheetName val="gl_accts27"/>
      <sheetName val="GL_Inventory25"/>
      <sheetName val="Physical_Consolidated_25"/>
      <sheetName val="A04_2_CPI_Mapping29"/>
      <sheetName val="Sig_Cycles_Accts_&amp;_Processes18"/>
      <sheetName val="A4_2-2_conso_mapping_12_31_0718"/>
      <sheetName val="INPUT_DATA_HERE15"/>
      <sheetName val="chicken_meal18"/>
      <sheetName val="spaghetti_meal18"/>
      <sheetName val="Interim_--&gt;_Top27"/>
      <sheetName val="consolidated_jul_0727"/>
      <sheetName val="A4_1_TB11"/>
      <sheetName val="MIAA_INCOME_STATEMENT10"/>
      <sheetName val="masonry_works23"/>
      <sheetName val="consolidated_1423"/>
      <sheetName val="Report_-_Capex-IT23"/>
      <sheetName val="Schedule_E10"/>
      <sheetName val="Schedule_A_10"/>
      <sheetName val="Schedule_B10"/>
      <sheetName val="Entity_Data13"/>
      <sheetName val="Utilities_per_Merchant13"/>
      <sheetName val="INCOME_TAX_0212"/>
      <sheetName val="tor_-dep'n10"/>
      <sheetName val="Exh__3_SAP_Output-GL10"/>
      <sheetName val="Access_Radio_NL40010"/>
      <sheetName val="PER_PROJECT10"/>
      <sheetName val="DBJK_-_Jan_200210"/>
      <sheetName val="02_SALES10"/>
      <sheetName val="Labor_index10"/>
      <sheetName val="3QLRP_(_R2_MOR)13"/>
      <sheetName val="Navmac_TB10"/>
      <sheetName val="Do_not_delete10"/>
      <sheetName val="BS_pricing10"/>
      <sheetName val="account_name5"/>
      <sheetName val="EAST_METRO5"/>
      <sheetName val="CHART_OF_ACCOUNTS5"/>
      <sheetName val="All_Expenses5"/>
      <sheetName val="VdG_20078"/>
      <sheetName val="VdG_20088"/>
      <sheetName val="VdG_20098"/>
      <sheetName val="FS_(M)8"/>
      <sheetName val="Bid_Sheet8"/>
      <sheetName val="EXCH_RATES5"/>
      <sheetName val="Interest_-_DIB5"/>
      <sheetName val="Payroll_calculator5"/>
      <sheetName val="Employee_information5"/>
      <sheetName val="ME_20045"/>
      <sheetName val="All_accounts5"/>
      <sheetName val="All_accounts_20195"/>
      <sheetName val="Note_65"/>
      <sheetName val="Note_8-95"/>
      <sheetName val="Note_10-115"/>
      <sheetName val="Note_12-135"/>
      <sheetName val="Note_155"/>
      <sheetName val="Note_175"/>
      <sheetName val="ESM_ver25"/>
      <sheetName val="E1_1_Loan_Aging_NBV_20055"/>
      <sheetName val="Headcount_WE_29th_March__08_(25"/>
      <sheetName val="AREA_TAB5"/>
      <sheetName val="INITIAL_PRICELIST_Tower_1_V15"/>
      <sheetName val="INITIAL_PRICELIST_Tower_1_V25"/>
      <sheetName val="PRICELIST_Tower_25"/>
      <sheetName val="PRICELIST_Tower_2_for_release5"/>
      <sheetName val="PRICELIST_Tower_1_for_release5"/>
      <sheetName val="unit_alloc_VARIOUS5"/>
      <sheetName val="unit_alloc_HIGH_AND_LOW5"/>
      <sheetName val="unit_alloc_MID5"/>
      <sheetName val="Parking_15"/>
      <sheetName val="Parking_25"/>
      <sheetName val="TOC_&amp;_instructions5"/>
      <sheetName val="Sales_for_20015"/>
      <sheetName val="Air_Conditional5"/>
      <sheetName val="Motor_Vehicle5"/>
      <sheetName val="Cost_Buildup_-_Input_sheet5"/>
      <sheetName val="FTW_Matrix5"/>
      <sheetName val="Sales_Analysis5"/>
      <sheetName val="Bank_Profile5"/>
      <sheetName val="Part_II_P(2-4)5"/>
      <sheetName val="Part_III_3_P(20)5"/>
      <sheetName val="Part_IV_1_P(31)5"/>
      <sheetName val="Part_IV_1c_P(34)5"/>
      <sheetName val="credit_risk5"/>
      <sheetName val="STATEMENT_OF_EXP__&amp;_HO_ACCOUNT5"/>
      <sheetName val="CUMMULATIVE_5"/>
      <sheetName val="LI_(dom)5"/>
      <sheetName val="Expense_Summary5"/>
      <sheetName val="F__1_of_75"/>
      <sheetName val="Ass_Oper5"/>
      <sheetName val="Ass_Fin5"/>
      <sheetName val="Assump_5"/>
      <sheetName val="FS_(Y)5"/>
      <sheetName val="Macro_(A)5"/>
      <sheetName val="OH_20075"/>
      <sheetName val="OH_20085"/>
      <sheetName val="OH_20095"/>
      <sheetName val="Final_By_Region5"/>
      <sheetName val="TABLES_-_FOR_FINANCE_USED_ONLY5"/>
      <sheetName val="1_LeadSchedule5"/>
      <sheetName val="영업_일5"/>
      <sheetName val="VA_pg_2_Nov__MR65"/>
      <sheetName val="summary_of_mg't_fees5"/>
      <sheetName val="W-HOLDING_TAX_(2)5"/>
      <sheetName val="Loan_amortization5"/>
      <sheetName val="LOCAL_5"/>
      <sheetName val="SEC_Form_24_FINOP34"/>
      <sheetName val="net_cap34"/>
      <sheetName val="Trial_Balance34"/>
      <sheetName val="Financial_Statements34"/>
      <sheetName val="Core_Equity34"/>
      <sheetName val="Cash_in_Bank34"/>
      <sheetName val="Schedule_4_Security_Valuation67"/>
      <sheetName val="Schedule_4_Security_Valuation68"/>
      <sheetName val="Reserve_Formula34"/>
      <sheetName val="reserve_formula-detailed34"/>
      <sheetName val="site_works32"/>
      <sheetName val="collval_sht34"/>
      <sheetName val="bank_recon34"/>
      <sheetName val="Trial_Bal_34"/>
      <sheetName val="Marketable_Sec_34"/>
      <sheetName val="Tariff_Adjustment32"/>
      <sheetName val="General_Inputs32"/>
      <sheetName val="Bill_10_-_Specialties32"/>
      <sheetName val="Adv_MO30"/>
      <sheetName val="TB_for_SGV31"/>
      <sheetName val="Prem_EIR30"/>
      <sheetName val="RE_recon30"/>
      <sheetName val="wbs_fsa30"/>
      <sheetName val="Prem_EIRs30"/>
      <sheetName val="Other_Investment30"/>
      <sheetName val="Key_Stats-PSS30"/>
      <sheetName val="AVE_SALES30"/>
      <sheetName val="eir_per_audit30"/>
      <sheetName val="Form_Admin32"/>
      <sheetName val="RTV_SALES_BUDGET30"/>
      <sheetName val="Sales_and_Margin_MOM_Trend30"/>
      <sheetName val="Sales_and_Margin_YTD30"/>
      <sheetName val="Ageing_Rpt(2)30"/>
      <sheetName val="1999_Earn_Asset_bal_int_yield30"/>
      <sheetName val="Interest_Rate_Projection30"/>
      <sheetName val="2002-2005_CIP_Borrowing_Cost26"/>
      <sheetName val="2_29_1228"/>
      <sheetName val="BS-rap_(2)28"/>
      <sheetName val="supporting_sched_for_Part_III29"/>
      <sheetName val="risk_weighted28"/>
      <sheetName val="BS-rap_(5)28"/>
      <sheetName val="Part_III_128"/>
      <sheetName val="BS-rap_3_31_1228"/>
      <sheetName val="sales_28"/>
      <sheetName val="FF-2_(1)28"/>
      <sheetName val="FS_Draft28"/>
      <sheetName val="CF_Support28"/>
      <sheetName val="Tax_Computation-PY_based28"/>
      <sheetName val="2013_EWP28"/>
      <sheetName val="TB_(PAJE)28"/>
      <sheetName val="gl_accts28"/>
      <sheetName val="GL_Inventory26"/>
      <sheetName val="Physical_Consolidated_26"/>
      <sheetName val="A04_2_CPI_Mapping30"/>
      <sheetName val="Sig_Cycles_Accts_&amp;_Processes19"/>
      <sheetName val="A4_2-2_conso_mapping_12_31_0719"/>
      <sheetName val="INPUT_DATA_HERE16"/>
      <sheetName val="chicken_meal19"/>
      <sheetName val="spaghetti_meal19"/>
      <sheetName val="Interim_--&gt;_Top28"/>
      <sheetName val="consolidated_jul_0728"/>
      <sheetName val="A4_1_TB12"/>
      <sheetName val="MIAA_INCOME_STATEMENT11"/>
      <sheetName val="masonry_works24"/>
      <sheetName val="consolidated_1424"/>
      <sheetName val="Report_-_Capex-IT24"/>
      <sheetName val="Schedule_E11"/>
      <sheetName val="Schedule_A_11"/>
      <sheetName val="Schedule_B11"/>
      <sheetName val="Entity_Data14"/>
      <sheetName val="Utilities_per_Merchant14"/>
      <sheetName val="INCOME_TAX_0213"/>
      <sheetName val="tor_-dep'n11"/>
      <sheetName val="Exh__3_SAP_Output-GL11"/>
      <sheetName val="Access_Radio_NL40011"/>
      <sheetName val="PER_PROJECT11"/>
      <sheetName val="DBJK_-_Jan_200211"/>
      <sheetName val="02_SALES11"/>
      <sheetName val="Labor_index11"/>
      <sheetName val="3QLRP_(_R2_MOR)14"/>
      <sheetName val="Navmac_TB11"/>
      <sheetName val="Do_not_delete11"/>
      <sheetName val="BS_pricing11"/>
      <sheetName val="account_name6"/>
      <sheetName val="EAST_METRO6"/>
      <sheetName val="CHART_OF_ACCOUNTS6"/>
      <sheetName val="All_Expenses6"/>
      <sheetName val="VdG_20079"/>
      <sheetName val="VdG_20089"/>
      <sheetName val="VdG_20099"/>
      <sheetName val="FS_(M)9"/>
      <sheetName val="Bid_Sheet9"/>
      <sheetName val="EXCH_RATES6"/>
      <sheetName val="Interest_-_DIB6"/>
      <sheetName val="Payroll_calculator6"/>
      <sheetName val="Employee_information6"/>
      <sheetName val="ME_20046"/>
      <sheetName val="All_accounts6"/>
      <sheetName val="All_accounts_20196"/>
      <sheetName val="Note_66"/>
      <sheetName val="Note_8-96"/>
      <sheetName val="Note_10-116"/>
      <sheetName val="Note_12-136"/>
      <sheetName val="Note_156"/>
      <sheetName val="Note_176"/>
      <sheetName val="ESM_ver26"/>
      <sheetName val="E1_1_Loan_Aging_NBV_20056"/>
      <sheetName val="Headcount_WE_29th_March__08_(26"/>
      <sheetName val="AREA_TAB6"/>
      <sheetName val="INITIAL_PRICELIST_Tower_1_V16"/>
      <sheetName val="INITIAL_PRICELIST_Tower_1_V26"/>
      <sheetName val="PRICELIST_Tower_26"/>
      <sheetName val="PRICELIST_Tower_2_for_release6"/>
      <sheetName val="PRICELIST_Tower_1_for_release6"/>
      <sheetName val="unit_alloc_VARIOUS6"/>
      <sheetName val="unit_alloc_HIGH_AND_LOW6"/>
      <sheetName val="unit_alloc_MID6"/>
      <sheetName val="Parking_16"/>
      <sheetName val="Parking_26"/>
      <sheetName val="TOC_&amp;_instructions6"/>
      <sheetName val="Sales_for_20016"/>
      <sheetName val="Air_Conditional6"/>
      <sheetName val="Motor_Vehicle6"/>
      <sheetName val="Cost_Buildup_-_Input_sheet6"/>
      <sheetName val="FTW_Matrix6"/>
      <sheetName val="Sales_Analysis6"/>
      <sheetName val="Bank_Profile6"/>
      <sheetName val="Part_II_P(2-4)6"/>
      <sheetName val="Part_III_3_P(20)6"/>
      <sheetName val="Part_IV_1_P(31)6"/>
      <sheetName val="Part_IV_1c_P(34)6"/>
      <sheetName val="credit_risk6"/>
      <sheetName val="STATEMENT_OF_EXP__&amp;_HO_ACCOUNT6"/>
      <sheetName val="CUMMULATIVE_6"/>
      <sheetName val="LI_(dom)6"/>
      <sheetName val="Expense_Summary6"/>
      <sheetName val="F__1_of_76"/>
      <sheetName val="Ass_Oper6"/>
      <sheetName val="Ass_Fin6"/>
      <sheetName val="Assump_6"/>
      <sheetName val="FS_(Y)6"/>
      <sheetName val="Macro_(A)6"/>
      <sheetName val="OH_20076"/>
      <sheetName val="OH_20086"/>
      <sheetName val="OH_20096"/>
      <sheetName val="Final_By_Region6"/>
      <sheetName val="TABLES_-_FOR_FINANCE_USED_ONLY6"/>
      <sheetName val="1_LeadSchedule6"/>
      <sheetName val="영업_일6"/>
      <sheetName val="VA_pg_2_Nov__MR66"/>
      <sheetName val="summary_of_mg't_fees6"/>
      <sheetName val="W-HOLDING_TAX_(2)6"/>
      <sheetName val="Loan_amortization6"/>
      <sheetName val="LOCAL_6"/>
      <sheetName val="S-Curve"/>
      <sheetName val="Summ Cash Fl (Actual)"/>
      <sheetName val="Sum-Rev (ARRANGED)"/>
      <sheetName val="Serendra_D2"/>
      <sheetName val="RI"/>
      <sheetName val="OL"/>
      <sheetName val="PAS 19 (corridor)"/>
      <sheetName val="BANK COMPARISON"/>
      <sheetName val="Depreciation"/>
      <sheetName val="LIBRARY"/>
      <sheetName val="By period A$"/>
      <sheetName val="Dora"/>
      <sheetName val="C101 Lead"/>
      <sheetName val="infousedfordropdowns"/>
      <sheetName val="SalePrices"/>
      <sheetName val="PDPC0908"/>
      <sheetName val="DMUA Report"/>
      <sheetName val="AvePrice"/>
      <sheetName val="Peak-LeanWks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B. AP-CV LOGBOOK"/>
      <sheetName val="acc-pre"/>
      <sheetName val="AUST"/>
      <sheetName val="actual payroll 216to2805"/>
      <sheetName val="Av. Retail Data"/>
      <sheetName val="Fixed Euro "/>
      <sheetName val="1505"/>
      <sheetName val="L_Cost"/>
      <sheetName val="chargeout"/>
      <sheetName val="AIS"/>
      <sheetName val="PDCC"/>
      <sheetName val="SPI GMBH"/>
      <sheetName val="Sheet10"/>
      <sheetName val="NONICBS"/>
      <sheetName val="PROD_CUST"/>
      <sheetName val="TM1-P&amp;L"/>
      <sheetName val="Amortization Table"/>
      <sheetName val="nature of accounts "/>
      <sheetName val="Balance Sheet"/>
      <sheetName val="Arch"/>
      <sheetName val="Storage Location"/>
      <sheetName val="Look up"/>
      <sheetName val="BN"/>
      <sheetName val="cebu"/>
      <sheetName val="salaries_"/>
      <sheetName val="FA_Movement"/>
      <sheetName val="Staff_Schedule_"/>
      <sheetName val="CMED_salary_costing_"/>
      <sheetName val="Tax_Table"/>
      <sheetName val="TAX COM"/>
      <sheetName val="MFA"/>
      <sheetName val="Chart of Accts"/>
      <sheetName val="Focus Master Expense Summary"/>
      <sheetName val="WC"/>
      <sheetName val="PAI"/>
      <sheetName val="aging"/>
      <sheetName val="Alanah, Jenice"/>
      <sheetName val="Banez, Evanese"/>
      <sheetName val="Kim,Sinhea"/>
      <sheetName val="Ang, Marcus"/>
      <sheetName val="Fondevilla, Marie E."/>
      <sheetName val="Tuquib, Chel Nina"/>
      <sheetName val="Davila, Julia"/>
      <sheetName val="Manabat, Rovie"/>
      <sheetName val="Reyes, Mark Angelo"/>
      <sheetName val="Velez, Stephen"/>
      <sheetName val="Mendez, Frederica"/>
      <sheetName val="Arellano, Vernette Anne"/>
      <sheetName val="Del fierro, Iris"/>
      <sheetName val="Samson, Isabelle"/>
      <sheetName val="Alarcon, Angelo Alfonso"/>
      <sheetName val="Martinez, Jessica"/>
      <sheetName val="Francisco, Marilou"/>
      <sheetName val="Tiu, Claudine Eunice"/>
      <sheetName val="Abad, Cyrus"/>
      <sheetName val="De Joya, Francis"/>
      <sheetName val="Kua, Tiffany"/>
      <sheetName val="Morato, Chique"/>
      <sheetName val="Vasquez, Allen"/>
      <sheetName val="Tupaz, Reiner"/>
      <sheetName val="Uriarte, Jennifer"/>
      <sheetName val="Adarne, Kathreen"/>
      <sheetName val="Nulud, Exos"/>
      <sheetName val="Vasay, Brian"/>
      <sheetName val="Pe, Dorothy"/>
      <sheetName val="Quing, Danielle"/>
      <sheetName val="Asuncion, Roden"/>
      <sheetName val="De Vera, Patricia"/>
      <sheetName val="Cuevas, Tiffany"/>
      <sheetName val="FY97"/>
      <sheetName val="GE Matrix Template"/>
    </sheetNames>
    <sheetDataSet>
      <sheetData sheetId="0">
        <row r="6">
          <cell r="A6" t="str">
            <v>Accounts</v>
          </cell>
        </row>
      </sheetData>
      <sheetData sheetId="1">
        <row r="6">
          <cell r="A6" t="str">
            <v>Accounts</v>
          </cell>
        </row>
      </sheetData>
      <sheetData sheetId="2">
        <row r="6">
          <cell r="A6" t="str">
            <v>Accounts</v>
          </cell>
        </row>
      </sheetData>
      <sheetData sheetId="3">
        <row r="6">
          <cell r="A6" t="str">
            <v>Accounts</v>
          </cell>
        </row>
      </sheetData>
      <sheetData sheetId="4">
        <row r="6">
          <cell r="A6" t="str">
            <v>Accounts</v>
          </cell>
        </row>
      </sheetData>
      <sheetData sheetId="5">
        <row r="6">
          <cell r="A6" t="str">
            <v>Accounts</v>
          </cell>
        </row>
      </sheetData>
      <sheetData sheetId="6">
        <row r="6">
          <cell r="A6" t="str">
            <v>Accounts</v>
          </cell>
        </row>
      </sheetData>
      <sheetData sheetId="7">
        <row r="6">
          <cell r="A6" t="str">
            <v>Accounts</v>
          </cell>
        </row>
      </sheetData>
      <sheetData sheetId="8">
        <row r="6">
          <cell r="A6" t="str">
            <v>Accounts</v>
          </cell>
        </row>
      </sheetData>
      <sheetData sheetId="9" refreshError="1">
        <row r="6">
          <cell r="A6" t="str">
            <v>Accounts</v>
          </cell>
          <cell r="B6" t="str">
            <v>Total</v>
          </cell>
        </row>
        <row r="7">
          <cell r="A7" t="str">
            <v>Accumulated Depreciation - F/F</v>
          </cell>
          <cell r="B7">
            <v>-12521909.26</v>
          </cell>
        </row>
        <row r="8">
          <cell r="A8" t="str">
            <v>Accumulated Depreciation - HW</v>
          </cell>
          <cell r="B8">
            <v>-23697206.460000001</v>
          </cell>
        </row>
        <row r="9">
          <cell r="A9" t="str">
            <v>Accumulated Depreciation - LHI</v>
          </cell>
          <cell r="B9">
            <v>-32936616.109999999</v>
          </cell>
        </row>
        <row r="10">
          <cell r="A10" t="str">
            <v>Accumulated Depreciation - SW</v>
          </cell>
          <cell r="B10">
            <v>-2494666.2599999998</v>
          </cell>
        </row>
        <row r="11">
          <cell r="A11" t="str">
            <v>Accumulated Depreciation - TE</v>
          </cell>
          <cell r="B11">
            <v>-3539858.14</v>
          </cell>
        </row>
        <row r="12">
          <cell r="A12" t="str">
            <v>Advances to Officers and Employees</v>
          </cell>
          <cell r="B12">
            <v>74875.16</v>
          </cell>
        </row>
        <row r="13">
          <cell r="A13" t="str">
            <v>Cash in Bank</v>
          </cell>
          <cell r="B13">
            <v>44044590.980000004</v>
          </cell>
        </row>
        <row r="14">
          <cell r="A14" t="str">
            <v>Computer Hardware</v>
          </cell>
          <cell r="B14">
            <v>23827522.219999999</v>
          </cell>
        </row>
        <row r="15">
          <cell r="A15" t="str">
            <v>Computer Software</v>
          </cell>
          <cell r="B15">
            <v>3407943.79</v>
          </cell>
        </row>
        <row r="16">
          <cell r="A16" t="str">
            <v>Deferred Charges</v>
          </cell>
          <cell r="B16">
            <v>1217439.8</v>
          </cell>
        </row>
        <row r="17">
          <cell r="A17" t="str">
            <v>Deferred Tax Assets</v>
          </cell>
          <cell r="B17">
            <v>31782903.209999993</v>
          </cell>
        </row>
        <row r="18">
          <cell r="A18" t="str">
            <v>Due from Affiliates/Subsidiaries/Associated Partnerships</v>
          </cell>
          <cell r="B18">
            <v>3922321.82</v>
          </cell>
        </row>
        <row r="19">
          <cell r="A19" t="str">
            <v>Equity Investment in PSE</v>
          </cell>
          <cell r="B19">
            <v>4000000</v>
          </cell>
        </row>
        <row r="20">
          <cell r="A20" t="str">
            <v>Furnitures &amp; Fixtures</v>
          </cell>
          <cell r="B20">
            <v>12521933.26</v>
          </cell>
        </row>
        <row r="21">
          <cell r="A21" t="str">
            <v>Input Tax</v>
          </cell>
          <cell r="B21">
            <v>3871089.19</v>
          </cell>
        </row>
        <row r="22">
          <cell r="A22" t="str">
            <v>Leasehold Improvements</v>
          </cell>
          <cell r="B22">
            <v>42317492.82</v>
          </cell>
        </row>
        <row r="23">
          <cell r="A23" t="str">
            <v>Miscellaneous Assets</v>
          </cell>
          <cell r="B23">
            <v>1919552.81</v>
          </cell>
        </row>
        <row r="24">
          <cell r="A24" t="str">
            <v>Notes Receivables</v>
          </cell>
          <cell r="B24">
            <v>2352160.85</v>
          </cell>
        </row>
        <row r="25">
          <cell r="A25" t="str">
            <v>Other Prepayments</v>
          </cell>
          <cell r="B25">
            <v>1211578.74</v>
          </cell>
        </row>
        <row r="26">
          <cell r="A26" t="str">
            <v>Other Receivables</v>
          </cell>
          <cell r="B26">
            <v>648749.12</v>
          </cell>
        </row>
        <row r="27">
          <cell r="A27" t="str">
            <v>Petty Cash Fund</v>
          </cell>
          <cell r="B27">
            <v>5000</v>
          </cell>
        </row>
        <row r="28">
          <cell r="A28" t="str">
            <v>Receivable From Customer</v>
          </cell>
          <cell r="B28">
            <v>34226068.340000004</v>
          </cell>
        </row>
        <row r="29">
          <cell r="A29" t="str">
            <v>Receivable from Other Brokers</v>
          </cell>
          <cell r="B29">
            <v>705113.85</v>
          </cell>
        </row>
        <row r="30">
          <cell r="A30" t="str">
            <v>Refundable Deposit</v>
          </cell>
          <cell r="B30">
            <v>7843118.4000000004</v>
          </cell>
        </row>
        <row r="31">
          <cell r="A31" t="str">
            <v>Short Term Placement/Investments</v>
          </cell>
          <cell r="B31">
            <v>100000000</v>
          </cell>
        </row>
        <row r="32">
          <cell r="A32" t="str">
            <v>Trading Account Securities</v>
          </cell>
          <cell r="B32">
            <v>8866.27</v>
          </cell>
        </row>
        <row r="33">
          <cell r="A33" t="str">
            <v>Trasportation Equipment</v>
          </cell>
          <cell r="B33">
            <v>6342068.1600000001</v>
          </cell>
        </row>
        <row r="34">
          <cell r="A34" t="str">
            <v>Grand Total</v>
          </cell>
          <cell r="B34">
            <v>251060132.56</v>
          </cell>
        </row>
      </sheetData>
      <sheetData sheetId="10">
        <row r="6">
          <cell r="A6" t="str">
            <v>Accounts</v>
          </cell>
        </row>
      </sheetData>
      <sheetData sheetId="11">
        <row r="6">
          <cell r="A6" t="str">
            <v>Accounts</v>
          </cell>
        </row>
      </sheetData>
      <sheetData sheetId="12">
        <row r="41">
          <cell r="A41" t="str">
            <v>Accounts</v>
          </cell>
        </row>
      </sheetData>
      <sheetData sheetId="13">
        <row r="41">
          <cell r="A41" t="str">
            <v>Accounts</v>
          </cell>
        </row>
      </sheetData>
      <sheetData sheetId="14">
        <row r="41">
          <cell r="A41" t="str">
            <v>Accounts</v>
          </cell>
        </row>
      </sheetData>
      <sheetData sheetId="15">
        <row r="41">
          <cell r="A41" t="str">
            <v>Accounts</v>
          </cell>
        </row>
      </sheetData>
      <sheetData sheetId="16">
        <row r="41">
          <cell r="A41" t="str">
            <v>Accounts</v>
          </cell>
        </row>
      </sheetData>
      <sheetData sheetId="17">
        <row r="41">
          <cell r="A41" t="str">
            <v>Accounts</v>
          </cell>
        </row>
      </sheetData>
      <sheetData sheetId="18">
        <row r="41">
          <cell r="A41" t="str">
            <v>Accounts</v>
          </cell>
        </row>
      </sheetData>
      <sheetData sheetId="19">
        <row r="41">
          <cell r="A41" t="str">
            <v>Accounts</v>
          </cell>
        </row>
      </sheetData>
      <sheetData sheetId="20">
        <row r="41">
          <cell r="A41">
            <v>0</v>
          </cell>
        </row>
      </sheetData>
      <sheetData sheetId="21">
        <row r="41">
          <cell r="A41">
            <v>0</v>
          </cell>
        </row>
      </sheetData>
      <sheetData sheetId="22">
        <row r="41">
          <cell r="A41" t="str">
            <v>Accounts</v>
          </cell>
        </row>
      </sheetData>
      <sheetData sheetId="23">
        <row r="41">
          <cell r="A41" t="str">
            <v>Accounts</v>
          </cell>
        </row>
      </sheetData>
      <sheetData sheetId="24">
        <row r="41">
          <cell r="A41" t="str">
            <v>Accounts</v>
          </cell>
        </row>
      </sheetData>
      <sheetData sheetId="25">
        <row r="41">
          <cell r="A41" t="str">
            <v>Accounts</v>
          </cell>
        </row>
      </sheetData>
      <sheetData sheetId="26">
        <row r="41">
          <cell r="A41" t="str">
            <v>Accounts</v>
          </cell>
        </row>
      </sheetData>
      <sheetData sheetId="27">
        <row r="41">
          <cell r="A41" t="str">
            <v>Accounts</v>
          </cell>
        </row>
      </sheetData>
      <sheetData sheetId="28">
        <row r="41">
          <cell r="A41" t="str">
            <v>Accounts</v>
          </cell>
        </row>
      </sheetData>
      <sheetData sheetId="29">
        <row r="41">
          <cell r="A41" t="str">
            <v>Accounts</v>
          </cell>
        </row>
      </sheetData>
      <sheetData sheetId="30">
        <row r="41">
          <cell r="A41" t="str">
            <v>Accounts</v>
          </cell>
        </row>
      </sheetData>
      <sheetData sheetId="31">
        <row r="41">
          <cell r="A41" t="str">
            <v>Accounts</v>
          </cell>
        </row>
      </sheetData>
      <sheetData sheetId="32">
        <row r="41">
          <cell r="A41" t="str">
            <v>Accounts</v>
          </cell>
        </row>
      </sheetData>
      <sheetData sheetId="33">
        <row r="41">
          <cell r="A41" t="str">
            <v>Accounts</v>
          </cell>
        </row>
      </sheetData>
      <sheetData sheetId="34">
        <row r="41">
          <cell r="A41" t="str">
            <v>Accounts</v>
          </cell>
        </row>
      </sheetData>
      <sheetData sheetId="35">
        <row r="41">
          <cell r="A41" t="str">
            <v>Accounts</v>
          </cell>
        </row>
      </sheetData>
      <sheetData sheetId="36">
        <row r="41">
          <cell r="A41" t="str">
            <v>Accounts</v>
          </cell>
        </row>
      </sheetData>
      <sheetData sheetId="37">
        <row r="41">
          <cell r="A41" t="str">
            <v>Accounts</v>
          </cell>
        </row>
      </sheetData>
      <sheetData sheetId="38">
        <row r="41">
          <cell r="A41" t="str">
            <v>Accounts</v>
          </cell>
        </row>
      </sheetData>
      <sheetData sheetId="39">
        <row r="41">
          <cell r="A41" t="str">
            <v>Accounts</v>
          </cell>
        </row>
      </sheetData>
      <sheetData sheetId="40">
        <row r="41">
          <cell r="A41" t="str">
            <v>Accounts</v>
          </cell>
        </row>
      </sheetData>
      <sheetData sheetId="41">
        <row r="41">
          <cell r="A41" t="str">
            <v>Accounts</v>
          </cell>
        </row>
      </sheetData>
      <sheetData sheetId="42">
        <row r="41">
          <cell r="A41" t="str">
            <v>Accounts</v>
          </cell>
        </row>
      </sheetData>
      <sheetData sheetId="43">
        <row r="41">
          <cell r="A41">
            <v>0</v>
          </cell>
        </row>
      </sheetData>
      <sheetData sheetId="44">
        <row r="41">
          <cell r="A41">
            <v>0</v>
          </cell>
        </row>
      </sheetData>
      <sheetData sheetId="45">
        <row r="41">
          <cell r="A41">
            <v>0</v>
          </cell>
        </row>
      </sheetData>
      <sheetData sheetId="46">
        <row r="41">
          <cell r="A41">
            <v>0</v>
          </cell>
        </row>
      </sheetData>
      <sheetData sheetId="47">
        <row r="41">
          <cell r="A41">
            <v>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1">
          <cell r="A41">
            <v>0</v>
          </cell>
        </row>
      </sheetData>
      <sheetData sheetId="69">
        <row r="41">
          <cell r="A41">
            <v>0</v>
          </cell>
        </row>
      </sheetData>
      <sheetData sheetId="70">
        <row r="41">
          <cell r="A41">
            <v>0</v>
          </cell>
        </row>
      </sheetData>
      <sheetData sheetId="71">
        <row r="41">
          <cell r="A41">
            <v>0</v>
          </cell>
        </row>
      </sheetData>
      <sheetData sheetId="72">
        <row r="41">
          <cell r="A41">
            <v>0</v>
          </cell>
        </row>
      </sheetData>
      <sheetData sheetId="73">
        <row r="41">
          <cell r="A41">
            <v>0</v>
          </cell>
        </row>
      </sheetData>
      <sheetData sheetId="74">
        <row r="41">
          <cell r="A41">
            <v>0</v>
          </cell>
        </row>
      </sheetData>
      <sheetData sheetId="75">
        <row r="41">
          <cell r="A41">
            <v>0</v>
          </cell>
        </row>
      </sheetData>
      <sheetData sheetId="76">
        <row r="41">
          <cell r="A41">
            <v>0</v>
          </cell>
        </row>
      </sheetData>
      <sheetData sheetId="77">
        <row r="41">
          <cell r="A41">
            <v>0</v>
          </cell>
        </row>
      </sheetData>
      <sheetData sheetId="78">
        <row r="41">
          <cell r="A41">
            <v>0</v>
          </cell>
        </row>
      </sheetData>
      <sheetData sheetId="79">
        <row r="41">
          <cell r="A41">
            <v>0</v>
          </cell>
        </row>
      </sheetData>
      <sheetData sheetId="80">
        <row r="41">
          <cell r="A41" t="str">
            <v>Accounts</v>
          </cell>
        </row>
      </sheetData>
      <sheetData sheetId="81">
        <row r="41">
          <cell r="A41">
            <v>0</v>
          </cell>
        </row>
      </sheetData>
      <sheetData sheetId="82">
        <row r="41">
          <cell r="A41">
            <v>0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">
          <cell r="A6" t="str">
            <v>Accounts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41">
          <cell r="A41">
            <v>0</v>
          </cell>
        </row>
      </sheetData>
      <sheetData sheetId="135" refreshError="1"/>
      <sheetData sheetId="136" refreshError="1"/>
      <sheetData sheetId="137" refreshError="1"/>
      <sheetData sheetId="138">
        <row r="41">
          <cell r="A41">
            <v>0</v>
          </cell>
        </row>
      </sheetData>
      <sheetData sheetId="139">
        <row r="41">
          <cell r="A41">
            <v>0</v>
          </cell>
        </row>
      </sheetData>
      <sheetData sheetId="140">
        <row r="41">
          <cell r="A41">
            <v>0</v>
          </cell>
        </row>
      </sheetData>
      <sheetData sheetId="141">
        <row r="41">
          <cell r="A41">
            <v>0</v>
          </cell>
        </row>
      </sheetData>
      <sheetData sheetId="142">
        <row r="41">
          <cell r="A41">
            <v>0</v>
          </cell>
        </row>
      </sheetData>
      <sheetData sheetId="143">
        <row r="41">
          <cell r="A41">
            <v>0</v>
          </cell>
        </row>
      </sheetData>
      <sheetData sheetId="144">
        <row r="41">
          <cell r="A41">
            <v>0</v>
          </cell>
        </row>
      </sheetData>
      <sheetData sheetId="145">
        <row r="41">
          <cell r="A41">
            <v>0</v>
          </cell>
        </row>
      </sheetData>
      <sheetData sheetId="146">
        <row r="41">
          <cell r="A41">
            <v>0</v>
          </cell>
        </row>
      </sheetData>
      <sheetData sheetId="147">
        <row r="41">
          <cell r="A41">
            <v>0</v>
          </cell>
        </row>
      </sheetData>
      <sheetData sheetId="148">
        <row r="41">
          <cell r="A41">
            <v>0</v>
          </cell>
        </row>
      </sheetData>
      <sheetData sheetId="149">
        <row r="41">
          <cell r="A41">
            <v>0</v>
          </cell>
        </row>
      </sheetData>
      <sheetData sheetId="150">
        <row r="41">
          <cell r="A41">
            <v>0</v>
          </cell>
        </row>
      </sheetData>
      <sheetData sheetId="151">
        <row r="41">
          <cell r="A41">
            <v>0</v>
          </cell>
        </row>
      </sheetData>
      <sheetData sheetId="152">
        <row r="41">
          <cell r="A41">
            <v>0</v>
          </cell>
        </row>
      </sheetData>
      <sheetData sheetId="153">
        <row r="41">
          <cell r="A41">
            <v>0</v>
          </cell>
        </row>
      </sheetData>
      <sheetData sheetId="154">
        <row r="6">
          <cell r="A6" t="str">
            <v>Accounts</v>
          </cell>
        </row>
      </sheetData>
      <sheetData sheetId="155">
        <row r="6">
          <cell r="A6" t="str">
            <v>Accounts</v>
          </cell>
        </row>
      </sheetData>
      <sheetData sheetId="156">
        <row r="6">
          <cell r="A6" t="str">
            <v>Accounts</v>
          </cell>
        </row>
      </sheetData>
      <sheetData sheetId="157">
        <row r="6">
          <cell r="A6" t="str">
            <v>Accounts</v>
          </cell>
        </row>
      </sheetData>
      <sheetData sheetId="158">
        <row r="41">
          <cell r="A41">
            <v>0</v>
          </cell>
        </row>
      </sheetData>
      <sheetData sheetId="159">
        <row r="6">
          <cell r="A6" t="str">
            <v>Accounts</v>
          </cell>
        </row>
      </sheetData>
      <sheetData sheetId="160">
        <row r="41">
          <cell r="A41">
            <v>0</v>
          </cell>
        </row>
      </sheetData>
      <sheetData sheetId="161">
        <row r="41">
          <cell r="A41">
            <v>0</v>
          </cell>
        </row>
      </sheetData>
      <sheetData sheetId="162">
        <row r="6">
          <cell r="A6" t="str">
            <v>Accounts</v>
          </cell>
        </row>
      </sheetData>
      <sheetData sheetId="163">
        <row r="41">
          <cell r="A41">
            <v>0</v>
          </cell>
        </row>
      </sheetData>
      <sheetData sheetId="164">
        <row r="6">
          <cell r="A6" t="str">
            <v>Accounts</v>
          </cell>
        </row>
      </sheetData>
      <sheetData sheetId="165">
        <row r="41">
          <cell r="A41">
            <v>0</v>
          </cell>
        </row>
      </sheetData>
      <sheetData sheetId="166">
        <row r="6">
          <cell r="A6" t="str">
            <v>Accounts</v>
          </cell>
        </row>
      </sheetData>
      <sheetData sheetId="167">
        <row r="6">
          <cell r="A6" t="str">
            <v>Accounts</v>
          </cell>
        </row>
      </sheetData>
      <sheetData sheetId="168">
        <row r="41">
          <cell r="A41">
            <v>0</v>
          </cell>
        </row>
      </sheetData>
      <sheetData sheetId="169">
        <row r="6">
          <cell r="A6" t="str">
            <v>Accounts</v>
          </cell>
        </row>
      </sheetData>
      <sheetData sheetId="170">
        <row r="6">
          <cell r="A6" t="str">
            <v>Accounts</v>
          </cell>
        </row>
      </sheetData>
      <sheetData sheetId="171">
        <row r="41">
          <cell r="A41">
            <v>0</v>
          </cell>
        </row>
      </sheetData>
      <sheetData sheetId="172">
        <row r="6">
          <cell r="A6" t="str">
            <v>Accounts</v>
          </cell>
        </row>
      </sheetData>
      <sheetData sheetId="173">
        <row r="6">
          <cell r="A6" t="str">
            <v>Accounts</v>
          </cell>
        </row>
      </sheetData>
      <sheetData sheetId="174">
        <row r="6">
          <cell r="A6" t="str">
            <v>Accounts</v>
          </cell>
        </row>
      </sheetData>
      <sheetData sheetId="175">
        <row r="6">
          <cell r="A6" t="str">
            <v>Accounts</v>
          </cell>
        </row>
      </sheetData>
      <sheetData sheetId="176">
        <row r="6">
          <cell r="A6" t="str">
            <v>Accounts</v>
          </cell>
        </row>
      </sheetData>
      <sheetData sheetId="177">
        <row r="6">
          <cell r="A6" t="str">
            <v>Accounts</v>
          </cell>
        </row>
      </sheetData>
      <sheetData sheetId="178">
        <row r="6">
          <cell r="A6" t="str">
            <v>Accounts</v>
          </cell>
        </row>
      </sheetData>
      <sheetData sheetId="179">
        <row r="41">
          <cell r="A4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41">
          <cell r="A41">
            <v>0</v>
          </cell>
        </row>
      </sheetData>
      <sheetData sheetId="197">
        <row r="41">
          <cell r="A41">
            <v>0</v>
          </cell>
        </row>
      </sheetData>
      <sheetData sheetId="198">
        <row r="6">
          <cell r="A6" t="str">
            <v>Accounts</v>
          </cell>
        </row>
      </sheetData>
      <sheetData sheetId="199">
        <row r="6">
          <cell r="A6" t="str">
            <v>Accounts</v>
          </cell>
        </row>
      </sheetData>
      <sheetData sheetId="200">
        <row r="6">
          <cell r="A6" t="str">
            <v>Accounts</v>
          </cell>
        </row>
      </sheetData>
      <sheetData sheetId="201" refreshError="1"/>
      <sheetData sheetId="202">
        <row r="6">
          <cell r="A6" t="str">
            <v>Accounts</v>
          </cell>
        </row>
      </sheetData>
      <sheetData sheetId="203">
        <row r="6">
          <cell r="A6" t="str">
            <v>Accounts</v>
          </cell>
        </row>
      </sheetData>
      <sheetData sheetId="204">
        <row r="6">
          <cell r="A6" t="str">
            <v>Accounts</v>
          </cell>
        </row>
      </sheetData>
      <sheetData sheetId="205">
        <row r="41">
          <cell r="A41">
            <v>0</v>
          </cell>
        </row>
      </sheetData>
      <sheetData sheetId="206">
        <row r="6">
          <cell r="A6" t="str">
            <v>Accounts</v>
          </cell>
        </row>
      </sheetData>
      <sheetData sheetId="207">
        <row r="6">
          <cell r="A6" t="str">
            <v>Accounts</v>
          </cell>
        </row>
      </sheetData>
      <sheetData sheetId="208">
        <row r="41">
          <cell r="A41">
            <v>0</v>
          </cell>
        </row>
      </sheetData>
      <sheetData sheetId="209">
        <row r="41">
          <cell r="A41">
            <v>0</v>
          </cell>
        </row>
      </sheetData>
      <sheetData sheetId="210">
        <row r="6">
          <cell r="A6" t="str">
            <v>Accounts</v>
          </cell>
        </row>
      </sheetData>
      <sheetData sheetId="211">
        <row r="6">
          <cell r="A6" t="str">
            <v>Accounts</v>
          </cell>
        </row>
      </sheetData>
      <sheetData sheetId="212">
        <row r="6">
          <cell r="A6" t="str">
            <v>Accounts</v>
          </cell>
        </row>
      </sheetData>
      <sheetData sheetId="213">
        <row r="6">
          <cell r="A6" t="str">
            <v>Accounts</v>
          </cell>
        </row>
      </sheetData>
      <sheetData sheetId="214">
        <row r="6">
          <cell r="A6" t="str">
            <v>Accounts</v>
          </cell>
        </row>
      </sheetData>
      <sheetData sheetId="215">
        <row r="6">
          <cell r="A6" t="str">
            <v>Accounts</v>
          </cell>
        </row>
      </sheetData>
      <sheetData sheetId="216">
        <row r="41">
          <cell r="A41">
            <v>0</v>
          </cell>
        </row>
      </sheetData>
      <sheetData sheetId="217">
        <row r="6">
          <cell r="A6" t="str">
            <v>Accounts</v>
          </cell>
        </row>
      </sheetData>
      <sheetData sheetId="218">
        <row r="41">
          <cell r="A41">
            <v>0</v>
          </cell>
        </row>
      </sheetData>
      <sheetData sheetId="219">
        <row r="41">
          <cell r="A41">
            <v>0</v>
          </cell>
        </row>
      </sheetData>
      <sheetData sheetId="220">
        <row r="6">
          <cell r="A6" t="str">
            <v>Accounts</v>
          </cell>
        </row>
      </sheetData>
      <sheetData sheetId="221">
        <row r="41">
          <cell r="A41">
            <v>0</v>
          </cell>
        </row>
      </sheetData>
      <sheetData sheetId="222">
        <row r="41">
          <cell r="A41">
            <v>0</v>
          </cell>
        </row>
      </sheetData>
      <sheetData sheetId="223">
        <row r="6">
          <cell r="A6" t="str">
            <v>Accounts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>
        <row r="6">
          <cell r="A6" t="str">
            <v>Accounts</v>
          </cell>
        </row>
      </sheetData>
      <sheetData sheetId="246">
        <row r="41">
          <cell r="A41">
            <v>0</v>
          </cell>
        </row>
      </sheetData>
      <sheetData sheetId="247">
        <row r="6">
          <cell r="A6" t="str">
            <v>Accounts</v>
          </cell>
        </row>
      </sheetData>
      <sheetData sheetId="248">
        <row r="41">
          <cell r="A41">
            <v>0</v>
          </cell>
        </row>
      </sheetData>
      <sheetData sheetId="249">
        <row r="41">
          <cell r="A41">
            <v>0</v>
          </cell>
        </row>
      </sheetData>
      <sheetData sheetId="250">
        <row r="41">
          <cell r="A41">
            <v>0</v>
          </cell>
        </row>
      </sheetData>
      <sheetData sheetId="251">
        <row r="6">
          <cell r="A6" t="str">
            <v>Accounts</v>
          </cell>
        </row>
      </sheetData>
      <sheetData sheetId="252">
        <row r="6">
          <cell r="A6" t="str">
            <v>Accounts</v>
          </cell>
        </row>
      </sheetData>
      <sheetData sheetId="253">
        <row r="6">
          <cell r="A6" t="str">
            <v>Accounts</v>
          </cell>
        </row>
      </sheetData>
      <sheetData sheetId="254">
        <row r="6">
          <cell r="A6" t="str">
            <v>Accounts</v>
          </cell>
        </row>
      </sheetData>
      <sheetData sheetId="255">
        <row r="6">
          <cell r="A6" t="str">
            <v>Accounts</v>
          </cell>
        </row>
      </sheetData>
      <sheetData sheetId="256">
        <row r="6">
          <cell r="A6" t="str">
            <v>Accounts</v>
          </cell>
        </row>
      </sheetData>
      <sheetData sheetId="257">
        <row r="6">
          <cell r="A6" t="str">
            <v>Accounts</v>
          </cell>
        </row>
      </sheetData>
      <sheetData sheetId="258">
        <row r="6">
          <cell r="A6" t="str">
            <v>Accounts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6">
          <cell r="A6" t="str">
            <v>Accounts</v>
          </cell>
        </row>
      </sheetData>
      <sheetData sheetId="282">
        <row r="6">
          <cell r="A6" t="str">
            <v>Accounts</v>
          </cell>
        </row>
      </sheetData>
      <sheetData sheetId="283">
        <row r="6">
          <cell r="A6" t="str">
            <v>Accounts</v>
          </cell>
        </row>
      </sheetData>
      <sheetData sheetId="284">
        <row r="6">
          <cell r="A6" t="str">
            <v>Accounts</v>
          </cell>
        </row>
      </sheetData>
      <sheetData sheetId="285">
        <row r="6">
          <cell r="A6" t="str">
            <v>Accounts</v>
          </cell>
        </row>
      </sheetData>
      <sheetData sheetId="286">
        <row r="6">
          <cell r="A6" t="str">
            <v>Accounts</v>
          </cell>
        </row>
      </sheetData>
      <sheetData sheetId="287">
        <row r="6">
          <cell r="A6" t="str">
            <v>Accounts</v>
          </cell>
        </row>
      </sheetData>
      <sheetData sheetId="288">
        <row r="6">
          <cell r="A6" t="str">
            <v>Accounts</v>
          </cell>
        </row>
      </sheetData>
      <sheetData sheetId="289">
        <row r="6">
          <cell r="A6" t="str">
            <v>Accounts</v>
          </cell>
        </row>
      </sheetData>
      <sheetData sheetId="290">
        <row r="6">
          <cell r="A6" t="str">
            <v>Accounts</v>
          </cell>
        </row>
      </sheetData>
      <sheetData sheetId="291">
        <row r="6">
          <cell r="A6" t="str">
            <v>Accounts</v>
          </cell>
        </row>
      </sheetData>
      <sheetData sheetId="292">
        <row r="6">
          <cell r="A6" t="str">
            <v>Accounts</v>
          </cell>
        </row>
      </sheetData>
      <sheetData sheetId="293">
        <row r="6">
          <cell r="A6" t="str">
            <v>Accounts</v>
          </cell>
        </row>
      </sheetData>
      <sheetData sheetId="294">
        <row r="6">
          <cell r="A6" t="str">
            <v>Accounts</v>
          </cell>
        </row>
      </sheetData>
      <sheetData sheetId="295">
        <row r="6">
          <cell r="A6" t="str">
            <v>Accounts</v>
          </cell>
        </row>
      </sheetData>
      <sheetData sheetId="296">
        <row r="6">
          <cell r="A6" t="str">
            <v>Accounts</v>
          </cell>
        </row>
      </sheetData>
      <sheetData sheetId="297">
        <row r="6">
          <cell r="A6" t="str">
            <v>Accounts</v>
          </cell>
        </row>
      </sheetData>
      <sheetData sheetId="298">
        <row r="6">
          <cell r="A6" t="str">
            <v>Accounts</v>
          </cell>
        </row>
      </sheetData>
      <sheetData sheetId="299">
        <row r="6">
          <cell r="A6" t="str">
            <v>Accounts</v>
          </cell>
        </row>
      </sheetData>
      <sheetData sheetId="300">
        <row r="6">
          <cell r="A6" t="str">
            <v>Accounts</v>
          </cell>
        </row>
      </sheetData>
      <sheetData sheetId="301">
        <row r="6">
          <cell r="A6" t="str">
            <v>Accounts</v>
          </cell>
        </row>
      </sheetData>
      <sheetData sheetId="302">
        <row r="6">
          <cell r="A6" t="str">
            <v>Accounts</v>
          </cell>
        </row>
      </sheetData>
      <sheetData sheetId="303">
        <row r="6">
          <cell r="A6" t="str">
            <v>Accounts</v>
          </cell>
        </row>
      </sheetData>
      <sheetData sheetId="304">
        <row r="6">
          <cell r="A6" t="str">
            <v>Accounts</v>
          </cell>
        </row>
      </sheetData>
      <sheetData sheetId="305">
        <row r="6">
          <cell r="A6" t="str">
            <v>Accounts</v>
          </cell>
        </row>
      </sheetData>
      <sheetData sheetId="306">
        <row r="6">
          <cell r="A6" t="str">
            <v>Accounts</v>
          </cell>
        </row>
      </sheetData>
      <sheetData sheetId="307">
        <row r="6">
          <cell r="A6" t="str">
            <v>Accounts</v>
          </cell>
        </row>
      </sheetData>
      <sheetData sheetId="308">
        <row r="6">
          <cell r="A6" t="str">
            <v>Accounts</v>
          </cell>
        </row>
      </sheetData>
      <sheetData sheetId="309">
        <row r="6">
          <cell r="A6" t="str">
            <v>Accounts</v>
          </cell>
        </row>
      </sheetData>
      <sheetData sheetId="310">
        <row r="6">
          <cell r="A6" t="str">
            <v>Accounts</v>
          </cell>
        </row>
      </sheetData>
      <sheetData sheetId="311">
        <row r="6">
          <cell r="A6" t="str">
            <v>Accounts</v>
          </cell>
        </row>
      </sheetData>
      <sheetData sheetId="312">
        <row r="6">
          <cell r="A6" t="str">
            <v>Accounts</v>
          </cell>
        </row>
      </sheetData>
      <sheetData sheetId="313">
        <row r="6">
          <cell r="A6" t="str">
            <v>Accounts</v>
          </cell>
        </row>
      </sheetData>
      <sheetData sheetId="314">
        <row r="6">
          <cell r="A6" t="str">
            <v>Accounts</v>
          </cell>
        </row>
      </sheetData>
      <sheetData sheetId="315">
        <row r="6">
          <cell r="A6" t="str">
            <v>Accounts</v>
          </cell>
        </row>
      </sheetData>
      <sheetData sheetId="316">
        <row r="6">
          <cell r="A6" t="str">
            <v>Accounts</v>
          </cell>
        </row>
      </sheetData>
      <sheetData sheetId="317">
        <row r="6">
          <cell r="A6" t="str">
            <v>Accounts</v>
          </cell>
        </row>
      </sheetData>
      <sheetData sheetId="318">
        <row r="6">
          <cell r="A6" t="str">
            <v>Accounts</v>
          </cell>
        </row>
      </sheetData>
      <sheetData sheetId="319">
        <row r="6">
          <cell r="A6" t="str">
            <v>Accounts</v>
          </cell>
        </row>
      </sheetData>
      <sheetData sheetId="320">
        <row r="6">
          <cell r="A6" t="str">
            <v>Accounts</v>
          </cell>
        </row>
      </sheetData>
      <sheetData sheetId="321">
        <row r="6">
          <cell r="A6" t="str">
            <v>Accounts</v>
          </cell>
        </row>
      </sheetData>
      <sheetData sheetId="322">
        <row r="6">
          <cell r="A6" t="str">
            <v>Accounts</v>
          </cell>
        </row>
      </sheetData>
      <sheetData sheetId="323">
        <row r="6">
          <cell r="A6" t="str">
            <v>Accounts</v>
          </cell>
        </row>
      </sheetData>
      <sheetData sheetId="324">
        <row r="6">
          <cell r="A6" t="str">
            <v>Accounts</v>
          </cell>
        </row>
      </sheetData>
      <sheetData sheetId="325">
        <row r="6">
          <cell r="A6" t="str">
            <v>Accounts</v>
          </cell>
        </row>
      </sheetData>
      <sheetData sheetId="326">
        <row r="6">
          <cell r="A6" t="str">
            <v>Accounts</v>
          </cell>
        </row>
      </sheetData>
      <sheetData sheetId="327">
        <row r="6">
          <cell r="A6" t="str">
            <v>Accounts</v>
          </cell>
        </row>
      </sheetData>
      <sheetData sheetId="328">
        <row r="6">
          <cell r="A6" t="str">
            <v>Accounts</v>
          </cell>
        </row>
      </sheetData>
      <sheetData sheetId="329">
        <row r="6">
          <cell r="A6" t="str">
            <v>Accounts</v>
          </cell>
        </row>
      </sheetData>
      <sheetData sheetId="330">
        <row r="6">
          <cell r="A6" t="str">
            <v>Accounts</v>
          </cell>
        </row>
      </sheetData>
      <sheetData sheetId="331">
        <row r="6">
          <cell r="A6" t="str">
            <v>Accounts</v>
          </cell>
        </row>
      </sheetData>
      <sheetData sheetId="332">
        <row r="6">
          <cell r="A6" t="str">
            <v>Accounts</v>
          </cell>
        </row>
      </sheetData>
      <sheetData sheetId="333">
        <row r="6">
          <cell r="A6" t="str">
            <v>Accounts</v>
          </cell>
        </row>
      </sheetData>
      <sheetData sheetId="334">
        <row r="6">
          <cell r="A6" t="str">
            <v>Accounts</v>
          </cell>
        </row>
      </sheetData>
      <sheetData sheetId="335">
        <row r="6">
          <cell r="A6" t="str">
            <v>Accounts</v>
          </cell>
        </row>
      </sheetData>
      <sheetData sheetId="336">
        <row r="6">
          <cell r="A6" t="str">
            <v>Accounts</v>
          </cell>
        </row>
      </sheetData>
      <sheetData sheetId="337">
        <row r="6">
          <cell r="A6" t="str">
            <v>Accounts</v>
          </cell>
        </row>
      </sheetData>
      <sheetData sheetId="338">
        <row r="6">
          <cell r="A6" t="str">
            <v>Accounts</v>
          </cell>
        </row>
      </sheetData>
      <sheetData sheetId="339">
        <row r="6">
          <cell r="A6" t="str">
            <v>Accounts</v>
          </cell>
        </row>
      </sheetData>
      <sheetData sheetId="340">
        <row r="6">
          <cell r="A6" t="str">
            <v>Accounts</v>
          </cell>
        </row>
      </sheetData>
      <sheetData sheetId="341">
        <row r="6">
          <cell r="A6" t="str">
            <v>Accounts</v>
          </cell>
        </row>
      </sheetData>
      <sheetData sheetId="342">
        <row r="6">
          <cell r="A6" t="str">
            <v>Accounts</v>
          </cell>
        </row>
      </sheetData>
      <sheetData sheetId="343">
        <row r="6">
          <cell r="A6" t="str">
            <v>Accounts</v>
          </cell>
        </row>
      </sheetData>
      <sheetData sheetId="344">
        <row r="6">
          <cell r="A6" t="str">
            <v>Accounts</v>
          </cell>
        </row>
      </sheetData>
      <sheetData sheetId="345">
        <row r="6">
          <cell r="A6" t="str">
            <v>Accounts</v>
          </cell>
        </row>
      </sheetData>
      <sheetData sheetId="346">
        <row r="6">
          <cell r="A6" t="str">
            <v>Accounts</v>
          </cell>
        </row>
      </sheetData>
      <sheetData sheetId="347">
        <row r="6">
          <cell r="A6" t="str">
            <v>Accounts</v>
          </cell>
        </row>
      </sheetData>
      <sheetData sheetId="348">
        <row r="6">
          <cell r="A6" t="str">
            <v>Accounts</v>
          </cell>
        </row>
      </sheetData>
      <sheetData sheetId="349">
        <row r="6">
          <cell r="A6" t="str">
            <v>Accounts</v>
          </cell>
        </row>
      </sheetData>
      <sheetData sheetId="350">
        <row r="6">
          <cell r="A6" t="str">
            <v>Accounts</v>
          </cell>
        </row>
      </sheetData>
      <sheetData sheetId="351">
        <row r="6">
          <cell r="A6" t="str">
            <v>Accounts</v>
          </cell>
        </row>
      </sheetData>
      <sheetData sheetId="352">
        <row r="6">
          <cell r="A6" t="str">
            <v>Accounts</v>
          </cell>
        </row>
      </sheetData>
      <sheetData sheetId="353">
        <row r="6">
          <cell r="A6" t="str">
            <v>Accounts</v>
          </cell>
        </row>
      </sheetData>
      <sheetData sheetId="354">
        <row r="6">
          <cell r="A6" t="str">
            <v>Accounts</v>
          </cell>
        </row>
      </sheetData>
      <sheetData sheetId="355">
        <row r="6">
          <cell r="A6" t="str">
            <v>Accounts</v>
          </cell>
        </row>
      </sheetData>
      <sheetData sheetId="356">
        <row r="6">
          <cell r="A6" t="str">
            <v>Accounts</v>
          </cell>
        </row>
      </sheetData>
      <sheetData sheetId="357">
        <row r="6">
          <cell r="A6" t="str">
            <v>Accounts</v>
          </cell>
        </row>
      </sheetData>
      <sheetData sheetId="358">
        <row r="6">
          <cell r="A6" t="str">
            <v>Accounts</v>
          </cell>
        </row>
      </sheetData>
      <sheetData sheetId="359">
        <row r="6">
          <cell r="A6" t="str">
            <v>Accounts</v>
          </cell>
        </row>
      </sheetData>
      <sheetData sheetId="360">
        <row r="6">
          <cell r="A6" t="str">
            <v>Accounts</v>
          </cell>
        </row>
      </sheetData>
      <sheetData sheetId="361">
        <row r="6">
          <cell r="A6" t="str">
            <v>Accounts</v>
          </cell>
        </row>
      </sheetData>
      <sheetData sheetId="362">
        <row r="6">
          <cell r="A6" t="str">
            <v>Accounts</v>
          </cell>
        </row>
      </sheetData>
      <sheetData sheetId="363">
        <row r="6">
          <cell r="A6" t="str">
            <v>Accounts</v>
          </cell>
        </row>
      </sheetData>
      <sheetData sheetId="364">
        <row r="6">
          <cell r="A6" t="str">
            <v>Accounts</v>
          </cell>
        </row>
      </sheetData>
      <sheetData sheetId="365">
        <row r="6">
          <cell r="A6" t="str">
            <v>Accounts</v>
          </cell>
        </row>
      </sheetData>
      <sheetData sheetId="366">
        <row r="6">
          <cell r="A6" t="str">
            <v>Accounts</v>
          </cell>
        </row>
      </sheetData>
      <sheetData sheetId="367">
        <row r="6">
          <cell r="A6" t="str">
            <v>Accounts</v>
          </cell>
        </row>
      </sheetData>
      <sheetData sheetId="368">
        <row r="6">
          <cell r="A6" t="str">
            <v>Accounts</v>
          </cell>
        </row>
      </sheetData>
      <sheetData sheetId="369">
        <row r="6">
          <cell r="A6" t="str">
            <v>Accounts</v>
          </cell>
        </row>
      </sheetData>
      <sheetData sheetId="370">
        <row r="6">
          <cell r="A6" t="str">
            <v>Accounts</v>
          </cell>
        </row>
      </sheetData>
      <sheetData sheetId="371">
        <row r="6">
          <cell r="A6" t="str">
            <v>Accounts</v>
          </cell>
        </row>
      </sheetData>
      <sheetData sheetId="372">
        <row r="6">
          <cell r="A6" t="str">
            <v>Accounts</v>
          </cell>
        </row>
      </sheetData>
      <sheetData sheetId="373">
        <row r="6">
          <cell r="A6" t="str">
            <v>Accounts</v>
          </cell>
        </row>
      </sheetData>
      <sheetData sheetId="374">
        <row r="6">
          <cell r="A6" t="str">
            <v>Accounts</v>
          </cell>
        </row>
      </sheetData>
      <sheetData sheetId="375">
        <row r="6">
          <cell r="A6" t="str">
            <v>Accounts</v>
          </cell>
        </row>
      </sheetData>
      <sheetData sheetId="376">
        <row r="6">
          <cell r="A6" t="str">
            <v>Accounts</v>
          </cell>
        </row>
      </sheetData>
      <sheetData sheetId="377">
        <row r="6">
          <cell r="A6" t="str">
            <v>Accounts</v>
          </cell>
        </row>
      </sheetData>
      <sheetData sheetId="378">
        <row r="6">
          <cell r="A6" t="str">
            <v>Accounts</v>
          </cell>
        </row>
      </sheetData>
      <sheetData sheetId="379">
        <row r="6">
          <cell r="A6" t="str">
            <v>Accounts</v>
          </cell>
        </row>
      </sheetData>
      <sheetData sheetId="380">
        <row r="6">
          <cell r="A6" t="str">
            <v>Accounts</v>
          </cell>
        </row>
      </sheetData>
      <sheetData sheetId="381">
        <row r="6">
          <cell r="A6" t="str">
            <v>Accounts</v>
          </cell>
        </row>
      </sheetData>
      <sheetData sheetId="382">
        <row r="6">
          <cell r="A6" t="str">
            <v>Accounts</v>
          </cell>
        </row>
      </sheetData>
      <sheetData sheetId="383">
        <row r="6">
          <cell r="A6" t="str">
            <v>Accounts</v>
          </cell>
        </row>
      </sheetData>
      <sheetData sheetId="384">
        <row r="6">
          <cell r="A6" t="str">
            <v>Accounts</v>
          </cell>
        </row>
      </sheetData>
      <sheetData sheetId="385">
        <row r="6">
          <cell r="A6" t="str">
            <v>Accounts</v>
          </cell>
        </row>
      </sheetData>
      <sheetData sheetId="386">
        <row r="6">
          <cell r="A6" t="str">
            <v>Accounts</v>
          </cell>
        </row>
      </sheetData>
      <sheetData sheetId="387">
        <row r="6">
          <cell r="A6" t="str">
            <v>Accounts</v>
          </cell>
        </row>
      </sheetData>
      <sheetData sheetId="388">
        <row r="6">
          <cell r="A6" t="str">
            <v>Accounts</v>
          </cell>
        </row>
      </sheetData>
      <sheetData sheetId="389">
        <row r="6">
          <cell r="A6" t="str">
            <v>Accounts</v>
          </cell>
        </row>
      </sheetData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>
        <row r="6">
          <cell r="A6" t="str">
            <v>Accounts</v>
          </cell>
        </row>
      </sheetData>
      <sheetData sheetId="404">
        <row r="6">
          <cell r="A6" t="str">
            <v>Accounts</v>
          </cell>
        </row>
      </sheetData>
      <sheetData sheetId="405">
        <row r="6">
          <cell r="A6" t="str">
            <v>Accounts</v>
          </cell>
        </row>
      </sheetData>
      <sheetData sheetId="406">
        <row r="6">
          <cell r="A6" t="str">
            <v>Accounts</v>
          </cell>
        </row>
      </sheetData>
      <sheetData sheetId="407">
        <row r="6">
          <cell r="A6" t="str">
            <v>Accounts</v>
          </cell>
        </row>
      </sheetData>
      <sheetData sheetId="408">
        <row r="6">
          <cell r="A6" t="str">
            <v>Accounts</v>
          </cell>
        </row>
      </sheetData>
      <sheetData sheetId="409">
        <row r="6">
          <cell r="A6" t="str">
            <v>Accounts</v>
          </cell>
        </row>
      </sheetData>
      <sheetData sheetId="410">
        <row r="6">
          <cell r="A6" t="str">
            <v>Accounts</v>
          </cell>
        </row>
      </sheetData>
      <sheetData sheetId="411">
        <row r="6">
          <cell r="A6" t="str">
            <v>Accounts</v>
          </cell>
        </row>
      </sheetData>
      <sheetData sheetId="412">
        <row r="6">
          <cell r="A6" t="str">
            <v>Accounts</v>
          </cell>
        </row>
      </sheetData>
      <sheetData sheetId="413">
        <row r="6">
          <cell r="A6" t="str">
            <v>Accounts</v>
          </cell>
        </row>
      </sheetData>
      <sheetData sheetId="414">
        <row r="6">
          <cell r="A6" t="str">
            <v>Accounts</v>
          </cell>
        </row>
      </sheetData>
      <sheetData sheetId="415">
        <row r="6">
          <cell r="A6" t="str">
            <v>Accounts</v>
          </cell>
        </row>
      </sheetData>
      <sheetData sheetId="416">
        <row r="6">
          <cell r="A6" t="str">
            <v>Accounts</v>
          </cell>
        </row>
      </sheetData>
      <sheetData sheetId="417">
        <row r="6">
          <cell r="A6" t="str">
            <v>Accounts</v>
          </cell>
        </row>
      </sheetData>
      <sheetData sheetId="418">
        <row r="6">
          <cell r="A6" t="str">
            <v>Accounts</v>
          </cell>
        </row>
      </sheetData>
      <sheetData sheetId="419" refreshError="1"/>
      <sheetData sheetId="420">
        <row r="6">
          <cell r="A6" t="str">
            <v>Accounts</v>
          </cell>
        </row>
      </sheetData>
      <sheetData sheetId="421">
        <row r="6">
          <cell r="A6" t="str">
            <v>Accounts</v>
          </cell>
        </row>
      </sheetData>
      <sheetData sheetId="422">
        <row r="6">
          <cell r="A6" t="str">
            <v>Accounts</v>
          </cell>
        </row>
      </sheetData>
      <sheetData sheetId="423">
        <row r="6">
          <cell r="A6" t="str">
            <v>Accounts</v>
          </cell>
        </row>
      </sheetData>
      <sheetData sheetId="424">
        <row r="6">
          <cell r="A6" t="str">
            <v>Accounts</v>
          </cell>
        </row>
      </sheetData>
      <sheetData sheetId="425">
        <row r="6">
          <cell r="A6" t="str">
            <v>Accounts</v>
          </cell>
        </row>
      </sheetData>
      <sheetData sheetId="426">
        <row r="6">
          <cell r="A6" t="str">
            <v>Accounts</v>
          </cell>
        </row>
      </sheetData>
      <sheetData sheetId="427">
        <row r="6">
          <cell r="A6" t="str">
            <v>Accounts</v>
          </cell>
        </row>
      </sheetData>
      <sheetData sheetId="428">
        <row r="6">
          <cell r="A6" t="str">
            <v>Accounts</v>
          </cell>
        </row>
      </sheetData>
      <sheetData sheetId="429">
        <row r="6">
          <cell r="A6" t="str">
            <v>Accounts</v>
          </cell>
        </row>
      </sheetData>
      <sheetData sheetId="430">
        <row r="6">
          <cell r="A6" t="str">
            <v>Accounts</v>
          </cell>
        </row>
      </sheetData>
      <sheetData sheetId="431">
        <row r="6">
          <cell r="A6" t="str">
            <v>Accounts</v>
          </cell>
        </row>
      </sheetData>
      <sheetData sheetId="432">
        <row r="6">
          <cell r="A6" t="str">
            <v>Accounts</v>
          </cell>
        </row>
      </sheetData>
      <sheetData sheetId="433">
        <row r="6">
          <cell r="A6" t="str">
            <v>Accounts</v>
          </cell>
        </row>
      </sheetData>
      <sheetData sheetId="434">
        <row r="6">
          <cell r="A6" t="str">
            <v>Accounts</v>
          </cell>
        </row>
      </sheetData>
      <sheetData sheetId="435">
        <row r="6">
          <cell r="A6" t="str">
            <v>Accounts</v>
          </cell>
        </row>
      </sheetData>
      <sheetData sheetId="436">
        <row r="6">
          <cell r="A6" t="str">
            <v>Accounts</v>
          </cell>
        </row>
      </sheetData>
      <sheetData sheetId="437">
        <row r="6">
          <cell r="A6" t="str">
            <v>Accounts</v>
          </cell>
        </row>
      </sheetData>
      <sheetData sheetId="438">
        <row r="6">
          <cell r="A6" t="str">
            <v>Accounts</v>
          </cell>
        </row>
      </sheetData>
      <sheetData sheetId="439">
        <row r="6">
          <cell r="A6" t="str">
            <v>Accounts</v>
          </cell>
        </row>
      </sheetData>
      <sheetData sheetId="440">
        <row r="6">
          <cell r="A6" t="str">
            <v>Accounts</v>
          </cell>
        </row>
      </sheetData>
      <sheetData sheetId="441">
        <row r="6">
          <cell r="A6" t="str">
            <v>Accounts</v>
          </cell>
        </row>
      </sheetData>
      <sheetData sheetId="442">
        <row r="6">
          <cell r="A6" t="str">
            <v>Accounts</v>
          </cell>
        </row>
      </sheetData>
      <sheetData sheetId="443">
        <row r="6">
          <cell r="A6" t="str">
            <v>Accounts</v>
          </cell>
        </row>
      </sheetData>
      <sheetData sheetId="444">
        <row r="6">
          <cell r="A6" t="str">
            <v>Accounts</v>
          </cell>
        </row>
      </sheetData>
      <sheetData sheetId="445">
        <row r="6">
          <cell r="A6" t="str">
            <v>Accounts</v>
          </cell>
        </row>
      </sheetData>
      <sheetData sheetId="446">
        <row r="6">
          <cell r="A6" t="str">
            <v>Accounts</v>
          </cell>
        </row>
      </sheetData>
      <sheetData sheetId="447">
        <row r="6">
          <cell r="A6" t="str">
            <v>Accounts</v>
          </cell>
        </row>
      </sheetData>
      <sheetData sheetId="448">
        <row r="6">
          <cell r="A6" t="str">
            <v>Accounts</v>
          </cell>
        </row>
      </sheetData>
      <sheetData sheetId="449">
        <row r="6">
          <cell r="A6" t="str">
            <v>Accounts</v>
          </cell>
        </row>
      </sheetData>
      <sheetData sheetId="450">
        <row r="6">
          <cell r="A6" t="str">
            <v>Accounts</v>
          </cell>
        </row>
      </sheetData>
      <sheetData sheetId="451">
        <row r="6">
          <cell r="A6" t="str">
            <v>Accounts</v>
          </cell>
        </row>
      </sheetData>
      <sheetData sheetId="452">
        <row r="6">
          <cell r="A6" t="str">
            <v>Accounts</v>
          </cell>
        </row>
      </sheetData>
      <sheetData sheetId="453">
        <row r="6">
          <cell r="A6" t="str">
            <v>Accounts</v>
          </cell>
        </row>
      </sheetData>
      <sheetData sheetId="454">
        <row r="6">
          <cell r="A6" t="str">
            <v>Accounts</v>
          </cell>
        </row>
      </sheetData>
      <sheetData sheetId="455">
        <row r="6">
          <cell r="A6" t="str">
            <v>Accounts</v>
          </cell>
        </row>
      </sheetData>
      <sheetData sheetId="456">
        <row r="6">
          <cell r="A6" t="str">
            <v>Accounts</v>
          </cell>
        </row>
      </sheetData>
      <sheetData sheetId="457">
        <row r="6">
          <cell r="A6" t="str">
            <v>Accounts</v>
          </cell>
        </row>
      </sheetData>
      <sheetData sheetId="458">
        <row r="6">
          <cell r="A6" t="str">
            <v>Accounts</v>
          </cell>
        </row>
      </sheetData>
      <sheetData sheetId="459">
        <row r="6">
          <cell r="A6" t="str">
            <v>Accounts</v>
          </cell>
        </row>
      </sheetData>
      <sheetData sheetId="460">
        <row r="6">
          <cell r="A6" t="str">
            <v>Accounts</v>
          </cell>
        </row>
      </sheetData>
      <sheetData sheetId="461">
        <row r="6">
          <cell r="A6" t="str">
            <v>Accounts</v>
          </cell>
        </row>
      </sheetData>
      <sheetData sheetId="462">
        <row r="6">
          <cell r="A6" t="str">
            <v>Accounts</v>
          </cell>
        </row>
      </sheetData>
      <sheetData sheetId="463">
        <row r="6">
          <cell r="A6" t="str">
            <v>Accounts</v>
          </cell>
        </row>
      </sheetData>
      <sheetData sheetId="464">
        <row r="6">
          <cell r="A6" t="str">
            <v>Accounts</v>
          </cell>
        </row>
      </sheetData>
      <sheetData sheetId="465">
        <row r="6">
          <cell r="A6" t="str">
            <v>Accounts</v>
          </cell>
        </row>
      </sheetData>
      <sheetData sheetId="466">
        <row r="6">
          <cell r="A6" t="str">
            <v>Accounts</v>
          </cell>
        </row>
      </sheetData>
      <sheetData sheetId="467">
        <row r="6">
          <cell r="A6" t="str">
            <v>Accounts</v>
          </cell>
        </row>
      </sheetData>
      <sheetData sheetId="468">
        <row r="6">
          <cell r="A6" t="str">
            <v>Accounts</v>
          </cell>
        </row>
      </sheetData>
      <sheetData sheetId="469">
        <row r="6">
          <cell r="A6" t="str">
            <v>Accounts</v>
          </cell>
        </row>
      </sheetData>
      <sheetData sheetId="470">
        <row r="6">
          <cell r="A6" t="str">
            <v>Accounts</v>
          </cell>
        </row>
      </sheetData>
      <sheetData sheetId="471">
        <row r="6">
          <cell r="A6" t="str">
            <v>Accounts</v>
          </cell>
        </row>
      </sheetData>
      <sheetData sheetId="472">
        <row r="6">
          <cell r="A6" t="str">
            <v>Accounts</v>
          </cell>
        </row>
      </sheetData>
      <sheetData sheetId="473">
        <row r="6">
          <cell r="A6" t="str">
            <v>Accounts</v>
          </cell>
        </row>
      </sheetData>
      <sheetData sheetId="474">
        <row r="6">
          <cell r="A6" t="str">
            <v>Accounts</v>
          </cell>
        </row>
      </sheetData>
      <sheetData sheetId="475">
        <row r="6">
          <cell r="A6" t="str">
            <v>Accounts</v>
          </cell>
        </row>
      </sheetData>
      <sheetData sheetId="476">
        <row r="6">
          <cell r="A6" t="str">
            <v>Accounts</v>
          </cell>
        </row>
      </sheetData>
      <sheetData sheetId="477">
        <row r="6">
          <cell r="A6" t="str">
            <v>Accounts</v>
          </cell>
        </row>
      </sheetData>
      <sheetData sheetId="478">
        <row r="6">
          <cell r="A6" t="str">
            <v>Accounts</v>
          </cell>
        </row>
      </sheetData>
      <sheetData sheetId="479">
        <row r="6">
          <cell r="A6" t="str">
            <v>Accounts</v>
          </cell>
        </row>
      </sheetData>
      <sheetData sheetId="480">
        <row r="6">
          <cell r="A6" t="str">
            <v>Accounts</v>
          </cell>
        </row>
      </sheetData>
      <sheetData sheetId="481">
        <row r="6">
          <cell r="A6" t="str">
            <v>Accounts</v>
          </cell>
        </row>
      </sheetData>
      <sheetData sheetId="482">
        <row r="6">
          <cell r="A6" t="str">
            <v>Accounts</v>
          </cell>
        </row>
      </sheetData>
      <sheetData sheetId="483">
        <row r="6">
          <cell r="A6" t="str">
            <v>Accounts</v>
          </cell>
        </row>
      </sheetData>
      <sheetData sheetId="484">
        <row r="6">
          <cell r="A6" t="str">
            <v>Accounts</v>
          </cell>
        </row>
      </sheetData>
      <sheetData sheetId="485">
        <row r="6">
          <cell r="A6" t="str">
            <v>Accounts</v>
          </cell>
        </row>
      </sheetData>
      <sheetData sheetId="486">
        <row r="6">
          <cell r="A6" t="str">
            <v>Accounts</v>
          </cell>
        </row>
      </sheetData>
      <sheetData sheetId="487">
        <row r="6">
          <cell r="A6" t="str">
            <v>Accounts</v>
          </cell>
        </row>
      </sheetData>
      <sheetData sheetId="488">
        <row r="6">
          <cell r="A6" t="str">
            <v>Accounts</v>
          </cell>
        </row>
      </sheetData>
      <sheetData sheetId="489">
        <row r="6">
          <cell r="A6" t="str">
            <v>Accounts</v>
          </cell>
        </row>
      </sheetData>
      <sheetData sheetId="490">
        <row r="6">
          <cell r="A6" t="str">
            <v>Accounts</v>
          </cell>
        </row>
      </sheetData>
      <sheetData sheetId="491">
        <row r="6">
          <cell r="A6" t="str">
            <v>Accounts</v>
          </cell>
        </row>
      </sheetData>
      <sheetData sheetId="492">
        <row r="6">
          <cell r="A6" t="str">
            <v>Accounts</v>
          </cell>
        </row>
      </sheetData>
      <sheetData sheetId="493">
        <row r="6">
          <cell r="A6" t="str">
            <v>Accounts</v>
          </cell>
        </row>
      </sheetData>
      <sheetData sheetId="494">
        <row r="6">
          <cell r="A6" t="str">
            <v>Accounts</v>
          </cell>
        </row>
      </sheetData>
      <sheetData sheetId="495">
        <row r="6">
          <cell r="A6" t="str">
            <v>Accounts</v>
          </cell>
        </row>
      </sheetData>
      <sheetData sheetId="496">
        <row r="6">
          <cell r="A6" t="str">
            <v>Accounts</v>
          </cell>
        </row>
      </sheetData>
      <sheetData sheetId="497">
        <row r="6">
          <cell r="A6" t="str">
            <v>Accounts</v>
          </cell>
        </row>
      </sheetData>
      <sheetData sheetId="498">
        <row r="6">
          <cell r="A6" t="str">
            <v>Accounts</v>
          </cell>
        </row>
      </sheetData>
      <sheetData sheetId="499">
        <row r="6">
          <cell r="A6" t="str">
            <v>Accounts</v>
          </cell>
        </row>
      </sheetData>
      <sheetData sheetId="500">
        <row r="6">
          <cell r="A6" t="str">
            <v>Accounts</v>
          </cell>
        </row>
      </sheetData>
      <sheetData sheetId="501">
        <row r="6">
          <cell r="A6" t="str">
            <v>Accounts</v>
          </cell>
        </row>
      </sheetData>
      <sheetData sheetId="502">
        <row r="6">
          <cell r="A6" t="str">
            <v>Accounts</v>
          </cell>
        </row>
      </sheetData>
      <sheetData sheetId="503">
        <row r="6">
          <cell r="A6" t="str">
            <v>Accounts</v>
          </cell>
        </row>
      </sheetData>
      <sheetData sheetId="504">
        <row r="6">
          <cell r="A6" t="str">
            <v>Accounts</v>
          </cell>
        </row>
      </sheetData>
      <sheetData sheetId="505">
        <row r="6">
          <cell r="A6" t="str">
            <v>Accounts</v>
          </cell>
        </row>
      </sheetData>
      <sheetData sheetId="506">
        <row r="6">
          <cell r="A6" t="str">
            <v>Accounts</v>
          </cell>
        </row>
      </sheetData>
      <sheetData sheetId="507">
        <row r="6">
          <cell r="A6" t="str">
            <v>Accounts</v>
          </cell>
        </row>
      </sheetData>
      <sheetData sheetId="508">
        <row r="6">
          <cell r="A6" t="str">
            <v>Accounts</v>
          </cell>
        </row>
      </sheetData>
      <sheetData sheetId="509">
        <row r="6">
          <cell r="A6" t="str">
            <v>Accounts</v>
          </cell>
        </row>
      </sheetData>
      <sheetData sheetId="510">
        <row r="6">
          <cell r="A6" t="str">
            <v>Accounts</v>
          </cell>
        </row>
      </sheetData>
      <sheetData sheetId="511">
        <row r="6">
          <cell r="A6" t="str">
            <v>Accounts</v>
          </cell>
        </row>
      </sheetData>
      <sheetData sheetId="512">
        <row r="6">
          <cell r="A6" t="str">
            <v>Accounts</v>
          </cell>
        </row>
      </sheetData>
      <sheetData sheetId="513">
        <row r="6">
          <cell r="A6" t="str">
            <v>Accounts</v>
          </cell>
        </row>
      </sheetData>
      <sheetData sheetId="514">
        <row r="6">
          <cell r="A6" t="str">
            <v>Accounts</v>
          </cell>
        </row>
      </sheetData>
      <sheetData sheetId="515">
        <row r="6">
          <cell r="A6" t="str">
            <v>Accounts</v>
          </cell>
        </row>
      </sheetData>
      <sheetData sheetId="516">
        <row r="6">
          <cell r="A6" t="str">
            <v>Accounts</v>
          </cell>
        </row>
      </sheetData>
      <sheetData sheetId="517">
        <row r="6">
          <cell r="A6" t="str">
            <v>Accounts</v>
          </cell>
        </row>
      </sheetData>
      <sheetData sheetId="518">
        <row r="6">
          <cell r="A6" t="str">
            <v>Accounts</v>
          </cell>
        </row>
      </sheetData>
      <sheetData sheetId="519">
        <row r="6">
          <cell r="A6" t="str">
            <v>Accounts</v>
          </cell>
        </row>
      </sheetData>
      <sheetData sheetId="520">
        <row r="6">
          <cell r="A6" t="str">
            <v>Accounts</v>
          </cell>
        </row>
      </sheetData>
      <sheetData sheetId="521">
        <row r="6">
          <cell r="A6" t="str">
            <v>Accounts</v>
          </cell>
        </row>
      </sheetData>
      <sheetData sheetId="522">
        <row r="6">
          <cell r="A6" t="str">
            <v>Accounts</v>
          </cell>
        </row>
      </sheetData>
      <sheetData sheetId="523">
        <row r="6">
          <cell r="A6" t="str">
            <v>Accounts</v>
          </cell>
        </row>
      </sheetData>
      <sheetData sheetId="524">
        <row r="6">
          <cell r="A6" t="str">
            <v>Accounts</v>
          </cell>
        </row>
      </sheetData>
      <sheetData sheetId="525">
        <row r="6">
          <cell r="A6" t="str">
            <v>Accounts</v>
          </cell>
        </row>
      </sheetData>
      <sheetData sheetId="526">
        <row r="6">
          <cell r="A6" t="str">
            <v>Accounts</v>
          </cell>
        </row>
      </sheetData>
      <sheetData sheetId="527">
        <row r="6">
          <cell r="A6" t="str">
            <v>Accounts</v>
          </cell>
        </row>
      </sheetData>
      <sheetData sheetId="528">
        <row r="6">
          <cell r="A6" t="str">
            <v>Accounts</v>
          </cell>
        </row>
      </sheetData>
      <sheetData sheetId="529">
        <row r="6">
          <cell r="A6" t="str">
            <v>Accounts</v>
          </cell>
        </row>
      </sheetData>
      <sheetData sheetId="530">
        <row r="6">
          <cell r="A6" t="str">
            <v>Accounts</v>
          </cell>
        </row>
      </sheetData>
      <sheetData sheetId="531">
        <row r="6">
          <cell r="A6" t="str">
            <v>Accounts</v>
          </cell>
        </row>
      </sheetData>
      <sheetData sheetId="532">
        <row r="6">
          <cell r="A6" t="str">
            <v>Accounts</v>
          </cell>
        </row>
      </sheetData>
      <sheetData sheetId="533">
        <row r="6">
          <cell r="A6" t="str">
            <v>Accounts</v>
          </cell>
        </row>
      </sheetData>
      <sheetData sheetId="534">
        <row r="6">
          <cell r="A6" t="str">
            <v>Accounts</v>
          </cell>
        </row>
      </sheetData>
      <sheetData sheetId="535">
        <row r="6">
          <cell r="A6" t="str">
            <v>Accounts</v>
          </cell>
        </row>
      </sheetData>
      <sheetData sheetId="536">
        <row r="6">
          <cell r="A6" t="str">
            <v>Accounts</v>
          </cell>
        </row>
      </sheetData>
      <sheetData sheetId="537">
        <row r="6">
          <cell r="A6" t="str">
            <v>Accounts</v>
          </cell>
        </row>
      </sheetData>
      <sheetData sheetId="538">
        <row r="6">
          <cell r="A6" t="str">
            <v>Accounts</v>
          </cell>
        </row>
      </sheetData>
      <sheetData sheetId="539">
        <row r="6">
          <cell r="A6" t="str">
            <v>Accounts</v>
          </cell>
        </row>
      </sheetData>
      <sheetData sheetId="540">
        <row r="6">
          <cell r="A6" t="str">
            <v>Accounts</v>
          </cell>
        </row>
      </sheetData>
      <sheetData sheetId="541">
        <row r="6">
          <cell r="A6" t="str">
            <v>Accounts</v>
          </cell>
        </row>
      </sheetData>
      <sheetData sheetId="542">
        <row r="6">
          <cell r="A6" t="str">
            <v>Accounts</v>
          </cell>
        </row>
      </sheetData>
      <sheetData sheetId="543">
        <row r="6">
          <cell r="A6" t="str">
            <v>Accounts</v>
          </cell>
        </row>
      </sheetData>
      <sheetData sheetId="544">
        <row r="6">
          <cell r="A6" t="str">
            <v>Accounts</v>
          </cell>
        </row>
      </sheetData>
      <sheetData sheetId="545">
        <row r="6">
          <cell r="A6" t="str">
            <v>Accounts</v>
          </cell>
        </row>
      </sheetData>
      <sheetData sheetId="546">
        <row r="6">
          <cell r="A6" t="str">
            <v>Accounts</v>
          </cell>
        </row>
      </sheetData>
      <sheetData sheetId="547">
        <row r="6">
          <cell r="A6" t="str">
            <v>Accounts</v>
          </cell>
        </row>
      </sheetData>
      <sheetData sheetId="548">
        <row r="6">
          <cell r="A6" t="str">
            <v>Accounts</v>
          </cell>
        </row>
      </sheetData>
      <sheetData sheetId="549">
        <row r="6">
          <cell r="A6" t="str">
            <v>Accounts</v>
          </cell>
        </row>
      </sheetData>
      <sheetData sheetId="550">
        <row r="6">
          <cell r="A6" t="str">
            <v>Accounts</v>
          </cell>
        </row>
      </sheetData>
      <sheetData sheetId="551">
        <row r="6">
          <cell r="A6" t="str">
            <v>Accounts</v>
          </cell>
        </row>
      </sheetData>
      <sheetData sheetId="552">
        <row r="6">
          <cell r="A6" t="str">
            <v>Accounts</v>
          </cell>
        </row>
      </sheetData>
      <sheetData sheetId="553">
        <row r="6">
          <cell r="A6" t="str">
            <v>Accounts</v>
          </cell>
        </row>
      </sheetData>
      <sheetData sheetId="554">
        <row r="6">
          <cell r="A6" t="str">
            <v>Accounts</v>
          </cell>
        </row>
      </sheetData>
      <sheetData sheetId="555">
        <row r="6">
          <cell r="A6" t="str">
            <v>Accounts</v>
          </cell>
        </row>
      </sheetData>
      <sheetData sheetId="556">
        <row r="6">
          <cell r="A6" t="str">
            <v>Accounts</v>
          </cell>
        </row>
      </sheetData>
      <sheetData sheetId="557">
        <row r="6">
          <cell r="A6" t="str">
            <v>Accounts</v>
          </cell>
        </row>
      </sheetData>
      <sheetData sheetId="558">
        <row r="6">
          <cell r="A6" t="str">
            <v>Accounts</v>
          </cell>
        </row>
      </sheetData>
      <sheetData sheetId="559">
        <row r="6">
          <cell r="A6" t="str">
            <v>Accounts</v>
          </cell>
        </row>
      </sheetData>
      <sheetData sheetId="560">
        <row r="6">
          <cell r="A6" t="str">
            <v>Accounts</v>
          </cell>
        </row>
      </sheetData>
      <sheetData sheetId="561">
        <row r="6">
          <cell r="A6" t="str">
            <v>Accounts</v>
          </cell>
        </row>
      </sheetData>
      <sheetData sheetId="562">
        <row r="6">
          <cell r="A6" t="str">
            <v>Accounts</v>
          </cell>
        </row>
      </sheetData>
      <sheetData sheetId="563">
        <row r="6">
          <cell r="A6" t="str">
            <v>Accounts</v>
          </cell>
        </row>
      </sheetData>
      <sheetData sheetId="564">
        <row r="6">
          <cell r="A6" t="str">
            <v>Accounts</v>
          </cell>
        </row>
      </sheetData>
      <sheetData sheetId="565">
        <row r="6">
          <cell r="A6" t="str">
            <v>Accounts</v>
          </cell>
        </row>
      </sheetData>
      <sheetData sheetId="566">
        <row r="6">
          <cell r="A6" t="str">
            <v>Accounts</v>
          </cell>
        </row>
      </sheetData>
      <sheetData sheetId="567">
        <row r="6">
          <cell r="A6" t="str">
            <v>Accounts</v>
          </cell>
        </row>
      </sheetData>
      <sheetData sheetId="568">
        <row r="6">
          <cell r="A6" t="str">
            <v>Accounts</v>
          </cell>
        </row>
      </sheetData>
      <sheetData sheetId="569">
        <row r="6">
          <cell r="A6" t="str">
            <v>Accounts</v>
          </cell>
        </row>
      </sheetData>
      <sheetData sheetId="570">
        <row r="6">
          <cell r="A6" t="str">
            <v>Accounts</v>
          </cell>
        </row>
      </sheetData>
      <sheetData sheetId="571">
        <row r="6">
          <cell r="A6" t="str">
            <v>Accounts</v>
          </cell>
        </row>
      </sheetData>
      <sheetData sheetId="572">
        <row r="6">
          <cell r="A6" t="str">
            <v>Accounts</v>
          </cell>
        </row>
      </sheetData>
      <sheetData sheetId="573">
        <row r="6">
          <cell r="A6" t="str">
            <v>Accounts</v>
          </cell>
        </row>
      </sheetData>
      <sheetData sheetId="574">
        <row r="6">
          <cell r="A6" t="str">
            <v>Accounts</v>
          </cell>
        </row>
      </sheetData>
      <sheetData sheetId="575">
        <row r="6">
          <cell r="A6" t="str">
            <v>Accounts</v>
          </cell>
        </row>
      </sheetData>
      <sheetData sheetId="576">
        <row r="6">
          <cell r="A6" t="str">
            <v>Accounts</v>
          </cell>
        </row>
      </sheetData>
      <sheetData sheetId="577">
        <row r="6">
          <cell r="A6" t="str">
            <v>Accounts</v>
          </cell>
        </row>
      </sheetData>
      <sheetData sheetId="578">
        <row r="6">
          <cell r="A6" t="str">
            <v>Accounts</v>
          </cell>
        </row>
      </sheetData>
      <sheetData sheetId="579">
        <row r="6">
          <cell r="A6" t="str">
            <v>Accounts</v>
          </cell>
        </row>
      </sheetData>
      <sheetData sheetId="580">
        <row r="6">
          <cell r="A6" t="str">
            <v>Accounts</v>
          </cell>
        </row>
      </sheetData>
      <sheetData sheetId="581">
        <row r="6">
          <cell r="A6" t="str">
            <v>Accounts</v>
          </cell>
        </row>
      </sheetData>
      <sheetData sheetId="582">
        <row r="6">
          <cell r="A6" t="str">
            <v>Accounts</v>
          </cell>
        </row>
      </sheetData>
      <sheetData sheetId="583">
        <row r="6">
          <cell r="A6" t="str">
            <v>Accounts</v>
          </cell>
        </row>
      </sheetData>
      <sheetData sheetId="584">
        <row r="6">
          <cell r="A6" t="str">
            <v>Accounts</v>
          </cell>
        </row>
      </sheetData>
      <sheetData sheetId="585">
        <row r="6">
          <cell r="A6" t="str">
            <v>Accounts</v>
          </cell>
        </row>
      </sheetData>
      <sheetData sheetId="586">
        <row r="6">
          <cell r="A6" t="str">
            <v>Accounts</v>
          </cell>
        </row>
      </sheetData>
      <sheetData sheetId="587">
        <row r="6">
          <cell r="A6" t="str">
            <v>Accounts</v>
          </cell>
        </row>
      </sheetData>
      <sheetData sheetId="588">
        <row r="6">
          <cell r="A6" t="str">
            <v>Accounts</v>
          </cell>
        </row>
      </sheetData>
      <sheetData sheetId="589">
        <row r="6">
          <cell r="A6" t="str">
            <v>Accounts</v>
          </cell>
        </row>
      </sheetData>
      <sheetData sheetId="590">
        <row r="6">
          <cell r="A6" t="str">
            <v>Accounts</v>
          </cell>
        </row>
      </sheetData>
      <sheetData sheetId="591">
        <row r="6">
          <cell r="A6" t="str">
            <v>Accounts</v>
          </cell>
        </row>
      </sheetData>
      <sheetData sheetId="592">
        <row r="6">
          <cell r="A6" t="str">
            <v>Accounts</v>
          </cell>
        </row>
      </sheetData>
      <sheetData sheetId="593">
        <row r="6">
          <cell r="A6" t="str">
            <v>Accounts</v>
          </cell>
        </row>
      </sheetData>
      <sheetData sheetId="594">
        <row r="6">
          <cell r="A6" t="str">
            <v>Accounts</v>
          </cell>
        </row>
      </sheetData>
      <sheetData sheetId="595">
        <row r="6">
          <cell r="A6" t="str">
            <v>Accounts</v>
          </cell>
        </row>
      </sheetData>
      <sheetData sheetId="596">
        <row r="6">
          <cell r="A6" t="str">
            <v>Accounts</v>
          </cell>
        </row>
      </sheetData>
      <sheetData sheetId="597">
        <row r="6">
          <cell r="A6" t="str">
            <v>Accounts</v>
          </cell>
        </row>
      </sheetData>
      <sheetData sheetId="598">
        <row r="6">
          <cell r="A6" t="str">
            <v>Accounts</v>
          </cell>
        </row>
      </sheetData>
      <sheetData sheetId="599">
        <row r="6">
          <cell r="A6" t="str">
            <v>Accounts</v>
          </cell>
        </row>
      </sheetData>
      <sheetData sheetId="600">
        <row r="6">
          <cell r="A6" t="str">
            <v>Accounts</v>
          </cell>
        </row>
      </sheetData>
      <sheetData sheetId="601">
        <row r="6">
          <cell r="A6" t="str">
            <v>Accounts</v>
          </cell>
        </row>
      </sheetData>
      <sheetData sheetId="602">
        <row r="1">
          <cell r="A1">
            <v>500</v>
          </cell>
        </row>
      </sheetData>
      <sheetData sheetId="603">
        <row r="1">
          <cell r="A1">
            <v>500</v>
          </cell>
        </row>
      </sheetData>
      <sheetData sheetId="604">
        <row r="6">
          <cell r="A6" t="str">
            <v>Accounts</v>
          </cell>
        </row>
      </sheetData>
      <sheetData sheetId="605">
        <row r="6">
          <cell r="A6" t="str">
            <v>Accounts</v>
          </cell>
        </row>
      </sheetData>
      <sheetData sheetId="606">
        <row r="6">
          <cell r="A6" t="str">
            <v>Accounts</v>
          </cell>
        </row>
      </sheetData>
      <sheetData sheetId="607">
        <row r="6">
          <cell r="A6" t="str">
            <v>Accounts</v>
          </cell>
        </row>
      </sheetData>
      <sheetData sheetId="608">
        <row r="6">
          <cell r="A6" t="str">
            <v>Accounts</v>
          </cell>
        </row>
      </sheetData>
      <sheetData sheetId="609">
        <row r="6">
          <cell r="A6" t="str">
            <v>Accounts</v>
          </cell>
        </row>
      </sheetData>
      <sheetData sheetId="610">
        <row r="6">
          <cell r="A6" t="str">
            <v>Accounts</v>
          </cell>
        </row>
      </sheetData>
      <sheetData sheetId="611">
        <row r="6">
          <cell r="A6" t="str">
            <v>Accounts</v>
          </cell>
        </row>
      </sheetData>
      <sheetData sheetId="612">
        <row r="6">
          <cell r="A6" t="str">
            <v>Accounts</v>
          </cell>
        </row>
      </sheetData>
      <sheetData sheetId="613">
        <row r="6">
          <cell r="A6" t="str">
            <v>Accounts</v>
          </cell>
        </row>
      </sheetData>
      <sheetData sheetId="614">
        <row r="6">
          <cell r="A6" t="str">
            <v>Accounts</v>
          </cell>
        </row>
      </sheetData>
      <sheetData sheetId="615">
        <row r="6">
          <cell r="A6" t="str">
            <v>Accounts</v>
          </cell>
        </row>
      </sheetData>
      <sheetData sheetId="616">
        <row r="6">
          <cell r="A6" t="str">
            <v>Accounts</v>
          </cell>
        </row>
      </sheetData>
      <sheetData sheetId="617">
        <row r="6">
          <cell r="A6" t="str">
            <v>Accounts</v>
          </cell>
        </row>
      </sheetData>
      <sheetData sheetId="618">
        <row r="6">
          <cell r="A6" t="str">
            <v>Accounts</v>
          </cell>
        </row>
      </sheetData>
      <sheetData sheetId="619">
        <row r="6">
          <cell r="A6" t="str">
            <v>Accounts</v>
          </cell>
        </row>
      </sheetData>
      <sheetData sheetId="620">
        <row r="6">
          <cell r="A6" t="str">
            <v>Accounts</v>
          </cell>
        </row>
      </sheetData>
      <sheetData sheetId="621">
        <row r="6">
          <cell r="A6" t="str">
            <v>Accounts</v>
          </cell>
        </row>
      </sheetData>
      <sheetData sheetId="622">
        <row r="6">
          <cell r="A6" t="str">
            <v>Accounts</v>
          </cell>
        </row>
      </sheetData>
      <sheetData sheetId="623">
        <row r="6">
          <cell r="A6" t="str">
            <v>Accounts</v>
          </cell>
        </row>
      </sheetData>
      <sheetData sheetId="624">
        <row r="6">
          <cell r="A6" t="str">
            <v>Accounts</v>
          </cell>
        </row>
      </sheetData>
      <sheetData sheetId="625">
        <row r="6">
          <cell r="A6" t="str">
            <v>Accounts</v>
          </cell>
        </row>
      </sheetData>
      <sheetData sheetId="626">
        <row r="6">
          <cell r="A6" t="str">
            <v>Accounts</v>
          </cell>
        </row>
      </sheetData>
      <sheetData sheetId="627">
        <row r="6">
          <cell r="A6" t="str">
            <v>Accounts</v>
          </cell>
        </row>
      </sheetData>
      <sheetData sheetId="628">
        <row r="6">
          <cell r="A6" t="str">
            <v>Accounts</v>
          </cell>
        </row>
      </sheetData>
      <sheetData sheetId="629">
        <row r="6">
          <cell r="A6" t="str">
            <v>Accounts</v>
          </cell>
        </row>
      </sheetData>
      <sheetData sheetId="630">
        <row r="6">
          <cell r="A6" t="str">
            <v>Accounts</v>
          </cell>
        </row>
      </sheetData>
      <sheetData sheetId="631">
        <row r="6">
          <cell r="A6" t="str">
            <v>Accounts</v>
          </cell>
        </row>
      </sheetData>
      <sheetData sheetId="632">
        <row r="6">
          <cell r="A6" t="str">
            <v>Accounts</v>
          </cell>
        </row>
      </sheetData>
      <sheetData sheetId="633">
        <row r="6">
          <cell r="A6" t="str">
            <v>Accounts</v>
          </cell>
        </row>
      </sheetData>
      <sheetData sheetId="634">
        <row r="6">
          <cell r="A6" t="str">
            <v>Accounts</v>
          </cell>
        </row>
      </sheetData>
      <sheetData sheetId="635">
        <row r="6">
          <cell r="A6" t="str">
            <v>Accounts</v>
          </cell>
        </row>
      </sheetData>
      <sheetData sheetId="636">
        <row r="6">
          <cell r="A6" t="str">
            <v>Accounts</v>
          </cell>
        </row>
      </sheetData>
      <sheetData sheetId="637">
        <row r="6">
          <cell r="A6" t="str">
            <v>Accounts</v>
          </cell>
        </row>
      </sheetData>
      <sheetData sheetId="638">
        <row r="6">
          <cell r="A6" t="str">
            <v>Accounts</v>
          </cell>
        </row>
      </sheetData>
      <sheetData sheetId="639">
        <row r="6">
          <cell r="A6" t="str">
            <v>Accounts</v>
          </cell>
        </row>
      </sheetData>
      <sheetData sheetId="640">
        <row r="6">
          <cell r="A6" t="str">
            <v>Accounts</v>
          </cell>
        </row>
      </sheetData>
      <sheetData sheetId="641">
        <row r="6">
          <cell r="A6" t="str">
            <v>Accounts</v>
          </cell>
        </row>
      </sheetData>
      <sheetData sheetId="642">
        <row r="6">
          <cell r="A6" t="str">
            <v>Accounts</v>
          </cell>
        </row>
      </sheetData>
      <sheetData sheetId="643">
        <row r="6">
          <cell r="A6" t="str">
            <v>Accounts</v>
          </cell>
        </row>
      </sheetData>
      <sheetData sheetId="644">
        <row r="6">
          <cell r="A6" t="str">
            <v>Accounts</v>
          </cell>
        </row>
      </sheetData>
      <sheetData sheetId="645">
        <row r="6">
          <cell r="A6" t="str">
            <v>Accounts</v>
          </cell>
        </row>
      </sheetData>
      <sheetData sheetId="646">
        <row r="6">
          <cell r="A6" t="str">
            <v>Accounts</v>
          </cell>
        </row>
      </sheetData>
      <sheetData sheetId="647">
        <row r="6">
          <cell r="A6" t="str">
            <v>Accounts</v>
          </cell>
        </row>
      </sheetData>
      <sheetData sheetId="648">
        <row r="6">
          <cell r="A6" t="str">
            <v>Accounts</v>
          </cell>
        </row>
      </sheetData>
      <sheetData sheetId="649">
        <row r="6">
          <cell r="A6" t="str">
            <v>Accounts</v>
          </cell>
        </row>
      </sheetData>
      <sheetData sheetId="650">
        <row r="6">
          <cell r="A6" t="str">
            <v>Accounts</v>
          </cell>
        </row>
      </sheetData>
      <sheetData sheetId="651">
        <row r="6">
          <cell r="A6" t="str">
            <v>Accounts</v>
          </cell>
        </row>
      </sheetData>
      <sheetData sheetId="652">
        <row r="6">
          <cell r="A6" t="str">
            <v>Accounts</v>
          </cell>
        </row>
      </sheetData>
      <sheetData sheetId="653">
        <row r="6">
          <cell r="A6" t="str">
            <v>Accounts</v>
          </cell>
        </row>
      </sheetData>
      <sheetData sheetId="654">
        <row r="6">
          <cell r="A6" t="str">
            <v>Accounts</v>
          </cell>
        </row>
      </sheetData>
      <sheetData sheetId="655">
        <row r="6">
          <cell r="A6" t="str">
            <v>Accounts</v>
          </cell>
        </row>
      </sheetData>
      <sheetData sheetId="656">
        <row r="6">
          <cell r="A6" t="str">
            <v>Accounts</v>
          </cell>
        </row>
      </sheetData>
      <sheetData sheetId="657">
        <row r="6">
          <cell r="A6" t="str">
            <v>Accounts</v>
          </cell>
        </row>
      </sheetData>
      <sheetData sheetId="658">
        <row r="6">
          <cell r="A6" t="str">
            <v>Accounts</v>
          </cell>
        </row>
      </sheetData>
      <sheetData sheetId="659">
        <row r="6">
          <cell r="A6" t="str">
            <v>Accounts</v>
          </cell>
        </row>
      </sheetData>
      <sheetData sheetId="660">
        <row r="6">
          <cell r="A6" t="str">
            <v>Accounts</v>
          </cell>
        </row>
      </sheetData>
      <sheetData sheetId="661">
        <row r="6">
          <cell r="A6" t="str">
            <v>Accounts</v>
          </cell>
        </row>
      </sheetData>
      <sheetData sheetId="662">
        <row r="6">
          <cell r="A6" t="str">
            <v>Accounts</v>
          </cell>
        </row>
      </sheetData>
      <sheetData sheetId="663">
        <row r="6">
          <cell r="A6" t="str">
            <v>Accounts</v>
          </cell>
        </row>
      </sheetData>
      <sheetData sheetId="664">
        <row r="6">
          <cell r="A6" t="str">
            <v>Accounts</v>
          </cell>
        </row>
      </sheetData>
      <sheetData sheetId="665">
        <row r="6">
          <cell r="A6" t="str">
            <v>Accounts</v>
          </cell>
        </row>
      </sheetData>
      <sheetData sheetId="666">
        <row r="6">
          <cell r="A6" t="str">
            <v>Accounts</v>
          </cell>
        </row>
      </sheetData>
      <sheetData sheetId="667">
        <row r="6">
          <cell r="A6" t="str">
            <v>Accounts</v>
          </cell>
        </row>
      </sheetData>
      <sheetData sheetId="668">
        <row r="6">
          <cell r="A6" t="str">
            <v>Accounts</v>
          </cell>
        </row>
      </sheetData>
      <sheetData sheetId="669">
        <row r="6">
          <cell r="A6" t="str">
            <v>Accounts</v>
          </cell>
        </row>
      </sheetData>
      <sheetData sheetId="670">
        <row r="6">
          <cell r="A6" t="str">
            <v>Accounts</v>
          </cell>
        </row>
      </sheetData>
      <sheetData sheetId="671">
        <row r="6">
          <cell r="A6" t="str">
            <v>Accounts</v>
          </cell>
        </row>
      </sheetData>
      <sheetData sheetId="672">
        <row r="6">
          <cell r="A6" t="str">
            <v>Accounts</v>
          </cell>
        </row>
      </sheetData>
      <sheetData sheetId="673">
        <row r="6">
          <cell r="A6" t="str">
            <v>Accounts</v>
          </cell>
        </row>
      </sheetData>
      <sheetData sheetId="674">
        <row r="6">
          <cell r="A6" t="str">
            <v>Accounts</v>
          </cell>
        </row>
      </sheetData>
      <sheetData sheetId="675">
        <row r="6">
          <cell r="A6" t="str">
            <v>Accounts</v>
          </cell>
        </row>
      </sheetData>
      <sheetData sheetId="676">
        <row r="6">
          <cell r="A6" t="str">
            <v>Accounts</v>
          </cell>
        </row>
      </sheetData>
      <sheetData sheetId="677">
        <row r="6">
          <cell r="A6" t="str">
            <v>Accounts</v>
          </cell>
        </row>
      </sheetData>
      <sheetData sheetId="678">
        <row r="6">
          <cell r="A6" t="str">
            <v>Accounts</v>
          </cell>
        </row>
      </sheetData>
      <sheetData sheetId="679">
        <row r="6">
          <cell r="A6" t="str">
            <v>Accounts</v>
          </cell>
        </row>
      </sheetData>
      <sheetData sheetId="680">
        <row r="6">
          <cell r="A6" t="str">
            <v>Accounts</v>
          </cell>
        </row>
      </sheetData>
      <sheetData sheetId="681">
        <row r="6">
          <cell r="A6" t="str">
            <v>Accounts</v>
          </cell>
        </row>
      </sheetData>
      <sheetData sheetId="682">
        <row r="6">
          <cell r="A6" t="str">
            <v>Accounts</v>
          </cell>
        </row>
      </sheetData>
      <sheetData sheetId="683">
        <row r="6">
          <cell r="A6" t="str">
            <v>Accounts</v>
          </cell>
        </row>
      </sheetData>
      <sheetData sheetId="684">
        <row r="6">
          <cell r="A6" t="str">
            <v>Accounts</v>
          </cell>
        </row>
      </sheetData>
      <sheetData sheetId="685">
        <row r="6">
          <cell r="A6" t="str">
            <v>Accounts</v>
          </cell>
        </row>
      </sheetData>
      <sheetData sheetId="686">
        <row r="6">
          <cell r="A6" t="str">
            <v>Accounts</v>
          </cell>
        </row>
      </sheetData>
      <sheetData sheetId="687">
        <row r="6">
          <cell r="A6" t="str">
            <v>Accounts</v>
          </cell>
        </row>
      </sheetData>
      <sheetData sheetId="688">
        <row r="6">
          <cell r="A6" t="str">
            <v>Accounts</v>
          </cell>
        </row>
      </sheetData>
      <sheetData sheetId="689">
        <row r="6">
          <cell r="A6" t="str">
            <v>Accounts</v>
          </cell>
        </row>
      </sheetData>
      <sheetData sheetId="690">
        <row r="6">
          <cell r="A6" t="str">
            <v>Accounts</v>
          </cell>
        </row>
      </sheetData>
      <sheetData sheetId="691">
        <row r="6">
          <cell r="A6" t="str">
            <v>Accounts</v>
          </cell>
        </row>
      </sheetData>
      <sheetData sheetId="692">
        <row r="6">
          <cell r="A6" t="str">
            <v>Accounts</v>
          </cell>
        </row>
      </sheetData>
      <sheetData sheetId="693">
        <row r="6">
          <cell r="A6" t="str">
            <v>Accounts</v>
          </cell>
        </row>
      </sheetData>
      <sheetData sheetId="694">
        <row r="6">
          <cell r="A6" t="str">
            <v>Accounts</v>
          </cell>
        </row>
      </sheetData>
      <sheetData sheetId="695">
        <row r="6">
          <cell r="A6" t="str">
            <v>Accounts</v>
          </cell>
        </row>
      </sheetData>
      <sheetData sheetId="696">
        <row r="6">
          <cell r="A6" t="str">
            <v>Accounts</v>
          </cell>
        </row>
      </sheetData>
      <sheetData sheetId="697">
        <row r="6">
          <cell r="A6" t="str">
            <v>Accounts</v>
          </cell>
        </row>
      </sheetData>
      <sheetData sheetId="698">
        <row r="6">
          <cell r="A6" t="str">
            <v>Accounts</v>
          </cell>
        </row>
      </sheetData>
      <sheetData sheetId="699">
        <row r="6">
          <cell r="A6" t="str">
            <v>Accounts</v>
          </cell>
        </row>
      </sheetData>
      <sheetData sheetId="700">
        <row r="6">
          <cell r="A6" t="str">
            <v>Accounts</v>
          </cell>
        </row>
      </sheetData>
      <sheetData sheetId="701">
        <row r="6">
          <cell r="A6" t="str">
            <v>Accounts</v>
          </cell>
        </row>
      </sheetData>
      <sheetData sheetId="702">
        <row r="6">
          <cell r="A6" t="str">
            <v>Accounts</v>
          </cell>
        </row>
      </sheetData>
      <sheetData sheetId="703">
        <row r="6">
          <cell r="A6" t="str">
            <v>Accounts</v>
          </cell>
        </row>
      </sheetData>
      <sheetData sheetId="704">
        <row r="6">
          <cell r="A6" t="str">
            <v>Accounts</v>
          </cell>
        </row>
      </sheetData>
      <sheetData sheetId="705">
        <row r="6">
          <cell r="A6" t="str">
            <v>Accounts</v>
          </cell>
        </row>
      </sheetData>
      <sheetData sheetId="706">
        <row r="1">
          <cell r="A1">
            <v>500</v>
          </cell>
        </row>
      </sheetData>
      <sheetData sheetId="707">
        <row r="1">
          <cell r="A1">
            <v>500</v>
          </cell>
        </row>
      </sheetData>
      <sheetData sheetId="708">
        <row r="1">
          <cell r="A1">
            <v>500</v>
          </cell>
        </row>
      </sheetData>
      <sheetData sheetId="709">
        <row r="6">
          <cell r="A6" t="str">
            <v>Accounts</v>
          </cell>
        </row>
      </sheetData>
      <sheetData sheetId="710">
        <row r="6">
          <cell r="A6" t="str">
            <v>Accounts</v>
          </cell>
        </row>
      </sheetData>
      <sheetData sheetId="711">
        <row r="6">
          <cell r="A6" t="str">
            <v>Accounts</v>
          </cell>
        </row>
      </sheetData>
      <sheetData sheetId="712">
        <row r="6">
          <cell r="A6" t="str">
            <v>Accounts</v>
          </cell>
        </row>
      </sheetData>
      <sheetData sheetId="713">
        <row r="6">
          <cell r="A6" t="str">
            <v>Accounts</v>
          </cell>
        </row>
      </sheetData>
      <sheetData sheetId="714">
        <row r="6">
          <cell r="A6" t="str">
            <v>Accounts</v>
          </cell>
        </row>
      </sheetData>
      <sheetData sheetId="715">
        <row r="6">
          <cell r="A6" t="str">
            <v>Accounts</v>
          </cell>
        </row>
      </sheetData>
      <sheetData sheetId="716">
        <row r="6">
          <cell r="A6" t="str">
            <v>Accounts</v>
          </cell>
        </row>
      </sheetData>
      <sheetData sheetId="717">
        <row r="6">
          <cell r="A6" t="str">
            <v>Accounts</v>
          </cell>
        </row>
      </sheetData>
      <sheetData sheetId="718">
        <row r="6">
          <cell r="A6" t="str">
            <v>Accounts</v>
          </cell>
        </row>
      </sheetData>
      <sheetData sheetId="719">
        <row r="6">
          <cell r="A6" t="str">
            <v>Accounts</v>
          </cell>
        </row>
      </sheetData>
      <sheetData sheetId="720">
        <row r="6">
          <cell r="A6" t="str">
            <v>Accounts</v>
          </cell>
        </row>
      </sheetData>
      <sheetData sheetId="721">
        <row r="6">
          <cell r="A6" t="str">
            <v>Accounts</v>
          </cell>
        </row>
      </sheetData>
      <sheetData sheetId="722">
        <row r="6">
          <cell r="A6" t="str">
            <v>Accounts</v>
          </cell>
        </row>
      </sheetData>
      <sheetData sheetId="723">
        <row r="6">
          <cell r="A6" t="str">
            <v>Accounts</v>
          </cell>
        </row>
      </sheetData>
      <sheetData sheetId="724">
        <row r="6">
          <cell r="A6" t="str">
            <v>Accounts</v>
          </cell>
        </row>
      </sheetData>
      <sheetData sheetId="725">
        <row r="6">
          <cell r="A6" t="str">
            <v>Accounts</v>
          </cell>
        </row>
      </sheetData>
      <sheetData sheetId="726">
        <row r="6">
          <cell r="A6" t="str">
            <v>Accounts</v>
          </cell>
        </row>
      </sheetData>
      <sheetData sheetId="727">
        <row r="6">
          <cell r="A6" t="str">
            <v>Accounts</v>
          </cell>
        </row>
      </sheetData>
      <sheetData sheetId="728">
        <row r="6">
          <cell r="A6" t="str">
            <v>Accounts</v>
          </cell>
        </row>
      </sheetData>
      <sheetData sheetId="729">
        <row r="6">
          <cell r="A6" t="str">
            <v>Accounts</v>
          </cell>
        </row>
      </sheetData>
      <sheetData sheetId="730">
        <row r="6">
          <cell r="A6" t="str">
            <v>Accounts</v>
          </cell>
        </row>
      </sheetData>
      <sheetData sheetId="731">
        <row r="6">
          <cell r="A6" t="str">
            <v>Accounts</v>
          </cell>
        </row>
      </sheetData>
      <sheetData sheetId="732">
        <row r="6">
          <cell r="A6" t="str">
            <v>Accounts</v>
          </cell>
        </row>
      </sheetData>
      <sheetData sheetId="733">
        <row r="6">
          <cell r="A6" t="str">
            <v>Accounts</v>
          </cell>
        </row>
      </sheetData>
      <sheetData sheetId="734">
        <row r="6">
          <cell r="A6" t="str">
            <v>Accounts</v>
          </cell>
        </row>
      </sheetData>
      <sheetData sheetId="735">
        <row r="6">
          <cell r="A6" t="str">
            <v>Accounts</v>
          </cell>
        </row>
      </sheetData>
      <sheetData sheetId="736">
        <row r="6">
          <cell r="A6" t="str">
            <v>Accounts</v>
          </cell>
        </row>
      </sheetData>
      <sheetData sheetId="737">
        <row r="6">
          <cell r="A6" t="str">
            <v>Accounts</v>
          </cell>
        </row>
      </sheetData>
      <sheetData sheetId="738">
        <row r="6">
          <cell r="A6" t="str">
            <v>Accounts</v>
          </cell>
        </row>
      </sheetData>
      <sheetData sheetId="739">
        <row r="6">
          <cell r="A6" t="str">
            <v>Accounts</v>
          </cell>
        </row>
      </sheetData>
      <sheetData sheetId="740">
        <row r="6">
          <cell r="A6" t="str">
            <v>Accounts</v>
          </cell>
        </row>
      </sheetData>
      <sheetData sheetId="741">
        <row r="6">
          <cell r="A6" t="str">
            <v>Accounts</v>
          </cell>
        </row>
      </sheetData>
      <sheetData sheetId="742">
        <row r="6">
          <cell r="A6" t="str">
            <v>Accounts</v>
          </cell>
        </row>
      </sheetData>
      <sheetData sheetId="743">
        <row r="6">
          <cell r="A6" t="str">
            <v>Accounts</v>
          </cell>
        </row>
      </sheetData>
      <sheetData sheetId="744">
        <row r="6">
          <cell r="A6" t="str">
            <v>Accounts</v>
          </cell>
        </row>
      </sheetData>
      <sheetData sheetId="745">
        <row r="6">
          <cell r="A6" t="str">
            <v>Accounts</v>
          </cell>
        </row>
      </sheetData>
      <sheetData sheetId="746">
        <row r="6">
          <cell r="A6" t="str">
            <v>Accounts</v>
          </cell>
        </row>
      </sheetData>
      <sheetData sheetId="747">
        <row r="6">
          <cell r="A6" t="str">
            <v>Accounts</v>
          </cell>
        </row>
      </sheetData>
      <sheetData sheetId="748">
        <row r="6">
          <cell r="A6" t="str">
            <v>Accounts</v>
          </cell>
        </row>
      </sheetData>
      <sheetData sheetId="749">
        <row r="6">
          <cell r="A6" t="str">
            <v>Accounts</v>
          </cell>
        </row>
      </sheetData>
      <sheetData sheetId="750">
        <row r="6">
          <cell r="A6" t="str">
            <v>Accounts</v>
          </cell>
        </row>
      </sheetData>
      <sheetData sheetId="751">
        <row r="6">
          <cell r="A6" t="str">
            <v>Accounts</v>
          </cell>
        </row>
      </sheetData>
      <sheetData sheetId="752">
        <row r="6">
          <cell r="A6" t="str">
            <v>Accounts</v>
          </cell>
        </row>
      </sheetData>
      <sheetData sheetId="753">
        <row r="6">
          <cell r="A6" t="str">
            <v>Accounts</v>
          </cell>
        </row>
      </sheetData>
      <sheetData sheetId="754">
        <row r="6">
          <cell r="A6" t="str">
            <v>Accounts</v>
          </cell>
        </row>
      </sheetData>
      <sheetData sheetId="755">
        <row r="6">
          <cell r="A6" t="str">
            <v>Accounts</v>
          </cell>
        </row>
      </sheetData>
      <sheetData sheetId="756">
        <row r="6">
          <cell r="A6" t="str">
            <v>Accounts</v>
          </cell>
        </row>
      </sheetData>
      <sheetData sheetId="757">
        <row r="6">
          <cell r="A6" t="str">
            <v>Accounts</v>
          </cell>
        </row>
      </sheetData>
      <sheetData sheetId="758">
        <row r="6">
          <cell r="A6" t="str">
            <v>Accounts</v>
          </cell>
        </row>
      </sheetData>
      <sheetData sheetId="759">
        <row r="6">
          <cell r="A6" t="str">
            <v>Accounts</v>
          </cell>
        </row>
      </sheetData>
      <sheetData sheetId="760">
        <row r="6">
          <cell r="A6" t="str">
            <v>Accounts</v>
          </cell>
        </row>
      </sheetData>
      <sheetData sheetId="761">
        <row r="6">
          <cell r="A6" t="str">
            <v>Accounts</v>
          </cell>
        </row>
      </sheetData>
      <sheetData sheetId="762">
        <row r="6">
          <cell r="A6" t="str">
            <v>Accounts</v>
          </cell>
        </row>
      </sheetData>
      <sheetData sheetId="763">
        <row r="6">
          <cell r="A6" t="str">
            <v>Accounts</v>
          </cell>
        </row>
      </sheetData>
      <sheetData sheetId="764">
        <row r="6">
          <cell r="A6" t="str">
            <v>Accounts</v>
          </cell>
        </row>
      </sheetData>
      <sheetData sheetId="765">
        <row r="6">
          <cell r="A6" t="str">
            <v>Accounts</v>
          </cell>
        </row>
      </sheetData>
      <sheetData sheetId="766">
        <row r="6">
          <cell r="A6" t="str">
            <v>Accounts</v>
          </cell>
        </row>
      </sheetData>
      <sheetData sheetId="767">
        <row r="6">
          <cell r="A6" t="str">
            <v>Accounts</v>
          </cell>
        </row>
      </sheetData>
      <sheetData sheetId="768">
        <row r="6">
          <cell r="A6" t="str">
            <v>Accounts</v>
          </cell>
        </row>
      </sheetData>
      <sheetData sheetId="769">
        <row r="6">
          <cell r="A6" t="str">
            <v>Accounts</v>
          </cell>
        </row>
      </sheetData>
      <sheetData sheetId="770">
        <row r="6">
          <cell r="A6" t="str">
            <v>Accounts</v>
          </cell>
        </row>
      </sheetData>
      <sheetData sheetId="771">
        <row r="6">
          <cell r="A6" t="str">
            <v>Accounts</v>
          </cell>
        </row>
      </sheetData>
      <sheetData sheetId="772">
        <row r="6">
          <cell r="A6" t="str">
            <v>Accounts</v>
          </cell>
        </row>
      </sheetData>
      <sheetData sheetId="773">
        <row r="6">
          <cell r="A6" t="str">
            <v>Accounts</v>
          </cell>
        </row>
      </sheetData>
      <sheetData sheetId="774">
        <row r="6">
          <cell r="A6" t="str">
            <v>Accounts</v>
          </cell>
        </row>
      </sheetData>
      <sheetData sheetId="775">
        <row r="6">
          <cell r="A6" t="str">
            <v>Accounts</v>
          </cell>
        </row>
      </sheetData>
      <sheetData sheetId="776">
        <row r="6">
          <cell r="A6" t="str">
            <v>Accounts</v>
          </cell>
        </row>
      </sheetData>
      <sheetData sheetId="777">
        <row r="6">
          <cell r="A6" t="str">
            <v>Accounts</v>
          </cell>
        </row>
      </sheetData>
      <sheetData sheetId="778">
        <row r="6">
          <cell r="A6" t="str">
            <v>Accounts</v>
          </cell>
        </row>
      </sheetData>
      <sheetData sheetId="779">
        <row r="6">
          <cell r="A6" t="str">
            <v>Accounts</v>
          </cell>
        </row>
      </sheetData>
      <sheetData sheetId="780">
        <row r="6">
          <cell r="A6" t="str">
            <v>Accounts</v>
          </cell>
        </row>
      </sheetData>
      <sheetData sheetId="781">
        <row r="6">
          <cell r="A6" t="str">
            <v>Accounts</v>
          </cell>
        </row>
      </sheetData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6">
          <cell r="A6" t="str">
            <v>Accounts</v>
          </cell>
        </row>
      </sheetData>
      <sheetData sheetId="790" refreshError="1"/>
      <sheetData sheetId="791">
        <row r="6">
          <cell r="A6" t="str">
            <v>Accounts</v>
          </cell>
        </row>
      </sheetData>
      <sheetData sheetId="792">
        <row r="6">
          <cell r="A6" t="str">
            <v>Accounts</v>
          </cell>
        </row>
      </sheetData>
      <sheetData sheetId="793">
        <row r="6">
          <cell r="A6" t="str">
            <v>Accounts</v>
          </cell>
        </row>
      </sheetData>
      <sheetData sheetId="794">
        <row r="6">
          <cell r="A6" t="str">
            <v>Accounts</v>
          </cell>
        </row>
      </sheetData>
      <sheetData sheetId="795">
        <row r="6">
          <cell r="A6" t="str">
            <v>Accounts</v>
          </cell>
        </row>
      </sheetData>
      <sheetData sheetId="796">
        <row r="6">
          <cell r="A6" t="str">
            <v>Accounts</v>
          </cell>
        </row>
      </sheetData>
      <sheetData sheetId="797">
        <row r="6">
          <cell r="A6" t="str">
            <v>Accounts</v>
          </cell>
        </row>
      </sheetData>
      <sheetData sheetId="798" refreshError="1"/>
      <sheetData sheetId="799">
        <row r="6">
          <cell r="A6" t="str">
            <v>Accounts</v>
          </cell>
        </row>
      </sheetData>
      <sheetData sheetId="800">
        <row r="6">
          <cell r="A6" t="str">
            <v>Accounts</v>
          </cell>
        </row>
      </sheetData>
      <sheetData sheetId="801">
        <row r="6">
          <cell r="A6" t="str">
            <v>Accounts</v>
          </cell>
        </row>
      </sheetData>
      <sheetData sheetId="802" refreshError="1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>
        <row r="6">
          <cell r="A6" t="str">
            <v>Accounts</v>
          </cell>
        </row>
      </sheetData>
      <sheetData sheetId="810">
        <row r="6">
          <cell r="A6" t="str">
            <v>Accounts</v>
          </cell>
        </row>
      </sheetData>
      <sheetData sheetId="811">
        <row r="6">
          <cell r="A6" t="str">
            <v>Accounts</v>
          </cell>
        </row>
      </sheetData>
      <sheetData sheetId="812">
        <row r="6">
          <cell r="A6" t="str">
            <v>Accounts</v>
          </cell>
        </row>
      </sheetData>
      <sheetData sheetId="813">
        <row r="6">
          <cell r="A6" t="str">
            <v>Accounts</v>
          </cell>
        </row>
      </sheetData>
      <sheetData sheetId="814">
        <row r="6">
          <cell r="A6" t="str">
            <v>Accounts</v>
          </cell>
        </row>
      </sheetData>
      <sheetData sheetId="815">
        <row r="6">
          <cell r="A6" t="str">
            <v>Accounts</v>
          </cell>
        </row>
      </sheetData>
      <sheetData sheetId="816">
        <row r="6">
          <cell r="A6" t="str">
            <v>Accounts</v>
          </cell>
        </row>
      </sheetData>
      <sheetData sheetId="817">
        <row r="6">
          <cell r="A6" t="str">
            <v>Accounts</v>
          </cell>
        </row>
      </sheetData>
      <sheetData sheetId="818">
        <row r="6">
          <cell r="A6" t="str">
            <v>Accounts</v>
          </cell>
        </row>
      </sheetData>
      <sheetData sheetId="819">
        <row r="6">
          <cell r="A6" t="str">
            <v>Accounts</v>
          </cell>
        </row>
      </sheetData>
      <sheetData sheetId="820">
        <row r="6">
          <cell r="A6" t="str">
            <v>Accounts</v>
          </cell>
        </row>
      </sheetData>
      <sheetData sheetId="821">
        <row r="6">
          <cell r="A6" t="str">
            <v>Accounts</v>
          </cell>
        </row>
      </sheetData>
      <sheetData sheetId="822">
        <row r="6">
          <cell r="A6" t="str">
            <v>Accounts</v>
          </cell>
        </row>
      </sheetData>
      <sheetData sheetId="823">
        <row r="6">
          <cell r="A6" t="str">
            <v>Accounts</v>
          </cell>
        </row>
      </sheetData>
      <sheetData sheetId="824">
        <row r="6">
          <cell r="A6" t="str">
            <v>Accounts</v>
          </cell>
        </row>
      </sheetData>
      <sheetData sheetId="825">
        <row r="6">
          <cell r="A6" t="str">
            <v>Accounts</v>
          </cell>
        </row>
      </sheetData>
      <sheetData sheetId="826">
        <row r="6">
          <cell r="A6" t="str">
            <v>Accounts</v>
          </cell>
        </row>
      </sheetData>
      <sheetData sheetId="827">
        <row r="6">
          <cell r="A6" t="str">
            <v>Accounts</v>
          </cell>
        </row>
      </sheetData>
      <sheetData sheetId="828">
        <row r="6">
          <cell r="A6" t="str">
            <v>Accounts</v>
          </cell>
        </row>
      </sheetData>
      <sheetData sheetId="829">
        <row r="6">
          <cell r="A6" t="str">
            <v>Accounts</v>
          </cell>
        </row>
      </sheetData>
      <sheetData sheetId="830">
        <row r="6">
          <cell r="A6" t="str">
            <v>Accounts</v>
          </cell>
        </row>
      </sheetData>
      <sheetData sheetId="831">
        <row r="6">
          <cell r="A6" t="str">
            <v>Accounts</v>
          </cell>
        </row>
      </sheetData>
      <sheetData sheetId="832">
        <row r="6">
          <cell r="A6" t="str">
            <v>Accounts</v>
          </cell>
        </row>
      </sheetData>
      <sheetData sheetId="833">
        <row r="6">
          <cell r="A6" t="str">
            <v>Accounts</v>
          </cell>
        </row>
      </sheetData>
      <sheetData sheetId="834">
        <row r="6">
          <cell r="A6" t="str">
            <v>Accounts</v>
          </cell>
        </row>
      </sheetData>
      <sheetData sheetId="835">
        <row r="6">
          <cell r="A6" t="str">
            <v>Accounts</v>
          </cell>
        </row>
      </sheetData>
      <sheetData sheetId="836">
        <row r="6">
          <cell r="A6" t="str">
            <v>Accounts</v>
          </cell>
        </row>
      </sheetData>
      <sheetData sheetId="837">
        <row r="6">
          <cell r="A6" t="str">
            <v>Accounts</v>
          </cell>
        </row>
      </sheetData>
      <sheetData sheetId="838">
        <row r="6">
          <cell r="A6" t="str">
            <v>Accounts</v>
          </cell>
        </row>
      </sheetData>
      <sheetData sheetId="839" refreshError="1"/>
      <sheetData sheetId="840" refreshError="1"/>
      <sheetData sheetId="841" refreshError="1"/>
      <sheetData sheetId="842">
        <row r="6">
          <cell r="A6" t="str">
            <v>Accounts</v>
          </cell>
        </row>
      </sheetData>
      <sheetData sheetId="843">
        <row r="6">
          <cell r="A6" t="str">
            <v>Accounts</v>
          </cell>
        </row>
      </sheetData>
      <sheetData sheetId="844">
        <row r="6">
          <cell r="A6" t="str">
            <v>Accounts</v>
          </cell>
        </row>
      </sheetData>
      <sheetData sheetId="845">
        <row r="6">
          <cell r="A6" t="str">
            <v>Accounts</v>
          </cell>
        </row>
      </sheetData>
      <sheetData sheetId="846">
        <row r="6">
          <cell r="A6" t="str">
            <v>Accounts</v>
          </cell>
        </row>
      </sheetData>
      <sheetData sheetId="847">
        <row r="6">
          <cell r="A6" t="str">
            <v>Accounts</v>
          </cell>
        </row>
      </sheetData>
      <sheetData sheetId="848">
        <row r="6">
          <cell r="A6" t="str">
            <v>Accounts</v>
          </cell>
        </row>
      </sheetData>
      <sheetData sheetId="849">
        <row r="6">
          <cell r="A6" t="str">
            <v>Accounts</v>
          </cell>
        </row>
      </sheetData>
      <sheetData sheetId="850">
        <row r="6">
          <cell r="A6" t="str">
            <v>Accounts</v>
          </cell>
        </row>
      </sheetData>
      <sheetData sheetId="851">
        <row r="6">
          <cell r="A6" t="str">
            <v>Accounts</v>
          </cell>
        </row>
      </sheetData>
      <sheetData sheetId="852">
        <row r="6">
          <cell r="A6" t="str">
            <v>Accounts</v>
          </cell>
        </row>
      </sheetData>
      <sheetData sheetId="853">
        <row r="6">
          <cell r="A6" t="str">
            <v>Accounts</v>
          </cell>
        </row>
      </sheetData>
      <sheetData sheetId="854">
        <row r="6">
          <cell r="A6" t="str">
            <v>Accounts</v>
          </cell>
        </row>
      </sheetData>
      <sheetData sheetId="855">
        <row r="6">
          <cell r="A6" t="str">
            <v>Accounts</v>
          </cell>
        </row>
      </sheetData>
      <sheetData sheetId="856">
        <row r="6">
          <cell r="A6" t="str">
            <v>Accounts</v>
          </cell>
        </row>
      </sheetData>
      <sheetData sheetId="857">
        <row r="6">
          <cell r="A6" t="str">
            <v>Accounts</v>
          </cell>
        </row>
      </sheetData>
      <sheetData sheetId="858">
        <row r="6">
          <cell r="A6" t="str">
            <v>Accounts</v>
          </cell>
        </row>
      </sheetData>
      <sheetData sheetId="859">
        <row r="6">
          <cell r="A6" t="str">
            <v>Accounts</v>
          </cell>
        </row>
      </sheetData>
      <sheetData sheetId="860">
        <row r="6">
          <cell r="A6" t="str">
            <v>Accounts</v>
          </cell>
        </row>
      </sheetData>
      <sheetData sheetId="861">
        <row r="6">
          <cell r="A6" t="str">
            <v>Accounts</v>
          </cell>
        </row>
      </sheetData>
      <sheetData sheetId="862">
        <row r="6">
          <cell r="A6" t="str">
            <v>Accounts</v>
          </cell>
        </row>
      </sheetData>
      <sheetData sheetId="863">
        <row r="6">
          <cell r="A6" t="str">
            <v>Accounts</v>
          </cell>
        </row>
      </sheetData>
      <sheetData sheetId="864">
        <row r="6">
          <cell r="A6" t="str">
            <v>Accounts</v>
          </cell>
        </row>
      </sheetData>
      <sheetData sheetId="865">
        <row r="6">
          <cell r="A6" t="str">
            <v>Accounts</v>
          </cell>
        </row>
      </sheetData>
      <sheetData sheetId="866">
        <row r="6">
          <cell r="A6" t="str">
            <v>Accounts</v>
          </cell>
        </row>
      </sheetData>
      <sheetData sheetId="867">
        <row r="6">
          <cell r="A6" t="str">
            <v>Accounts</v>
          </cell>
        </row>
      </sheetData>
      <sheetData sheetId="868">
        <row r="6">
          <cell r="A6" t="str">
            <v>Accounts</v>
          </cell>
        </row>
      </sheetData>
      <sheetData sheetId="869">
        <row r="6">
          <cell r="A6" t="str">
            <v>Accounts</v>
          </cell>
        </row>
      </sheetData>
      <sheetData sheetId="870">
        <row r="6">
          <cell r="A6" t="str">
            <v>Accounts</v>
          </cell>
        </row>
      </sheetData>
      <sheetData sheetId="871">
        <row r="6">
          <cell r="A6" t="str">
            <v>Accounts</v>
          </cell>
        </row>
      </sheetData>
      <sheetData sheetId="872">
        <row r="6">
          <cell r="A6" t="str">
            <v>Accounts</v>
          </cell>
        </row>
      </sheetData>
      <sheetData sheetId="873">
        <row r="6">
          <cell r="A6" t="str">
            <v>Accounts</v>
          </cell>
        </row>
      </sheetData>
      <sheetData sheetId="874">
        <row r="6">
          <cell r="A6" t="str">
            <v>Accounts</v>
          </cell>
        </row>
      </sheetData>
      <sheetData sheetId="875">
        <row r="6">
          <cell r="A6" t="str">
            <v>Accounts</v>
          </cell>
        </row>
      </sheetData>
      <sheetData sheetId="876">
        <row r="6">
          <cell r="A6" t="str">
            <v>Accounts</v>
          </cell>
        </row>
      </sheetData>
      <sheetData sheetId="877">
        <row r="6">
          <cell r="A6" t="str">
            <v>Accounts</v>
          </cell>
        </row>
      </sheetData>
      <sheetData sheetId="878">
        <row r="6">
          <cell r="A6" t="str">
            <v>Accounts</v>
          </cell>
        </row>
      </sheetData>
      <sheetData sheetId="879">
        <row r="6">
          <cell r="A6" t="str">
            <v>Accounts</v>
          </cell>
        </row>
      </sheetData>
      <sheetData sheetId="880">
        <row r="6">
          <cell r="A6" t="str">
            <v>Accounts</v>
          </cell>
        </row>
      </sheetData>
      <sheetData sheetId="881">
        <row r="6">
          <cell r="A6" t="str">
            <v>Accounts</v>
          </cell>
        </row>
      </sheetData>
      <sheetData sheetId="882">
        <row r="6">
          <cell r="A6" t="str">
            <v>Accounts</v>
          </cell>
        </row>
      </sheetData>
      <sheetData sheetId="883">
        <row r="6">
          <cell r="A6" t="str">
            <v>Accounts</v>
          </cell>
        </row>
      </sheetData>
      <sheetData sheetId="884">
        <row r="6">
          <cell r="A6" t="str">
            <v>Accounts</v>
          </cell>
        </row>
      </sheetData>
      <sheetData sheetId="885">
        <row r="6">
          <cell r="A6" t="str">
            <v>Accounts</v>
          </cell>
        </row>
      </sheetData>
      <sheetData sheetId="886">
        <row r="6">
          <cell r="A6" t="str">
            <v>Accounts</v>
          </cell>
        </row>
      </sheetData>
      <sheetData sheetId="887">
        <row r="6">
          <cell r="A6" t="str">
            <v>Accounts</v>
          </cell>
        </row>
      </sheetData>
      <sheetData sheetId="888">
        <row r="6">
          <cell r="A6" t="str">
            <v>Accounts</v>
          </cell>
        </row>
      </sheetData>
      <sheetData sheetId="889">
        <row r="6">
          <cell r="A6" t="str">
            <v>Accounts</v>
          </cell>
        </row>
      </sheetData>
      <sheetData sheetId="890">
        <row r="6">
          <cell r="A6" t="str">
            <v>Accounts</v>
          </cell>
        </row>
      </sheetData>
      <sheetData sheetId="891">
        <row r="6">
          <cell r="A6" t="str">
            <v>Accounts</v>
          </cell>
        </row>
      </sheetData>
      <sheetData sheetId="892">
        <row r="6">
          <cell r="A6" t="str">
            <v>Accounts</v>
          </cell>
        </row>
      </sheetData>
      <sheetData sheetId="893">
        <row r="6">
          <cell r="A6" t="str">
            <v>Accounts</v>
          </cell>
        </row>
      </sheetData>
      <sheetData sheetId="894">
        <row r="6">
          <cell r="A6" t="str">
            <v>Accounts</v>
          </cell>
        </row>
      </sheetData>
      <sheetData sheetId="895">
        <row r="6">
          <cell r="A6" t="str">
            <v>Accounts</v>
          </cell>
        </row>
      </sheetData>
      <sheetData sheetId="896">
        <row r="6">
          <cell r="A6" t="str">
            <v>Accounts</v>
          </cell>
        </row>
      </sheetData>
      <sheetData sheetId="897">
        <row r="6">
          <cell r="A6" t="str">
            <v>Accounts</v>
          </cell>
        </row>
      </sheetData>
      <sheetData sheetId="898">
        <row r="6">
          <cell r="A6" t="str">
            <v>Accounts</v>
          </cell>
        </row>
      </sheetData>
      <sheetData sheetId="899">
        <row r="6">
          <cell r="A6" t="str">
            <v>Accounts</v>
          </cell>
        </row>
      </sheetData>
      <sheetData sheetId="900">
        <row r="6">
          <cell r="A6" t="str">
            <v>Accounts</v>
          </cell>
        </row>
      </sheetData>
      <sheetData sheetId="901">
        <row r="6">
          <cell r="A6" t="str">
            <v>Accounts</v>
          </cell>
        </row>
      </sheetData>
      <sheetData sheetId="902">
        <row r="6">
          <cell r="A6" t="str">
            <v>Accounts</v>
          </cell>
        </row>
      </sheetData>
      <sheetData sheetId="903">
        <row r="6">
          <cell r="A6" t="str">
            <v>Accounts</v>
          </cell>
        </row>
      </sheetData>
      <sheetData sheetId="904">
        <row r="6">
          <cell r="A6" t="str">
            <v>Accounts</v>
          </cell>
        </row>
      </sheetData>
      <sheetData sheetId="905">
        <row r="6">
          <cell r="A6" t="str">
            <v>Accounts</v>
          </cell>
        </row>
      </sheetData>
      <sheetData sheetId="906">
        <row r="6">
          <cell r="A6" t="str">
            <v>Accounts</v>
          </cell>
        </row>
      </sheetData>
      <sheetData sheetId="907">
        <row r="6">
          <cell r="A6" t="str">
            <v>Accounts</v>
          </cell>
        </row>
      </sheetData>
      <sheetData sheetId="908">
        <row r="6">
          <cell r="A6" t="str">
            <v>Accounts</v>
          </cell>
        </row>
      </sheetData>
      <sheetData sheetId="909">
        <row r="6">
          <cell r="A6" t="str">
            <v>Accounts</v>
          </cell>
        </row>
      </sheetData>
      <sheetData sheetId="910">
        <row r="6">
          <cell r="A6" t="str">
            <v>Accounts</v>
          </cell>
        </row>
      </sheetData>
      <sheetData sheetId="911">
        <row r="6">
          <cell r="A6" t="str">
            <v>Accounts</v>
          </cell>
        </row>
      </sheetData>
      <sheetData sheetId="912">
        <row r="6">
          <cell r="A6" t="str">
            <v>Accounts</v>
          </cell>
        </row>
      </sheetData>
      <sheetData sheetId="913">
        <row r="6">
          <cell r="A6" t="str">
            <v>Accounts</v>
          </cell>
        </row>
      </sheetData>
      <sheetData sheetId="914">
        <row r="6">
          <cell r="A6" t="str">
            <v>Accounts</v>
          </cell>
        </row>
      </sheetData>
      <sheetData sheetId="915">
        <row r="6">
          <cell r="A6" t="str">
            <v>Accounts</v>
          </cell>
        </row>
      </sheetData>
      <sheetData sheetId="916">
        <row r="6">
          <cell r="A6" t="str">
            <v>Accounts</v>
          </cell>
        </row>
      </sheetData>
      <sheetData sheetId="917">
        <row r="6">
          <cell r="A6" t="str">
            <v>Accounts</v>
          </cell>
        </row>
      </sheetData>
      <sheetData sheetId="918">
        <row r="6">
          <cell r="A6" t="str">
            <v>Accounts</v>
          </cell>
        </row>
      </sheetData>
      <sheetData sheetId="919">
        <row r="6">
          <cell r="A6" t="str">
            <v>Accounts</v>
          </cell>
        </row>
      </sheetData>
      <sheetData sheetId="920">
        <row r="6">
          <cell r="A6" t="str">
            <v>Accounts</v>
          </cell>
        </row>
      </sheetData>
      <sheetData sheetId="921">
        <row r="6">
          <cell r="A6" t="str">
            <v>Accounts</v>
          </cell>
        </row>
      </sheetData>
      <sheetData sheetId="922">
        <row r="6">
          <cell r="A6" t="str">
            <v>Accounts</v>
          </cell>
        </row>
      </sheetData>
      <sheetData sheetId="923">
        <row r="6">
          <cell r="A6" t="str">
            <v>Accounts</v>
          </cell>
        </row>
      </sheetData>
      <sheetData sheetId="924">
        <row r="6">
          <cell r="A6" t="str">
            <v>Accounts</v>
          </cell>
        </row>
      </sheetData>
      <sheetData sheetId="925">
        <row r="6">
          <cell r="A6" t="str">
            <v>Accounts</v>
          </cell>
        </row>
      </sheetData>
      <sheetData sheetId="926">
        <row r="6">
          <cell r="A6" t="str">
            <v>Accounts</v>
          </cell>
        </row>
      </sheetData>
      <sheetData sheetId="927">
        <row r="6">
          <cell r="A6" t="str">
            <v>Accounts</v>
          </cell>
        </row>
      </sheetData>
      <sheetData sheetId="928">
        <row r="6">
          <cell r="A6" t="str">
            <v>Accounts</v>
          </cell>
        </row>
      </sheetData>
      <sheetData sheetId="929">
        <row r="6">
          <cell r="A6" t="str">
            <v>Accounts</v>
          </cell>
        </row>
      </sheetData>
      <sheetData sheetId="930">
        <row r="6">
          <cell r="A6" t="str">
            <v>Accounts</v>
          </cell>
        </row>
      </sheetData>
      <sheetData sheetId="931">
        <row r="6">
          <cell r="A6" t="str">
            <v>Accounts</v>
          </cell>
        </row>
      </sheetData>
      <sheetData sheetId="932">
        <row r="6">
          <cell r="A6" t="str">
            <v>Accounts</v>
          </cell>
        </row>
      </sheetData>
      <sheetData sheetId="933">
        <row r="6">
          <cell r="A6" t="str">
            <v>Accounts</v>
          </cell>
        </row>
      </sheetData>
      <sheetData sheetId="934">
        <row r="6">
          <cell r="A6" t="str">
            <v>Accounts</v>
          </cell>
        </row>
      </sheetData>
      <sheetData sheetId="935">
        <row r="6">
          <cell r="A6" t="str">
            <v>Accounts</v>
          </cell>
        </row>
      </sheetData>
      <sheetData sheetId="936">
        <row r="6">
          <cell r="A6" t="str">
            <v>Accounts</v>
          </cell>
        </row>
      </sheetData>
      <sheetData sheetId="937">
        <row r="6">
          <cell r="A6" t="str">
            <v>Accounts</v>
          </cell>
        </row>
      </sheetData>
      <sheetData sheetId="938">
        <row r="6">
          <cell r="A6" t="str">
            <v>Accounts</v>
          </cell>
        </row>
      </sheetData>
      <sheetData sheetId="939">
        <row r="6">
          <cell r="A6" t="str">
            <v>Accounts</v>
          </cell>
        </row>
      </sheetData>
      <sheetData sheetId="940">
        <row r="6">
          <cell r="A6" t="str">
            <v>Accounts</v>
          </cell>
        </row>
      </sheetData>
      <sheetData sheetId="941">
        <row r="6">
          <cell r="A6" t="str">
            <v>Accounts</v>
          </cell>
        </row>
      </sheetData>
      <sheetData sheetId="942">
        <row r="6">
          <cell r="A6" t="str">
            <v>Accounts</v>
          </cell>
        </row>
      </sheetData>
      <sheetData sheetId="943">
        <row r="6">
          <cell r="A6" t="str">
            <v>Accounts</v>
          </cell>
        </row>
      </sheetData>
      <sheetData sheetId="944">
        <row r="6">
          <cell r="A6" t="str">
            <v>Accounts</v>
          </cell>
        </row>
      </sheetData>
      <sheetData sheetId="945">
        <row r="6">
          <cell r="A6" t="str">
            <v>Accounts</v>
          </cell>
        </row>
      </sheetData>
      <sheetData sheetId="946">
        <row r="6">
          <cell r="A6" t="str">
            <v>Accounts</v>
          </cell>
        </row>
      </sheetData>
      <sheetData sheetId="947">
        <row r="6">
          <cell r="A6" t="str">
            <v>Accounts</v>
          </cell>
        </row>
      </sheetData>
      <sheetData sheetId="948">
        <row r="6">
          <cell r="A6" t="str">
            <v>Accounts</v>
          </cell>
        </row>
      </sheetData>
      <sheetData sheetId="949">
        <row r="1">
          <cell r="A1">
            <v>500</v>
          </cell>
        </row>
      </sheetData>
      <sheetData sheetId="950" refreshError="1"/>
      <sheetData sheetId="951">
        <row r="6">
          <cell r="A6" t="str">
            <v>Accounts</v>
          </cell>
        </row>
      </sheetData>
      <sheetData sheetId="952">
        <row r="6">
          <cell r="A6" t="str">
            <v>Accounts</v>
          </cell>
        </row>
      </sheetData>
      <sheetData sheetId="953">
        <row r="6">
          <cell r="A6" t="str">
            <v>Accounts</v>
          </cell>
        </row>
      </sheetData>
      <sheetData sheetId="954">
        <row r="6">
          <cell r="A6" t="str">
            <v>Accounts</v>
          </cell>
        </row>
      </sheetData>
      <sheetData sheetId="955">
        <row r="6">
          <cell r="A6" t="str">
            <v>Accounts</v>
          </cell>
        </row>
      </sheetData>
      <sheetData sheetId="956">
        <row r="6">
          <cell r="A6" t="str">
            <v>Accounts</v>
          </cell>
        </row>
      </sheetData>
      <sheetData sheetId="957">
        <row r="6">
          <cell r="A6" t="str">
            <v>Accounts</v>
          </cell>
        </row>
      </sheetData>
      <sheetData sheetId="958">
        <row r="6">
          <cell r="A6" t="str">
            <v>Accounts</v>
          </cell>
        </row>
      </sheetData>
      <sheetData sheetId="959">
        <row r="6">
          <cell r="A6" t="str">
            <v>Accounts</v>
          </cell>
        </row>
      </sheetData>
      <sheetData sheetId="960">
        <row r="6">
          <cell r="A6" t="str">
            <v>Accounts</v>
          </cell>
        </row>
      </sheetData>
      <sheetData sheetId="961">
        <row r="6">
          <cell r="A6" t="str">
            <v>Accounts</v>
          </cell>
        </row>
      </sheetData>
      <sheetData sheetId="962">
        <row r="6">
          <cell r="A6" t="str">
            <v>Accounts</v>
          </cell>
        </row>
      </sheetData>
      <sheetData sheetId="963">
        <row r="6">
          <cell r="A6" t="str">
            <v>Accounts</v>
          </cell>
        </row>
      </sheetData>
      <sheetData sheetId="964">
        <row r="6">
          <cell r="A6" t="str">
            <v>Accounts</v>
          </cell>
        </row>
      </sheetData>
      <sheetData sheetId="965">
        <row r="6">
          <cell r="A6" t="str">
            <v>Accounts</v>
          </cell>
        </row>
      </sheetData>
      <sheetData sheetId="966">
        <row r="6">
          <cell r="A6" t="str">
            <v>Accounts</v>
          </cell>
        </row>
      </sheetData>
      <sheetData sheetId="967">
        <row r="6">
          <cell r="A6" t="str">
            <v>Accounts</v>
          </cell>
        </row>
      </sheetData>
      <sheetData sheetId="968">
        <row r="6">
          <cell r="A6" t="str">
            <v>Accounts</v>
          </cell>
        </row>
      </sheetData>
      <sheetData sheetId="969">
        <row r="6">
          <cell r="A6" t="str">
            <v>Accounts</v>
          </cell>
        </row>
      </sheetData>
      <sheetData sheetId="970">
        <row r="6">
          <cell r="A6" t="str">
            <v>Accounts</v>
          </cell>
        </row>
      </sheetData>
      <sheetData sheetId="971">
        <row r="6">
          <cell r="A6" t="str">
            <v>Accounts</v>
          </cell>
        </row>
      </sheetData>
      <sheetData sheetId="972">
        <row r="6">
          <cell r="A6" t="str">
            <v>Accounts</v>
          </cell>
        </row>
      </sheetData>
      <sheetData sheetId="973">
        <row r="6">
          <cell r="A6" t="str">
            <v>Accounts</v>
          </cell>
        </row>
      </sheetData>
      <sheetData sheetId="974">
        <row r="6">
          <cell r="A6" t="str">
            <v>Accounts</v>
          </cell>
        </row>
      </sheetData>
      <sheetData sheetId="975">
        <row r="6">
          <cell r="A6" t="str">
            <v>Accounts</v>
          </cell>
        </row>
      </sheetData>
      <sheetData sheetId="976">
        <row r="6">
          <cell r="A6" t="str">
            <v>Accounts</v>
          </cell>
        </row>
      </sheetData>
      <sheetData sheetId="977">
        <row r="6">
          <cell r="A6" t="str">
            <v>Accounts</v>
          </cell>
        </row>
      </sheetData>
      <sheetData sheetId="978">
        <row r="6">
          <cell r="A6" t="str">
            <v>Accounts</v>
          </cell>
        </row>
      </sheetData>
      <sheetData sheetId="979">
        <row r="6">
          <cell r="A6" t="str">
            <v>Accounts</v>
          </cell>
        </row>
      </sheetData>
      <sheetData sheetId="980">
        <row r="6">
          <cell r="A6" t="str">
            <v>Accounts</v>
          </cell>
        </row>
      </sheetData>
      <sheetData sheetId="981">
        <row r="6">
          <cell r="A6" t="str">
            <v>Accounts</v>
          </cell>
        </row>
      </sheetData>
      <sheetData sheetId="982">
        <row r="6">
          <cell r="A6" t="str">
            <v>Accounts</v>
          </cell>
        </row>
      </sheetData>
      <sheetData sheetId="983">
        <row r="6">
          <cell r="A6" t="str">
            <v>Accounts</v>
          </cell>
        </row>
      </sheetData>
      <sheetData sheetId="984">
        <row r="6">
          <cell r="A6" t="str">
            <v>Accounts</v>
          </cell>
        </row>
      </sheetData>
      <sheetData sheetId="985">
        <row r="6">
          <cell r="A6" t="str">
            <v>Accounts</v>
          </cell>
        </row>
      </sheetData>
      <sheetData sheetId="986">
        <row r="6">
          <cell r="A6" t="str">
            <v>Accounts</v>
          </cell>
        </row>
      </sheetData>
      <sheetData sheetId="987">
        <row r="6">
          <cell r="A6" t="str">
            <v>Accounts</v>
          </cell>
        </row>
      </sheetData>
      <sheetData sheetId="988">
        <row r="6">
          <cell r="A6" t="str">
            <v>Accounts</v>
          </cell>
        </row>
      </sheetData>
      <sheetData sheetId="989">
        <row r="6">
          <cell r="A6" t="str">
            <v>Accounts</v>
          </cell>
        </row>
      </sheetData>
      <sheetData sheetId="990">
        <row r="6">
          <cell r="A6" t="str">
            <v>Accounts</v>
          </cell>
        </row>
      </sheetData>
      <sheetData sheetId="991">
        <row r="6">
          <cell r="A6" t="str">
            <v>Accounts</v>
          </cell>
        </row>
      </sheetData>
      <sheetData sheetId="992">
        <row r="6">
          <cell r="A6" t="str">
            <v>Accounts</v>
          </cell>
        </row>
      </sheetData>
      <sheetData sheetId="993">
        <row r="6">
          <cell r="A6" t="str">
            <v>Accounts</v>
          </cell>
        </row>
      </sheetData>
      <sheetData sheetId="994">
        <row r="6">
          <cell r="A6" t="str">
            <v>Accounts</v>
          </cell>
        </row>
      </sheetData>
      <sheetData sheetId="995">
        <row r="6">
          <cell r="A6" t="str">
            <v>Accounts</v>
          </cell>
        </row>
      </sheetData>
      <sheetData sheetId="996">
        <row r="6">
          <cell r="A6" t="str">
            <v>Accounts</v>
          </cell>
        </row>
      </sheetData>
      <sheetData sheetId="997">
        <row r="6">
          <cell r="A6" t="str">
            <v>Accounts</v>
          </cell>
        </row>
      </sheetData>
      <sheetData sheetId="998">
        <row r="6">
          <cell r="A6" t="str">
            <v>Accounts</v>
          </cell>
        </row>
      </sheetData>
      <sheetData sheetId="999">
        <row r="6">
          <cell r="A6" t="str">
            <v>Accounts</v>
          </cell>
        </row>
      </sheetData>
      <sheetData sheetId="1000">
        <row r="6">
          <cell r="A6" t="str">
            <v>Accounts</v>
          </cell>
        </row>
      </sheetData>
      <sheetData sheetId="1001">
        <row r="6">
          <cell r="A6" t="str">
            <v>Accounts</v>
          </cell>
        </row>
      </sheetData>
      <sheetData sheetId="1002">
        <row r="6">
          <cell r="A6" t="str">
            <v>Accounts</v>
          </cell>
        </row>
      </sheetData>
      <sheetData sheetId="1003">
        <row r="6">
          <cell r="A6" t="str">
            <v>Accounts</v>
          </cell>
        </row>
      </sheetData>
      <sheetData sheetId="1004">
        <row r="6">
          <cell r="A6" t="str">
            <v>Accounts</v>
          </cell>
        </row>
      </sheetData>
      <sheetData sheetId="1005">
        <row r="6">
          <cell r="A6" t="str">
            <v>Accounts</v>
          </cell>
        </row>
      </sheetData>
      <sheetData sheetId="1006">
        <row r="6">
          <cell r="A6" t="str">
            <v>Accounts</v>
          </cell>
        </row>
      </sheetData>
      <sheetData sheetId="1007">
        <row r="6">
          <cell r="A6" t="str">
            <v>Accounts</v>
          </cell>
        </row>
      </sheetData>
      <sheetData sheetId="1008">
        <row r="6">
          <cell r="A6" t="str">
            <v>Accounts</v>
          </cell>
        </row>
      </sheetData>
      <sheetData sheetId="1009">
        <row r="6">
          <cell r="A6" t="str">
            <v>Accounts</v>
          </cell>
        </row>
      </sheetData>
      <sheetData sheetId="1010">
        <row r="6">
          <cell r="A6" t="str">
            <v>Accounts</v>
          </cell>
        </row>
      </sheetData>
      <sheetData sheetId="1011">
        <row r="6">
          <cell r="A6" t="str">
            <v>Accounts</v>
          </cell>
        </row>
      </sheetData>
      <sheetData sheetId="1012">
        <row r="6">
          <cell r="A6" t="str">
            <v>Accounts</v>
          </cell>
        </row>
      </sheetData>
      <sheetData sheetId="1013">
        <row r="6">
          <cell r="A6" t="str">
            <v>Accounts</v>
          </cell>
        </row>
      </sheetData>
      <sheetData sheetId="1014">
        <row r="6">
          <cell r="A6" t="str">
            <v>Accounts</v>
          </cell>
        </row>
      </sheetData>
      <sheetData sheetId="1015">
        <row r="6">
          <cell r="A6" t="str">
            <v>Accounts</v>
          </cell>
        </row>
      </sheetData>
      <sheetData sheetId="1016">
        <row r="6">
          <cell r="A6" t="str">
            <v>Accounts</v>
          </cell>
        </row>
      </sheetData>
      <sheetData sheetId="1017">
        <row r="6">
          <cell r="A6" t="str">
            <v>Accounts</v>
          </cell>
        </row>
      </sheetData>
      <sheetData sheetId="1018">
        <row r="6">
          <cell r="A6" t="str">
            <v>Accounts</v>
          </cell>
        </row>
      </sheetData>
      <sheetData sheetId="1019">
        <row r="6">
          <cell r="A6" t="str">
            <v>Accounts</v>
          </cell>
        </row>
      </sheetData>
      <sheetData sheetId="1020">
        <row r="6">
          <cell r="A6" t="str">
            <v>Accounts</v>
          </cell>
        </row>
      </sheetData>
      <sheetData sheetId="1021">
        <row r="6">
          <cell r="A6" t="str">
            <v>Accounts</v>
          </cell>
        </row>
      </sheetData>
      <sheetData sheetId="1022">
        <row r="6">
          <cell r="A6" t="str">
            <v>Accounts</v>
          </cell>
        </row>
      </sheetData>
      <sheetData sheetId="1023">
        <row r="6">
          <cell r="A6" t="str">
            <v>Accounts</v>
          </cell>
        </row>
      </sheetData>
      <sheetData sheetId="1024">
        <row r="6">
          <cell r="A6" t="str">
            <v>Accounts</v>
          </cell>
        </row>
      </sheetData>
      <sheetData sheetId="1025">
        <row r="6">
          <cell r="A6" t="str">
            <v>Accounts</v>
          </cell>
        </row>
      </sheetData>
      <sheetData sheetId="1026">
        <row r="6">
          <cell r="A6" t="str">
            <v>Accounts</v>
          </cell>
        </row>
      </sheetData>
      <sheetData sheetId="1027">
        <row r="6">
          <cell r="A6" t="str">
            <v>Accounts</v>
          </cell>
        </row>
      </sheetData>
      <sheetData sheetId="1028">
        <row r="6">
          <cell r="A6" t="str">
            <v>Accounts</v>
          </cell>
        </row>
      </sheetData>
      <sheetData sheetId="1029">
        <row r="6">
          <cell r="A6" t="str">
            <v>Accounts</v>
          </cell>
        </row>
      </sheetData>
      <sheetData sheetId="1030">
        <row r="6">
          <cell r="A6" t="str">
            <v>Accounts</v>
          </cell>
        </row>
      </sheetData>
      <sheetData sheetId="1031">
        <row r="6">
          <cell r="A6" t="str">
            <v>Accounts</v>
          </cell>
        </row>
      </sheetData>
      <sheetData sheetId="1032">
        <row r="6">
          <cell r="A6" t="str">
            <v>Accounts</v>
          </cell>
        </row>
      </sheetData>
      <sheetData sheetId="1033">
        <row r="6">
          <cell r="A6" t="str">
            <v>Accounts</v>
          </cell>
        </row>
      </sheetData>
      <sheetData sheetId="1034">
        <row r="6">
          <cell r="A6" t="str">
            <v>Accounts</v>
          </cell>
        </row>
      </sheetData>
      <sheetData sheetId="1035">
        <row r="6">
          <cell r="A6" t="str">
            <v>Accounts</v>
          </cell>
        </row>
      </sheetData>
      <sheetData sheetId="1036">
        <row r="6">
          <cell r="A6" t="str">
            <v>Accounts</v>
          </cell>
        </row>
      </sheetData>
      <sheetData sheetId="1037">
        <row r="6">
          <cell r="A6" t="str">
            <v>Accounts</v>
          </cell>
        </row>
      </sheetData>
      <sheetData sheetId="1038">
        <row r="6">
          <cell r="A6" t="str">
            <v>Accounts</v>
          </cell>
        </row>
      </sheetData>
      <sheetData sheetId="1039">
        <row r="6">
          <cell r="A6" t="str">
            <v>Accounts</v>
          </cell>
        </row>
      </sheetData>
      <sheetData sheetId="1040">
        <row r="6">
          <cell r="A6" t="str">
            <v>Accounts</v>
          </cell>
        </row>
      </sheetData>
      <sheetData sheetId="1041">
        <row r="6">
          <cell r="A6" t="str">
            <v>Accounts</v>
          </cell>
        </row>
      </sheetData>
      <sheetData sheetId="1042">
        <row r="6">
          <cell r="A6" t="str">
            <v>Accounts</v>
          </cell>
        </row>
      </sheetData>
      <sheetData sheetId="1043">
        <row r="6">
          <cell r="A6" t="str">
            <v>Accounts</v>
          </cell>
        </row>
      </sheetData>
      <sheetData sheetId="1044">
        <row r="6">
          <cell r="A6" t="str">
            <v>Accounts</v>
          </cell>
        </row>
      </sheetData>
      <sheetData sheetId="1045">
        <row r="6">
          <cell r="A6" t="str">
            <v>Accounts</v>
          </cell>
        </row>
      </sheetData>
      <sheetData sheetId="1046">
        <row r="6">
          <cell r="A6" t="str">
            <v>Accounts</v>
          </cell>
        </row>
      </sheetData>
      <sheetData sheetId="1047">
        <row r="6">
          <cell r="A6" t="str">
            <v>Accounts</v>
          </cell>
        </row>
      </sheetData>
      <sheetData sheetId="1048">
        <row r="6">
          <cell r="A6" t="str">
            <v>Accounts</v>
          </cell>
        </row>
      </sheetData>
      <sheetData sheetId="1049">
        <row r="6">
          <cell r="A6" t="str">
            <v>Accounts</v>
          </cell>
        </row>
      </sheetData>
      <sheetData sheetId="1050">
        <row r="6">
          <cell r="A6" t="str">
            <v>Accounts</v>
          </cell>
        </row>
      </sheetData>
      <sheetData sheetId="1051">
        <row r="6">
          <cell r="A6" t="str">
            <v>Accounts</v>
          </cell>
        </row>
      </sheetData>
      <sheetData sheetId="1052">
        <row r="6">
          <cell r="A6" t="str">
            <v>Accounts</v>
          </cell>
        </row>
      </sheetData>
      <sheetData sheetId="1053">
        <row r="6">
          <cell r="A6" t="str">
            <v>Accounts</v>
          </cell>
        </row>
      </sheetData>
      <sheetData sheetId="1054">
        <row r="6">
          <cell r="A6" t="str">
            <v>Accounts</v>
          </cell>
        </row>
      </sheetData>
      <sheetData sheetId="1055">
        <row r="6">
          <cell r="A6" t="str">
            <v>Accounts</v>
          </cell>
        </row>
      </sheetData>
      <sheetData sheetId="1056">
        <row r="6">
          <cell r="A6" t="str">
            <v>Accounts</v>
          </cell>
        </row>
      </sheetData>
      <sheetData sheetId="1057">
        <row r="6">
          <cell r="A6" t="str">
            <v>Accounts</v>
          </cell>
        </row>
      </sheetData>
      <sheetData sheetId="1058">
        <row r="6">
          <cell r="A6" t="str">
            <v>Accounts</v>
          </cell>
        </row>
      </sheetData>
      <sheetData sheetId="1059">
        <row r="6">
          <cell r="A6" t="str">
            <v>Accounts</v>
          </cell>
        </row>
      </sheetData>
      <sheetData sheetId="1060">
        <row r="6">
          <cell r="A6" t="str">
            <v>Accounts</v>
          </cell>
        </row>
      </sheetData>
      <sheetData sheetId="1061">
        <row r="6">
          <cell r="A6" t="str">
            <v>Accounts</v>
          </cell>
        </row>
      </sheetData>
      <sheetData sheetId="1062">
        <row r="6">
          <cell r="A6" t="str">
            <v>Accounts</v>
          </cell>
        </row>
      </sheetData>
      <sheetData sheetId="1063">
        <row r="6">
          <cell r="A6" t="str">
            <v>Accounts</v>
          </cell>
        </row>
      </sheetData>
      <sheetData sheetId="1064">
        <row r="6">
          <cell r="A6" t="str">
            <v>Accounts</v>
          </cell>
        </row>
      </sheetData>
      <sheetData sheetId="1065">
        <row r="6">
          <cell r="A6" t="str">
            <v>Accounts</v>
          </cell>
        </row>
      </sheetData>
      <sheetData sheetId="1066">
        <row r="6">
          <cell r="A6" t="str">
            <v>Accounts</v>
          </cell>
        </row>
      </sheetData>
      <sheetData sheetId="1067">
        <row r="6">
          <cell r="A6" t="str">
            <v>Accounts</v>
          </cell>
        </row>
      </sheetData>
      <sheetData sheetId="1068">
        <row r="6">
          <cell r="A6" t="str">
            <v>Accounts</v>
          </cell>
        </row>
      </sheetData>
      <sheetData sheetId="1069">
        <row r="6">
          <cell r="A6" t="str">
            <v>Accounts</v>
          </cell>
        </row>
      </sheetData>
      <sheetData sheetId="1070">
        <row r="6">
          <cell r="A6" t="str">
            <v>Accounts</v>
          </cell>
        </row>
      </sheetData>
      <sheetData sheetId="1071">
        <row r="6">
          <cell r="A6" t="str">
            <v>Accounts</v>
          </cell>
        </row>
      </sheetData>
      <sheetData sheetId="1072">
        <row r="6">
          <cell r="A6" t="str">
            <v>Accounts</v>
          </cell>
        </row>
      </sheetData>
      <sheetData sheetId="1073">
        <row r="6">
          <cell r="A6" t="str">
            <v>Accounts</v>
          </cell>
        </row>
      </sheetData>
      <sheetData sheetId="1074">
        <row r="6">
          <cell r="A6" t="str">
            <v>Accounts</v>
          </cell>
        </row>
      </sheetData>
      <sheetData sheetId="1075">
        <row r="6">
          <cell r="A6" t="str">
            <v>Accounts</v>
          </cell>
        </row>
      </sheetData>
      <sheetData sheetId="1076">
        <row r="6">
          <cell r="A6" t="str">
            <v>Accounts</v>
          </cell>
        </row>
      </sheetData>
      <sheetData sheetId="1077">
        <row r="6">
          <cell r="A6" t="str">
            <v>Accounts</v>
          </cell>
        </row>
      </sheetData>
      <sheetData sheetId="1078">
        <row r="6">
          <cell r="A6" t="str">
            <v>Accounts</v>
          </cell>
        </row>
      </sheetData>
      <sheetData sheetId="1079">
        <row r="6">
          <cell r="A6" t="str">
            <v>Accounts</v>
          </cell>
        </row>
      </sheetData>
      <sheetData sheetId="1080">
        <row r="6">
          <cell r="A6" t="str">
            <v>Accounts</v>
          </cell>
        </row>
      </sheetData>
      <sheetData sheetId="1081">
        <row r="6">
          <cell r="A6" t="str">
            <v>Accounts</v>
          </cell>
        </row>
      </sheetData>
      <sheetData sheetId="1082">
        <row r="6">
          <cell r="A6" t="str">
            <v>Accounts</v>
          </cell>
        </row>
      </sheetData>
      <sheetData sheetId="1083">
        <row r="6">
          <cell r="A6" t="str">
            <v>Accounts</v>
          </cell>
        </row>
      </sheetData>
      <sheetData sheetId="1084">
        <row r="6">
          <cell r="A6" t="str">
            <v>Accounts</v>
          </cell>
        </row>
      </sheetData>
      <sheetData sheetId="1085">
        <row r="6">
          <cell r="A6" t="str">
            <v>Accounts</v>
          </cell>
        </row>
      </sheetData>
      <sheetData sheetId="1086">
        <row r="6">
          <cell r="A6" t="str">
            <v>Accounts</v>
          </cell>
        </row>
      </sheetData>
      <sheetData sheetId="1087">
        <row r="6">
          <cell r="A6" t="str">
            <v>Accounts</v>
          </cell>
        </row>
      </sheetData>
      <sheetData sheetId="1088">
        <row r="6">
          <cell r="A6" t="str">
            <v>Accounts</v>
          </cell>
        </row>
      </sheetData>
      <sheetData sheetId="1089">
        <row r="6">
          <cell r="A6" t="str">
            <v>Accounts</v>
          </cell>
        </row>
      </sheetData>
      <sheetData sheetId="1090">
        <row r="6">
          <cell r="A6" t="str">
            <v>Accounts</v>
          </cell>
        </row>
      </sheetData>
      <sheetData sheetId="1091">
        <row r="6">
          <cell r="A6" t="str">
            <v>Accounts</v>
          </cell>
        </row>
      </sheetData>
      <sheetData sheetId="1092">
        <row r="6">
          <cell r="A6" t="str">
            <v>Accounts</v>
          </cell>
        </row>
      </sheetData>
      <sheetData sheetId="1093">
        <row r="6">
          <cell r="A6" t="str">
            <v>Accounts</v>
          </cell>
        </row>
      </sheetData>
      <sheetData sheetId="1094">
        <row r="6">
          <cell r="A6" t="str">
            <v>Accounts</v>
          </cell>
        </row>
      </sheetData>
      <sheetData sheetId="1095">
        <row r="6">
          <cell r="A6" t="str">
            <v>Accounts</v>
          </cell>
        </row>
      </sheetData>
      <sheetData sheetId="1096">
        <row r="6">
          <cell r="A6" t="str">
            <v>Accounts</v>
          </cell>
        </row>
      </sheetData>
      <sheetData sheetId="1097">
        <row r="6">
          <cell r="A6" t="str">
            <v>Accounts</v>
          </cell>
        </row>
      </sheetData>
      <sheetData sheetId="1098">
        <row r="6">
          <cell r="A6" t="str">
            <v>Accounts</v>
          </cell>
        </row>
      </sheetData>
      <sheetData sheetId="1099">
        <row r="6">
          <cell r="A6" t="str">
            <v>Accounts</v>
          </cell>
        </row>
      </sheetData>
      <sheetData sheetId="1100">
        <row r="6">
          <cell r="A6" t="str">
            <v>Accounts</v>
          </cell>
        </row>
      </sheetData>
      <sheetData sheetId="1101">
        <row r="6">
          <cell r="A6" t="str">
            <v>Accounts</v>
          </cell>
        </row>
      </sheetData>
      <sheetData sheetId="1102">
        <row r="6">
          <cell r="A6" t="str">
            <v>Accounts</v>
          </cell>
        </row>
      </sheetData>
      <sheetData sheetId="1103">
        <row r="6">
          <cell r="A6" t="str">
            <v>Accounts</v>
          </cell>
        </row>
      </sheetData>
      <sheetData sheetId="1104">
        <row r="6">
          <cell r="A6" t="str">
            <v>Accounts</v>
          </cell>
        </row>
      </sheetData>
      <sheetData sheetId="1105">
        <row r="6">
          <cell r="A6" t="str">
            <v>Accounts</v>
          </cell>
        </row>
      </sheetData>
      <sheetData sheetId="1106">
        <row r="6">
          <cell r="A6" t="str">
            <v>Accounts</v>
          </cell>
        </row>
      </sheetData>
      <sheetData sheetId="1107">
        <row r="6">
          <cell r="A6" t="str">
            <v>Accounts</v>
          </cell>
        </row>
      </sheetData>
      <sheetData sheetId="1108">
        <row r="6">
          <cell r="A6" t="str">
            <v>Accounts</v>
          </cell>
        </row>
      </sheetData>
      <sheetData sheetId="1109">
        <row r="6">
          <cell r="A6" t="str">
            <v>Accounts</v>
          </cell>
        </row>
      </sheetData>
      <sheetData sheetId="1110">
        <row r="6">
          <cell r="A6" t="str">
            <v>Accounts</v>
          </cell>
        </row>
      </sheetData>
      <sheetData sheetId="1111">
        <row r="6">
          <cell r="A6" t="str">
            <v>Accounts</v>
          </cell>
        </row>
      </sheetData>
      <sheetData sheetId="1112">
        <row r="6">
          <cell r="A6" t="str">
            <v>Accounts</v>
          </cell>
        </row>
      </sheetData>
      <sheetData sheetId="1113">
        <row r="6">
          <cell r="A6" t="str">
            <v>Accounts</v>
          </cell>
        </row>
      </sheetData>
      <sheetData sheetId="1114">
        <row r="6">
          <cell r="A6" t="str">
            <v>Accounts</v>
          </cell>
        </row>
      </sheetData>
      <sheetData sheetId="1115">
        <row r="6">
          <cell r="A6" t="str">
            <v>Accounts</v>
          </cell>
        </row>
      </sheetData>
      <sheetData sheetId="1116">
        <row r="6">
          <cell r="A6" t="str">
            <v>Accounts</v>
          </cell>
        </row>
      </sheetData>
      <sheetData sheetId="1117">
        <row r="6">
          <cell r="A6" t="str">
            <v>Accounts</v>
          </cell>
        </row>
      </sheetData>
      <sheetData sheetId="1118">
        <row r="6">
          <cell r="A6" t="str">
            <v>Accounts</v>
          </cell>
        </row>
      </sheetData>
      <sheetData sheetId="1119">
        <row r="6">
          <cell r="A6" t="str">
            <v>Accounts</v>
          </cell>
        </row>
      </sheetData>
      <sheetData sheetId="1120">
        <row r="6">
          <cell r="A6" t="str">
            <v>Accounts</v>
          </cell>
        </row>
      </sheetData>
      <sheetData sheetId="1121">
        <row r="6">
          <cell r="A6" t="str">
            <v>Accounts</v>
          </cell>
        </row>
      </sheetData>
      <sheetData sheetId="1122">
        <row r="6">
          <cell r="A6" t="str">
            <v>Accounts</v>
          </cell>
        </row>
      </sheetData>
      <sheetData sheetId="1123">
        <row r="6">
          <cell r="A6" t="str">
            <v>Accounts</v>
          </cell>
        </row>
      </sheetData>
      <sheetData sheetId="1124">
        <row r="6">
          <cell r="A6" t="str">
            <v>Accounts</v>
          </cell>
        </row>
      </sheetData>
      <sheetData sheetId="1125">
        <row r="6">
          <cell r="A6" t="str">
            <v>Accounts</v>
          </cell>
        </row>
      </sheetData>
      <sheetData sheetId="1126">
        <row r="6">
          <cell r="A6" t="str">
            <v>Accounts</v>
          </cell>
        </row>
      </sheetData>
      <sheetData sheetId="1127">
        <row r="6">
          <cell r="A6" t="str">
            <v>Accounts</v>
          </cell>
        </row>
      </sheetData>
      <sheetData sheetId="1128">
        <row r="6">
          <cell r="A6" t="str">
            <v>Accounts</v>
          </cell>
        </row>
      </sheetData>
      <sheetData sheetId="1129">
        <row r="6">
          <cell r="A6" t="str">
            <v>Accounts</v>
          </cell>
        </row>
      </sheetData>
      <sheetData sheetId="1130">
        <row r="6">
          <cell r="A6" t="str">
            <v>Accounts</v>
          </cell>
        </row>
      </sheetData>
      <sheetData sheetId="1131">
        <row r="6">
          <cell r="A6" t="str">
            <v>Accounts</v>
          </cell>
        </row>
      </sheetData>
      <sheetData sheetId="1132">
        <row r="6">
          <cell r="A6" t="str">
            <v>Accounts</v>
          </cell>
        </row>
      </sheetData>
      <sheetData sheetId="1133">
        <row r="6">
          <cell r="A6" t="str">
            <v>Accounts</v>
          </cell>
        </row>
      </sheetData>
      <sheetData sheetId="1134">
        <row r="6">
          <cell r="A6" t="str">
            <v>Accounts</v>
          </cell>
        </row>
      </sheetData>
      <sheetData sheetId="1135">
        <row r="6">
          <cell r="A6" t="str">
            <v>Accounts</v>
          </cell>
        </row>
      </sheetData>
      <sheetData sheetId="1136">
        <row r="6">
          <cell r="A6" t="str">
            <v>Accounts</v>
          </cell>
        </row>
      </sheetData>
      <sheetData sheetId="1137">
        <row r="6">
          <cell r="A6" t="str">
            <v>Accounts</v>
          </cell>
        </row>
      </sheetData>
      <sheetData sheetId="1138">
        <row r="1">
          <cell r="A1">
            <v>500</v>
          </cell>
        </row>
      </sheetData>
      <sheetData sheetId="1139">
        <row r="6">
          <cell r="A6" t="str">
            <v>Accounts</v>
          </cell>
        </row>
      </sheetData>
      <sheetData sheetId="1140">
        <row r="6">
          <cell r="A6" t="str">
            <v>Accounts</v>
          </cell>
        </row>
      </sheetData>
      <sheetData sheetId="1141">
        <row r="6">
          <cell r="A6" t="str">
            <v>Accounts</v>
          </cell>
        </row>
      </sheetData>
      <sheetData sheetId="1142">
        <row r="6">
          <cell r="A6" t="str">
            <v>Accounts</v>
          </cell>
        </row>
      </sheetData>
      <sheetData sheetId="1143">
        <row r="6">
          <cell r="A6" t="str">
            <v>Accounts</v>
          </cell>
        </row>
      </sheetData>
      <sheetData sheetId="1144">
        <row r="6">
          <cell r="A6" t="str">
            <v>Accounts</v>
          </cell>
        </row>
      </sheetData>
      <sheetData sheetId="1145">
        <row r="6">
          <cell r="A6" t="str">
            <v>Accounts</v>
          </cell>
        </row>
      </sheetData>
      <sheetData sheetId="1146">
        <row r="6">
          <cell r="A6" t="str">
            <v>Accounts</v>
          </cell>
        </row>
      </sheetData>
      <sheetData sheetId="1147">
        <row r="6">
          <cell r="A6" t="str">
            <v>Accounts</v>
          </cell>
        </row>
      </sheetData>
      <sheetData sheetId="1148">
        <row r="6">
          <cell r="A6" t="str">
            <v>Accounts</v>
          </cell>
        </row>
      </sheetData>
      <sheetData sheetId="1149">
        <row r="6">
          <cell r="A6" t="str">
            <v>Accounts</v>
          </cell>
        </row>
      </sheetData>
      <sheetData sheetId="1150">
        <row r="6">
          <cell r="A6" t="str">
            <v>Accounts</v>
          </cell>
        </row>
      </sheetData>
      <sheetData sheetId="1151">
        <row r="6">
          <cell r="A6" t="str">
            <v>Accounts</v>
          </cell>
        </row>
      </sheetData>
      <sheetData sheetId="1152">
        <row r="6">
          <cell r="A6" t="str">
            <v>Accounts</v>
          </cell>
        </row>
      </sheetData>
      <sheetData sheetId="1153">
        <row r="6">
          <cell r="A6" t="str">
            <v>Accounts</v>
          </cell>
        </row>
      </sheetData>
      <sheetData sheetId="1154">
        <row r="6">
          <cell r="A6" t="str">
            <v>Accounts</v>
          </cell>
        </row>
      </sheetData>
      <sheetData sheetId="1155">
        <row r="6">
          <cell r="A6" t="str">
            <v>Accounts</v>
          </cell>
        </row>
      </sheetData>
      <sheetData sheetId="1156">
        <row r="6">
          <cell r="A6" t="str">
            <v>Accounts</v>
          </cell>
        </row>
      </sheetData>
      <sheetData sheetId="1157">
        <row r="6">
          <cell r="A6" t="str">
            <v>Accounts</v>
          </cell>
        </row>
      </sheetData>
      <sheetData sheetId="1158">
        <row r="6">
          <cell r="A6" t="str">
            <v>Accounts</v>
          </cell>
        </row>
      </sheetData>
      <sheetData sheetId="1159">
        <row r="6">
          <cell r="A6" t="str">
            <v>Accounts</v>
          </cell>
        </row>
      </sheetData>
      <sheetData sheetId="1160">
        <row r="6">
          <cell r="A6" t="str">
            <v>Accounts</v>
          </cell>
        </row>
      </sheetData>
      <sheetData sheetId="1161">
        <row r="6">
          <cell r="A6" t="str">
            <v>Accounts</v>
          </cell>
        </row>
      </sheetData>
      <sheetData sheetId="1162">
        <row r="6">
          <cell r="A6" t="str">
            <v>Accounts</v>
          </cell>
        </row>
      </sheetData>
      <sheetData sheetId="1163">
        <row r="6">
          <cell r="A6" t="str">
            <v>Accounts</v>
          </cell>
        </row>
      </sheetData>
      <sheetData sheetId="1164">
        <row r="6">
          <cell r="A6" t="str">
            <v>Accounts</v>
          </cell>
        </row>
      </sheetData>
      <sheetData sheetId="1165">
        <row r="6">
          <cell r="A6" t="str">
            <v>Accounts</v>
          </cell>
        </row>
      </sheetData>
      <sheetData sheetId="1166">
        <row r="6">
          <cell r="A6" t="str">
            <v>Accounts</v>
          </cell>
        </row>
      </sheetData>
      <sheetData sheetId="1167">
        <row r="6">
          <cell r="A6" t="str">
            <v>Accounts</v>
          </cell>
        </row>
      </sheetData>
      <sheetData sheetId="1168">
        <row r="6">
          <cell r="A6" t="str">
            <v>Accounts</v>
          </cell>
        </row>
      </sheetData>
      <sheetData sheetId="1169">
        <row r="6">
          <cell r="A6" t="str">
            <v>Accounts</v>
          </cell>
        </row>
      </sheetData>
      <sheetData sheetId="1170">
        <row r="6">
          <cell r="A6" t="str">
            <v>Accounts</v>
          </cell>
        </row>
      </sheetData>
      <sheetData sheetId="1171">
        <row r="6">
          <cell r="A6" t="str">
            <v>Accounts</v>
          </cell>
        </row>
      </sheetData>
      <sheetData sheetId="1172">
        <row r="6">
          <cell r="A6" t="str">
            <v>Accounts</v>
          </cell>
        </row>
      </sheetData>
      <sheetData sheetId="1173">
        <row r="6">
          <cell r="A6" t="str">
            <v>Accounts</v>
          </cell>
        </row>
      </sheetData>
      <sheetData sheetId="1174">
        <row r="6">
          <cell r="A6" t="str">
            <v>Accounts</v>
          </cell>
        </row>
      </sheetData>
      <sheetData sheetId="1175">
        <row r="6">
          <cell r="A6" t="str">
            <v>Accounts</v>
          </cell>
        </row>
      </sheetData>
      <sheetData sheetId="1176">
        <row r="6">
          <cell r="A6" t="str">
            <v>Accounts</v>
          </cell>
        </row>
      </sheetData>
      <sheetData sheetId="1177">
        <row r="6">
          <cell r="A6" t="str">
            <v>Accounts</v>
          </cell>
        </row>
      </sheetData>
      <sheetData sheetId="1178">
        <row r="6">
          <cell r="A6" t="str">
            <v>Accounts</v>
          </cell>
        </row>
      </sheetData>
      <sheetData sheetId="1179">
        <row r="6">
          <cell r="A6" t="str">
            <v>Accounts</v>
          </cell>
        </row>
      </sheetData>
      <sheetData sheetId="1180">
        <row r="6">
          <cell r="A6" t="str">
            <v>Accounts</v>
          </cell>
        </row>
      </sheetData>
      <sheetData sheetId="1181">
        <row r="6">
          <cell r="A6" t="str">
            <v>Accounts</v>
          </cell>
        </row>
      </sheetData>
      <sheetData sheetId="1182" refreshError="1"/>
      <sheetData sheetId="1183" refreshError="1"/>
      <sheetData sheetId="1184">
        <row r="6">
          <cell r="A6" t="str">
            <v>Accounts</v>
          </cell>
        </row>
      </sheetData>
      <sheetData sheetId="1185">
        <row r="6">
          <cell r="A6" t="str">
            <v>Accounts</v>
          </cell>
        </row>
      </sheetData>
      <sheetData sheetId="1186">
        <row r="6">
          <cell r="A6" t="str">
            <v>Accounts</v>
          </cell>
        </row>
      </sheetData>
      <sheetData sheetId="1187">
        <row r="6">
          <cell r="A6" t="str">
            <v>Accounts</v>
          </cell>
        </row>
      </sheetData>
      <sheetData sheetId="1188" refreshError="1"/>
      <sheetData sheetId="1189">
        <row r="6">
          <cell r="A6" t="str">
            <v>Accounts</v>
          </cell>
        </row>
      </sheetData>
      <sheetData sheetId="1190">
        <row r="6">
          <cell r="A6" t="str">
            <v>Accounts</v>
          </cell>
        </row>
      </sheetData>
      <sheetData sheetId="1191">
        <row r="1">
          <cell r="A1">
            <v>500</v>
          </cell>
        </row>
      </sheetData>
      <sheetData sheetId="1192">
        <row r="6">
          <cell r="A6" t="str">
            <v>Accounts</v>
          </cell>
        </row>
      </sheetData>
      <sheetData sheetId="1193">
        <row r="6">
          <cell r="A6" t="str">
            <v>Accounts</v>
          </cell>
        </row>
      </sheetData>
      <sheetData sheetId="1194">
        <row r="6">
          <cell r="A6" t="str">
            <v>Accounts</v>
          </cell>
        </row>
      </sheetData>
      <sheetData sheetId="1195">
        <row r="1">
          <cell r="A1">
            <v>500</v>
          </cell>
        </row>
      </sheetData>
      <sheetData sheetId="1196">
        <row r="6">
          <cell r="A6" t="str">
            <v>Accounts</v>
          </cell>
        </row>
      </sheetData>
      <sheetData sheetId="1197" refreshError="1"/>
      <sheetData sheetId="1198" refreshError="1"/>
      <sheetData sheetId="1199" refreshError="1"/>
      <sheetData sheetId="1200">
        <row r="6">
          <cell r="A6" t="str">
            <v>Accounts</v>
          </cell>
        </row>
      </sheetData>
      <sheetData sheetId="1201">
        <row r="6">
          <cell r="A6" t="str">
            <v>Accounts</v>
          </cell>
        </row>
      </sheetData>
      <sheetData sheetId="1202">
        <row r="6">
          <cell r="A6" t="str">
            <v>Accounts</v>
          </cell>
        </row>
      </sheetData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>
        <row r="6">
          <cell r="A6" t="str">
            <v>Accounts</v>
          </cell>
        </row>
      </sheetData>
      <sheetData sheetId="1216">
        <row r="1">
          <cell r="A1">
            <v>500</v>
          </cell>
        </row>
      </sheetData>
      <sheetData sheetId="1217">
        <row r="1">
          <cell r="A1">
            <v>500</v>
          </cell>
        </row>
      </sheetData>
      <sheetData sheetId="1218">
        <row r="6">
          <cell r="A6" t="str">
            <v>Accounts</v>
          </cell>
        </row>
      </sheetData>
      <sheetData sheetId="1219">
        <row r="6">
          <cell r="A6" t="str">
            <v>Accounts</v>
          </cell>
        </row>
      </sheetData>
      <sheetData sheetId="1220">
        <row r="1">
          <cell r="A1">
            <v>500</v>
          </cell>
        </row>
      </sheetData>
      <sheetData sheetId="1221">
        <row r="1">
          <cell r="A1">
            <v>500</v>
          </cell>
        </row>
      </sheetData>
      <sheetData sheetId="1222">
        <row r="1">
          <cell r="A1">
            <v>500</v>
          </cell>
        </row>
      </sheetData>
      <sheetData sheetId="1223">
        <row r="1">
          <cell r="A1">
            <v>500</v>
          </cell>
        </row>
      </sheetData>
      <sheetData sheetId="1224">
        <row r="1">
          <cell r="A1">
            <v>500</v>
          </cell>
        </row>
      </sheetData>
      <sheetData sheetId="1225">
        <row r="1">
          <cell r="A1">
            <v>500</v>
          </cell>
        </row>
      </sheetData>
      <sheetData sheetId="1226">
        <row r="1">
          <cell r="A1">
            <v>500</v>
          </cell>
        </row>
      </sheetData>
      <sheetData sheetId="1227">
        <row r="6">
          <cell r="A6" t="str">
            <v>Accounts</v>
          </cell>
        </row>
      </sheetData>
      <sheetData sheetId="1228">
        <row r="1">
          <cell r="A1">
            <v>500</v>
          </cell>
        </row>
      </sheetData>
      <sheetData sheetId="1229">
        <row r="6">
          <cell r="A6" t="str">
            <v>Accounts</v>
          </cell>
        </row>
      </sheetData>
      <sheetData sheetId="1230">
        <row r="6">
          <cell r="A6" t="str">
            <v>Accounts</v>
          </cell>
        </row>
      </sheetData>
      <sheetData sheetId="1231">
        <row r="1">
          <cell r="A1">
            <v>500</v>
          </cell>
        </row>
      </sheetData>
      <sheetData sheetId="1232">
        <row r="1">
          <cell r="A1">
            <v>500</v>
          </cell>
        </row>
      </sheetData>
      <sheetData sheetId="1233">
        <row r="1">
          <cell r="A1">
            <v>500</v>
          </cell>
        </row>
      </sheetData>
      <sheetData sheetId="1234">
        <row r="1">
          <cell r="A1">
            <v>500</v>
          </cell>
        </row>
      </sheetData>
      <sheetData sheetId="1235">
        <row r="1">
          <cell r="A1">
            <v>500</v>
          </cell>
        </row>
      </sheetData>
      <sheetData sheetId="1236">
        <row r="6">
          <cell r="A6" t="str">
            <v>Accounts</v>
          </cell>
        </row>
      </sheetData>
      <sheetData sheetId="1237">
        <row r="6">
          <cell r="A6" t="str">
            <v>Accounts</v>
          </cell>
        </row>
      </sheetData>
      <sheetData sheetId="1238">
        <row r="6">
          <cell r="A6" t="str">
            <v>Accounts</v>
          </cell>
        </row>
      </sheetData>
      <sheetData sheetId="1239">
        <row r="6">
          <cell r="A6" t="str">
            <v>Accounts</v>
          </cell>
        </row>
      </sheetData>
      <sheetData sheetId="1240">
        <row r="1">
          <cell r="A1">
            <v>500</v>
          </cell>
        </row>
      </sheetData>
      <sheetData sheetId="1241">
        <row r="6">
          <cell r="A6" t="str">
            <v>Accounts</v>
          </cell>
        </row>
      </sheetData>
      <sheetData sheetId="1242">
        <row r="6">
          <cell r="A6" t="str">
            <v>Accounts</v>
          </cell>
        </row>
      </sheetData>
      <sheetData sheetId="1243">
        <row r="6">
          <cell r="A6" t="str">
            <v>Accounts</v>
          </cell>
        </row>
      </sheetData>
      <sheetData sheetId="1244">
        <row r="1">
          <cell r="A1">
            <v>500</v>
          </cell>
        </row>
      </sheetData>
      <sheetData sheetId="1245">
        <row r="1">
          <cell r="A1">
            <v>500</v>
          </cell>
        </row>
      </sheetData>
      <sheetData sheetId="1246">
        <row r="1">
          <cell r="A1">
            <v>500</v>
          </cell>
        </row>
      </sheetData>
      <sheetData sheetId="1247">
        <row r="6">
          <cell r="A6" t="str">
            <v>Accounts</v>
          </cell>
        </row>
      </sheetData>
      <sheetData sheetId="1248">
        <row r="6">
          <cell r="A6" t="str">
            <v>Accounts</v>
          </cell>
        </row>
      </sheetData>
      <sheetData sheetId="1249">
        <row r="6">
          <cell r="A6" t="str">
            <v>Accounts</v>
          </cell>
        </row>
      </sheetData>
      <sheetData sheetId="1250">
        <row r="6">
          <cell r="A6" t="str">
            <v>Accounts</v>
          </cell>
        </row>
      </sheetData>
      <sheetData sheetId="1251">
        <row r="6">
          <cell r="A6" t="str">
            <v>Accounts</v>
          </cell>
        </row>
      </sheetData>
      <sheetData sheetId="1252">
        <row r="6">
          <cell r="A6" t="str">
            <v>Accounts</v>
          </cell>
        </row>
      </sheetData>
      <sheetData sheetId="1253">
        <row r="6">
          <cell r="A6" t="str">
            <v>Accounts</v>
          </cell>
        </row>
      </sheetData>
      <sheetData sheetId="1254">
        <row r="6">
          <cell r="A6" t="str">
            <v>Accounts</v>
          </cell>
        </row>
      </sheetData>
      <sheetData sheetId="1255">
        <row r="6">
          <cell r="A6" t="str">
            <v>Accounts</v>
          </cell>
        </row>
      </sheetData>
      <sheetData sheetId="1256">
        <row r="6">
          <cell r="A6" t="str">
            <v>Accounts</v>
          </cell>
        </row>
      </sheetData>
      <sheetData sheetId="1257">
        <row r="6">
          <cell r="A6" t="str">
            <v>Accounts</v>
          </cell>
        </row>
      </sheetData>
      <sheetData sheetId="1258">
        <row r="6">
          <cell r="A6" t="str">
            <v>Accounts</v>
          </cell>
        </row>
      </sheetData>
      <sheetData sheetId="1259">
        <row r="6">
          <cell r="A6" t="str">
            <v>Accounts</v>
          </cell>
        </row>
      </sheetData>
      <sheetData sheetId="1260">
        <row r="6">
          <cell r="A6" t="str">
            <v>Accounts</v>
          </cell>
        </row>
      </sheetData>
      <sheetData sheetId="1261">
        <row r="6">
          <cell r="A6" t="str">
            <v>Accounts</v>
          </cell>
        </row>
      </sheetData>
      <sheetData sheetId="1262">
        <row r="6">
          <cell r="A6" t="str">
            <v>Accounts</v>
          </cell>
        </row>
      </sheetData>
      <sheetData sheetId="1263">
        <row r="6">
          <cell r="A6" t="str">
            <v>Accounts</v>
          </cell>
        </row>
      </sheetData>
      <sheetData sheetId="1264">
        <row r="6">
          <cell r="A6" t="str">
            <v>Accounts</v>
          </cell>
        </row>
      </sheetData>
      <sheetData sheetId="1265">
        <row r="6">
          <cell r="A6" t="str">
            <v>Accounts</v>
          </cell>
        </row>
      </sheetData>
      <sheetData sheetId="1266">
        <row r="6">
          <cell r="A6" t="str">
            <v>Accounts</v>
          </cell>
        </row>
      </sheetData>
      <sheetData sheetId="1267">
        <row r="6">
          <cell r="A6" t="str">
            <v>Accounts</v>
          </cell>
        </row>
      </sheetData>
      <sheetData sheetId="1268">
        <row r="6">
          <cell r="A6" t="str">
            <v>Accounts</v>
          </cell>
        </row>
      </sheetData>
      <sheetData sheetId="1269">
        <row r="6">
          <cell r="A6" t="str">
            <v>Accounts</v>
          </cell>
        </row>
      </sheetData>
      <sheetData sheetId="1270">
        <row r="1">
          <cell r="A1">
            <v>500</v>
          </cell>
        </row>
      </sheetData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>
        <row r="6">
          <cell r="A6" t="str">
            <v>Accounts</v>
          </cell>
        </row>
      </sheetData>
      <sheetData sheetId="1285">
        <row r="1">
          <cell r="A1">
            <v>500</v>
          </cell>
        </row>
      </sheetData>
      <sheetData sheetId="1286">
        <row r="6">
          <cell r="A6" t="str">
            <v>Accounts</v>
          </cell>
        </row>
      </sheetData>
      <sheetData sheetId="1287">
        <row r="6">
          <cell r="A6" t="str">
            <v>Accounts</v>
          </cell>
        </row>
      </sheetData>
      <sheetData sheetId="1288">
        <row r="6">
          <cell r="A6" t="str">
            <v>Accounts</v>
          </cell>
        </row>
      </sheetData>
      <sheetData sheetId="1289">
        <row r="6">
          <cell r="A6" t="str">
            <v>Accounts</v>
          </cell>
        </row>
      </sheetData>
      <sheetData sheetId="1290">
        <row r="1">
          <cell r="A1">
            <v>500</v>
          </cell>
        </row>
      </sheetData>
      <sheetData sheetId="1291">
        <row r="6">
          <cell r="A6" t="str">
            <v>Accounts</v>
          </cell>
        </row>
      </sheetData>
      <sheetData sheetId="1292">
        <row r="1">
          <cell r="A1">
            <v>500</v>
          </cell>
        </row>
      </sheetData>
      <sheetData sheetId="1293">
        <row r="6">
          <cell r="A6" t="str">
            <v>Accounts</v>
          </cell>
        </row>
      </sheetData>
      <sheetData sheetId="1294">
        <row r="6">
          <cell r="A6" t="str">
            <v>Accounts</v>
          </cell>
        </row>
      </sheetData>
      <sheetData sheetId="1295">
        <row r="6">
          <cell r="A6" t="str">
            <v>Accounts</v>
          </cell>
        </row>
      </sheetData>
      <sheetData sheetId="1296">
        <row r="1">
          <cell r="A1">
            <v>500</v>
          </cell>
        </row>
      </sheetData>
      <sheetData sheetId="1297">
        <row r="6">
          <cell r="A6" t="str">
            <v>Accounts</v>
          </cell>
        </row>
      </sheetData>
      <sheetData sheetId="1298">
        <row r="1">
          <cell r="A1">
            <v>500</v>
          </cell>
        </row>
      </sheetData>
      <sheetData sheetId="1299">
        <row r="6">
          <cell r="A6" t="str">
            <v>Accounts</v>
          </cell>
        </row>
      </sheetData>
      <sheetData sheetId="1300">
        <row r="1">
          <cell r="A1">
            <v>500</v>
          </cell>
        </row>
      </sheetData>
      <sheetData sheetId="1301">
        <row r="1">
          <cell r="A1">
            <v>500</v>
          </cell>
        </row>
      </sheetData>
      <sheetData sheetId="1302">
        <row r="1">
          <cell r="A1">
            <v>500</v>
          </cell>
        </row>
      </sheetData>
      <sheetData sheetId="1303">
        <row r="6">
          <cell r="A6" t="str">
            <v>Accounts</v>
          </cell>
        </row>
      </sheetData>
      <sheetData sheetId="1304">
        <row r="6">
          <cell r="A6" t="str">
            <v>Accounts</v>
          </cell>
        </row>
      </sheetData>
      <sheetData sheetId="1305">
        <row r="6">
          <cell r="A6" t="str">
            <v>Accounts</v>
          </cell>
        </row>
      </sheetData>
      <sheetData sheetId="1306">
        <row r="1">
          <cell r="A1">
            <v>500</v>
          </cell>
        </row>
      </sheetData>
      <sheetData sheetId="1307">
        <row r="6">
          <cell r="A6" t="str">
            <v>Accounts</v>
          </cell>
        </row>
      </sheetData>
      <sheetData sheetId="1308">
        <row r="6">
          <cell r="A6" t="str">
            <v>Accounts</v>
          </cell>
        </row>
      </sheetData>
      <sheetData sheetId="1309">
        <row r="1">
          <cell r="A1">
            <v>500</v>
          </cell>
        </row>
      </sheetData>
      <sheetData sheetId="1310">
        <row r="1">
          <cell r="A1">
            <v>500</v>
          </cell>
        </row>
      </sheetData>
      <sheetData sheetId="1311">
        <row r="1">
          <cell r="A1">
            <v>500</v>
          </cell>
        </row>
      </sheetData>
      <sheetData sheetId="1312">
        <row r="1">
          <cell r="A1">
            <v>500</v>
          </cell>
        </row>
      </sheetData>
      <sheetData sheetId="1313">
        <row r="1">
          <cell r="A1">
            <v>500</v>
          </cell>
        </row>
      </sheetData>
      <sheetData sheetId="1314">
        <row r="6">
          <cell r="A6" t="str">
            <v>Accounts</v>
          </cell>
        </row>
      </sheetData>
      <sheetData sheetId="1315">
        <row r="1">
          <cell r="A1">
            <v>500</v>
          </cell>
        </row>
      </sheetData>
      <sheetData sheetId="1316">
        <row r="1">
          <cell r="A1">
            <v>500</v>
          </cell>
        </row>
      </sheetData>
      <sheetData sheetId="1317">
        <row r="6">
          <cell r="A6" t="str">
            <v>Accounts</v>
          </cell>
        </row>
      </sheetData>
      <sheetData sheetId="1318">
        <row r="1">
          <cell r="A1">
            <v>500</v>
          </cell>
        </row>
      </sheetData>
      <sheetData sheetId="1319">
        <row r="1">
          <cell r="A1">
            <v>500</v>
          </cell>
        </row>
      </sheetData>
      <sheetData sheetId="1320">
        <row r="1">
          <cell r="A1">
            <v>500</v>
          </cell>
        </row>
      </sheetData>
      <sheetData sheetId="1321">
        <row r="6">
          <cell r="A6" t="str">
            <v>Accounts</v>
          </cell>
        </row>
      </sheetData>
      <sheetData sheetId="1322">
        <row r="6">
          <cell r="A6" t="str">
            <v>Accounts</v>
          </cell>
        </row>
      </sheetData>
      <sheetData sheetId="1323">
        <row r="6">
          <cell r="A6" t="str">
            <v>Accounts</v>
          </cell>
        </row>
      </sheetData>
      <sheetData sheetId="1324">
        <row r="6">
          <cell r="A6" t="str">
            <v>Accounts</v>
          </cell>
        </row>
      </sheetData>
      <sheetData sheetId="1325">
        <row r="6">
          <cell r="A6" t="str">
            <v>Accounts</v>
          </cell>
        </row>
      </sheetData>
      <sheetData sheetId="1326">
        <row r="6">
          <cell r="A6" t="str">
            <v>Accounts</v>
          </cell>
        </row>
      </sheetData>
      <sheetData sheetId="1327">
        <row r="6">
          <cell r="A6" t="str">
            <v>Accounts</v>
          </cell>
        </row>
      </sheetData>
      <sheetData sheetId="1328">
        <row r="6">
          <cell r="A6" t="str">
            <v>Accounts</v>
          </cell>
        </row>
      </sheetData>
      <sheetData sheetId="1329">
        <row r="6">
          <cell r="A6" t="str">
            <v>Accounts</v>
          </cell>
        </row>
      </sheetData>
      <sheetData sheetId="1330">
        <row r="6">
          <cell r="A6" t="str">
            <v>Accounts</v>
          </cell>
        </row>
      </sheetData>
      <sheetData sheetId="1331">
        <row r="6">
          <cell r="A6" t="str">
            <v>Accounts</v>
          </cell>
        </row>
      </sheetData>
      <sheetData sheetId="1332">
        <row r="6">
          <cell r="A6" t="str">
            <v>Accounts</v>
          </cell>
        </row>
      </sheetData>
      <sheetData sheetId="1333">
        <row r="6">
          <cell r="A6" t="str">
            <v>Accounts</v>
          </cell>
        </row>
      </sheetData>
      <sheetData sheetId="1334">
        <row r="6">
          <cell r="A6" t="str">
            <v>Accounts</v>
          </cell>
        </row>
      </sheetData>
      <sheetData sheetId="1335">
        <row r="6">
          <cell r="A6" t="str">
            <v>Accounts</v>
          </cell>
        </row>
      </sheetData>
      <sheetData sheetId="1336">
        <row r="6">
          <cell r="A6" t="str">
            <v>Accounts</v>
          </cell>
        </row>
      </sheetData>
      <sheetData sheetId="1337">
        <row r="6">
          <cell r="A6" t="str">
            <v>Accounts</v>
          </cell>
        </row>
      </sheetData>
      <sheetData sheetId="1338">
        <row r="6">
          <cell r="A6" t="str">
            <v>Accounts</v>
          </cell>
        </row>
      </sheetData>
      <sheetData sheetId="1339">
        <row r="6">
          <cell r="A6" t="str">
            <v>Accounts</v>
          </cell>
        </row>
      </sheetData>
      <sheetData sheetId="1340">
        <row r="6">
          <cell r="A6" t="str">
            <v>Accounts</v>
          </cell>
        </row>
      </sheetData>
      <sheetData sheetId="1341">
        <row r="1">
          <cell r="A1">
            <v>500</v>
          </cell>
        </row>
      </sheetData>
      <sheetData sheetId="1342">
        <row r="1">
          <cell r="A1">
            <v>500</v>
          </cell>
        </row>
      </sheetData>
      <sheetData sheetId="1343">
        <row r="1">
          <cell r="A1">
            <v>500</v>
          </cell>
        </row>
      </sheetData>
      <sheetData sheetId="1344">
        <row r="1">
          <cell r="A1">
            <v>500</v>
          </cell>
        </row>
      </sheetData>
      <sheetData sheetId="1345">
        <row r="1">
          <cell r="A1">
            <v>500</v>
          </cell>
        </row>
      </sheetData>
      <sheetData sheetId="1346">
        <row r="1">
          <cell r="A1">
            <v>500</v>
          </cell>
        </row>
      </sheetData>
      <sheetData sheetId="1347">
        <row r="6">
          <cell r="A6" t="str">
            <v>Accounts</v>
          </cell>
        </row>
      </sheetData>
      <sheetData sheetId="1348">
        <row r="6">
          <cell r="A6" t="str">
            <v>Accounts</v>
          </cell>
        </row>
      </sheetData>
      <sheetData sheetId="1349" refreshError="1"/>
      <sheetData sheetId="1350" refreshError="1"/>
      <sheetData sheetId="1351" refreshError="1"/>
      <sheetData sheetId="1352">
        <row r="6">
          <cell r="A6" t="str">
            <v>Accounts</v>
          </cell>
        </row>
      </sheetData>
      <sheetData sheetId="1353">
        <row r="6">
          <cell r="A6" t="str">
            <v>Accounts</v>
          </cell>
        </row>
      </sheetData>
      <sheetData sheetId="1354">
        <row r="6">
          <cell r="A6" t="str">
            <v>Accounts</v>
          </cell>
        </row>
      </sheetData>
      <sheetData sheetId="1355">
        <row r="6">
          <cell r="A6" t="str">
            <v>Accounts</v>
          </cell>
        </row>
      </sheetData>
      <sheetData sheetId="1356">
        <row r="6">
          <cell r="A6" t="str">
            <v>Accounts</v>
          </cell>
        </row>
      </sheetData>
      <sheetData sheetId="1357">
        <row r="6">
          <cell r="A6" t="str">
            <v>Accounts</v>
          </cell>
        </row>
      </sheetData>
      <sheetData sheetId="1358">
        <row r="6">
          <cell r="A6" t="str">
            <v>Accounts</v>
          </cell>
        </row>
      </sheetData>
      <sheetData sheetId="1359">
        <row r="6">
          <cell r="A6" t="str">
            <v>Accounts</v>
          </cell>
        </row>
      </sheetData>
      <sheetData sheetId="1360">
        <row r="6">
          <cell r="A6" t="str">
            <v>Accounts</v>
          </cell>
        </row>
      </sheetData>
      <sheetData sheetId="1361">
        <row r="6">
          <cell r="A6" t="str">
            <v>Accounts</v>
          </cell>
        </row>
      </sheetData>
      <sheetData sheetId="1362">
        <row r="6">
          <cell r="A6" t="str">
            <v>Accounts</v>
          </cell>
        </row>
      </sheetData>
      <sheetData sheetId="1363">
        <row r="6">
          <cell r="A6" t="str">
            <v>Accounts</v>
          </cell>
        </row>
      </sheetData>
      <sheetData sheetId="1364">
        <row r="6">
          <cell r="A6" t="str">
            <v>Accounts</v>
          </cell>
        </row>
      </sheetData>
      <sheetData sheetId="1365">
        <row r="6">
          <cell r="A6" t="str">
            <v>Accounts</v>
          </cell>
        </row>
      </sheetData>
      <sheetData sheetId="1366">
        <row r="6">
          <cell r="A6" t="str">
            <v>Accounts</v>
          </cell>
        </row>
      </sheetData>
      <sheetData sheetId="1367">
        <row r="6">
          <cell r="A6" t="str">
            <v>Accounts</v>
          </cell>
        </row>
      </sheetData>
      <sheetData sheetId="1368">
        <row r="6">
          <cell r="A6" t="str">
            <v>Accounts</v>
          </cell>
        </row>
      </sheetData>
      <sheetData sheetId="1369">
        <row r="6">
          <cell r="A6" t="str">
            <v>Accounts</v>
          </cell>
        </row>
      </sheetData>
      <sheetData sheetId="1370">
        <row r="6">
          <cell r="A6" t="str">
            <v>Accounts</v>
          </cell>
        </row>
      </sheetData>
      <sheetData sheetId="1371">
        <row r="6">
          <cell r="A6" t="str">
            <v>Accounts</v>
          </cell>
        </row>
      </sheetData>
      <sheetData sheetId="1372">
        <row r="6">
          <cell r="A6" t="str">
            <v>Accounts</v>
          </cell>
        </row>
      </sheetData>
      <sheetData sheetId="1373">
        <row r="6">
          <cell r="A6" t="str">
            <v>Accounts</v>
          </cell>
        </row>
      </sheetData>
      <sheetData sheetId="1374">
        <row r="6">
          <cell r="A6" t="str">
            <v>Accounts</v>
          </cell>
        </row>
      </sheetData>
      <sheetData sheetId="1375">
        <row r="6">
          <cell r="A6" t="str">
            <v>Accounts</v>
          </cell>
        </row>
      </sheetData>
      <sheetData sheetId="1376">
        <row r="6">
          <cell r="A6" t="str">
            <v>Accounts</v>
          </cell>
        </row>
      </sheetData>
      <sheetData sheetId="1377">
        <row r="6">
          <cell r="A6" t="str">
            <v>Accounts</v>
          </cell>
        </row>
      </sheetData>
      <sheetData sheetId="1378">
        <row r="6">
          <cell r="A6" t="str">
            <v>Accounts</v>
          </cell>
        </row>
      </sheetData>
      <sheetData sheetId="1379">
        <row r="6">
          <cell r="A6" t="str">
            <v>Accounts</v>
          </cell>
        </row>
      </sheetData>
      <sheetData sheetId="1380">
        <row r="6">
          <cell r="A6" t="str">
            <v>Accounts</v>
          </cell>
        </row>
      </sheetData>
      <sheetData sheetId="1381">
        <row r="6">
          <cell r="A6" t="str">
            <v>Accounts</v>
          </cell>
        </row>
      </sheetData>
      <sheetData sheetId="1382">
        <row r="6">
          <cell r="A6" t="str">
            <v>Accounts</v>
          </cell>
        </row>
      </sheetData>
      <sheetData sheetId="1383">
        <row r="6">
          <cell r="A6" t="str">
            <v>Accounts</v>
          </cell>
        </row>
      </sheetData>
      <sheetData sheetId="1384">
        <row r="6">
          <cell r="A6" t="str">
            <v>Accounts</v>
          </cell>
        </row>
      </sheetData>
      <sheetData sheetId="1385">
        <row r="6">
          <cell r="A6" t="str">
            <v>Accounts</v>
          </cell>
        </row>
      </sheetData>
      <sheetData sheetId="1386">
        <row r="6">
          <cell r="A6" t="str">
            <v>Accounts</v>
          </cell>
        </row>
      </sheetData>
      <sheetData sheetId="1387" refreshError="1"/>
      <sheetData sheetId="1388" refreshError="1"/>
      <sheetData sheetId="1389">
        <row r="6">
          <cell r="A6" t="str">
            <v>Accounts</v>
          </cell>
        </row>
      </sheetData>
      <sheetData sheetId="1390">
        <row r="6">
          <cell r="A6" t="str">
            <v>Accounts</v>
          </cell>
        </row>
      </sheetData>
      <sheetData sheetId="1391">
        <row r="6">
          <cell r="A6" t="str">
            <v>Accounts</v>
          </cell>
        </row>
      </sheetData>
      <sheetData sheetId="1392">
        <row r="1">
          <cell r="A1">
            <v>500</v>
          </cell>
        </row>
      </sheetData>
      <sheetData sheetId="1393">
        <row r="6">
          <cell r="A6" t="str">
            <v>Accounts</v>
          </cell>
        </row>
      </sheetData>
      <sheetData sheetId="1394">
        <row r="6">
          <cell r="A6" t="str">
            <v>Accounts</v>
          </cell>
        </row>
      </sheetData>
      <sheetData sheetId="1395">
        <row r="1">
          <cell r="A1">
            <v>500</v>
          </cell>
        </row>
      </sheetData>
      <sheetData sheetId="1396">
        <row r="6">
          <cell r="A6" t="str">
            <v>Accounts</v>
          </cell>
        </row>
      </sheetData>
      <sheetData sheetId="1397">
        <row r="6">
          <cell r="A6" t="str">
            <v>Accounts</v>
          </cell>
        </row>
      </sheetData>
      <sheetData sheetId="1398">
        <row r="6">
          <cell r="A6" t="str">
            <v>Accounts</v>
          </cell>
        </row>
      </sheetData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>
        <row r="6">
          <cell r="A6" t="str">
            <v>Accounts</v>
          </cell>
        </row>
      </sheetData>
      <sheetData sheetId="1408">
        <row r="6">
          <cell r="A6" t="str">
            <v>Accounts</v>
          </cell>
        </row>
      </sheetData>
      <sheetData sheetId="1409">
        <row r="1">
          <cell r="A1">
            <v>500</v>
          </cell>
        </row>
      </sheetData>
      <sheetData sheetId="1410">
        <row r="1">
          <cell r="A1">
            <v>500</v>
          </cell>
        </row>
      </sheetData>
      <sheetData sheetId="1411">
        <row r="1">
          <cell r="A1">
            <v>500</v>
          </cell>
        </row>
      </sheetData>
      <sheetData sheetId="1412">
        <row r="1">
          <cell r="A1">
            <v>500</v>
          </cell>
        </row>
      </sheetData>
      <sheetData sheetId="1413">
        <row r="1">
          <cell r="A1">
            <v>500</v>
          </cell>
        </row>
      </sheetData>
      <sheetData sheetId="1414">
        <row r="1">
          <cell r="A1">
            <v>500</v>
          </cell>
        </row>
      </sheetData>
      <sheetData sheetId="1415">
        <row r="1">
          <cell r="A1">
            <v>500</v>
          </cell>
        </row>
      </sheetData>
      <sheetData sheetId="1416">
        <row r="6">
          <cell r="A6" t="str">
            <v>Accounts</v>
          </cell>
        </row>
      </sheetData>
      <sheetData sheetId="1417">
        <row r="6">
          <cell r="A6" t="str">
            <v>Accounts</v>
          </cell>
        </row>
      </sheetData>
      <sheetData sheetId="1418">
        <row r="6">
          <cell r="A6" t="str">
            <v>Accounts</v>
          </cell>
        </row>
      </sheetData>
      <sheetData sheetId="1419">
        <row r="6">
          <cell r="A6" t="str">
            <v>Accounts</v>
          </cell>
        </row>
      </sheetData>
      <sheetData sheetId="1420">
        <row r="6">
          <cell r="A6" t="str">
            <v>Accounts</v>
          </cell>
        </row>
      </sheetData>
      <sheetData sheetId="1421">
        <row r="6">
          <cell r="A6" t="str">
            <v>Accounts</v>
          </cell>
        </row>
      </sheetData>
      <sheetData sheetId="1422">
        <row r="6">
          <cell r="A6" t="str">
            <v>Accounts</v>
          </cell>
        </row>
      </sheetData>
      <sheetData sheetId="1423">
        <row r="6">
          <cell r="A6" t="str">
            <v>1008751000_Investment</v>
          </cell>
        </row>
      </sheetData>
      <sheetData sheetId="1424">
        <row r="6">
          <cell r="A6" t="str">
            <v>1008751000_Investment</v>
          </cell>
        </row>
      </sheetData>
      <sheetData sheetId="1425">
        <row r="6">
          <cell r="A6" t="str">
            <v>Accounts</v>
          </cell>
        </row>
      </sheetData>
      <sheetData sheetId="1426">
        <row r="6">
          <cell r="A6" t="str">
            <v>Accounts</v>
          </cell>
        </row>
      </sheetData>
      <sheetData sheetId="1427">
        <row r="6">
          <cell r="A6" t="str">
            <v>Accounts</v>
          </cell>
        </row>
      </sheetData>
      <sheetData sheetId="1428">
        <row r="6">
          <cell r="A6" t="str">
            <v>Accounts</v>
          </cell>
        </row>
      </sheetData>
      <sheetData sheetId="1429">
        <row r="6">
          <cell r="A6" t="str">
            <v>Accounts</v>
          </cell>
        </row>
      </sheetData>
      <sheetData sheetId="1430">
        <row r="6">
          <cell r="A6" t="str">
            <v>Accounts</v>
          </cell>
        </row>
      </sheetData>
      <sheetData sheetId="1431">
        <row r="6">
          <cell r="A6" t="str">
            <v>Accounts</v>
          </cell>
        </row>
      </sheetData>
      <sheetData sheetId="1432">
        <row r="6">
          <cell r="A6" t="str">
            <v>Accounts</v>
          </cell>
        </row>
      </sheetData>
      <sheetData sheetId="1433">
        <row r="6">
          <cell r="A6" t="str">
            <v>Accounts</v>
          </cell>
        </row>
      </sheetData>
      <sheetData sheetId="1434">
        <row r="6">
          <cell r="A6" t="str">
            <v>Accounts</v>
          </cell>
        </row>
      </sheetData>
      <sheetData sheetId="1435">
        <row r="6">
          <cell r="A6" t="str">
            <v>Accounts</v>
          </cell>
        </row>
      </sheetData>
      <sheetData sheetId="1436">
        <row r="6">
          <cell r="A6" t="str">
            <v>Accounts</v>
          </cell>
        </row>
      </sheetData>
      <sheetData sheetId="1437">
        <row r="6">
          <cell r="A6" t="str">
            <v>Accounts</v>
          </cell>
        </row>
      </sheetData>
      <sheetData sheetId="1438">
        <row r="6">
          <cell r="A6" t="str">
            <v>Accounts</v>
          </cell>
        </row>
      </sheetData>
      <sheetData sheetId="1439">
        <row r="6">
          <cell r="A6" t="str">
            <v>Accounts</v>
          </cell>
        </row>
      </sheetData>
      <sheetData sheetId="1440">
        <row r="6">
          <cell r="A6" t="str">
            <v>Accounts</v>
          </cell>
        </row>
      </sheetData>
      <sheetData sheetId="1441">
        <row r="6">
          <cell r="A6" t="str">
            <v>Accounts</v>
          </cell>
        </row>
      </sheetData>
      <sheetData sheetId="1442">
        <row r="6">
          <cell r="A6" t="str">
            <v>Accounts</v>
          </cell>
        </row>
      </sheetData>
      <sheetData sheetId="1443">
        <row r="6">
          <cell r="A6" t="str">
            <v>Accounts</v>
          </cell>
        </row>
      </sheetData>
      <sheetData sheetId="1444">
        <row r="6">
          <cell r="A6" t="str">
            <v>Accounts</v>
          </cell>
        </row>
      </sheetData>
      <sheetData sheetId="1445">
        <row r="1">
          <cell r="A1">
            <v>500</v>
          </cell>
        </row>
      </sheetData>
      <sheetData sheetId="1446">
        <row r="1">
          <cell r="A1">
            <v>500</v>
          </cell>
        </row>
      </sheetData>
      <sheetData sheetId="1447">
        <row r="6">
          <cell r="A6" t="str">
            <v>Accounts</v>
          </cell>
        </row>
      </sheetData>
      <sheetData sheetId="1448">
        <row r="6">
          <cell r="A6" t="str">
            <v>Accounts</v>
          </cell>
        </row>
      </sheetData>
      <sheetData sheetId="1449">
        <row r="6">
          <cell r="A6" t="str">
            <v>Accounts</v>
          </cell>
        </row>
      </sheetData>
      <sheetData sheetId="1450">
        <row r="6">
          <cell r="A6" t="str">
            <v>Accounts</v>
          </cell>
        </row>
      </sheetData>
      <sheetData sheetId="1451">
        <row r="6">
          <cell r="A6" t="str">
            <v>Accounts</v>
          </cell>
        </row>
      </sheetData>
      <sheetData sheetId="1452">
        <row r="1">
          <cell r="A1">
            <v>500</v>
          </cell>
        </row>
      </sheetData>
      <sheetData sheetId="1453">
        <row r="6">
          <cell r="A6" t="str">
            <v>Accounts</v>
          </cell>
        </row>
      </sheetData>
      <sheetData sheetId="1454">
        <row r="1">
          <cell r="A1">
            <v>500</v>
          </cell>
        </row>
      </sheetData>
      <sheetData sheetId="1455">
        <row r="1">
          <cell r="A1">
            <v>500</v>
          </cell>
        </row>
      </sheetData>
      <sheetData sheetId="1456">
        <row r="1">
          <cell r="A1">
            <v>500</v>
          </cell>
        </row>
      </sheetData>
      <sheetData sheetId="1457">
        <row r="6">
          <cell r="A6" t="str">
            <v>Accounts</v>
          </cell>
        </row>
      </sheetData>
      <sheetData sheetId="1458">
        <row r="6">
          <cell r="A6" t="str">
            <v>Accounts</v>
          </cell>
        </row>
      </sheetData>
      <sheetData sheetId="1459">
        <row r="6">
          <cell r="A6" t="str">
            <v>Accounts</v>
          </cell>
        </row>
      </sheetData>
      <sheetData sheetId="1460">
        <row r="6">
          <cell r="A6" t="str">
            <v>Accounts</v>
          </cell>
        </row>
      </sheetData>
      <sheetData sheetId="1461">
        <row r="1">
          <cell r="A1">
            <v>500</v>
          </cell>
        </row>
      </sheetData>
      <sheetData sheetId="1462">
        <row r="6">
          <cell r="A6" t="str">
            <v>Accounts</v>
          </cell>
        </row>
      </sheetData>
      <sheetData sheetId="1463">
        <row r="1">
          <cell r="A1">
            <v>500</v>
          </cell>
        </row>
      </sheetData>
      <sheetData sheetId="1464">
        <row r="1">
          <cell r="A1">
            <v>500</v>
          </cell>
        </row>
      </sheetData>
      <sheetData sheetId="1465">
        <row r="1">
          <cell r="A1">
            <v>500</v>
          </cell>
        </row>
      </sheetData>
      <sheetData sheetId="1466">
        <row r="6">
          <cell r="A6" t="str">
            <v>Accounts</v>
          </cell>
        </row>
      </sheetData>
      <sheetData sheetId="1467">
        <row r="6">
          <cell r="A6" t="str">
            <v>Accounts</v>
          </cell>
        </row>
      </sheetData>
      <sheetData sheetId="1468">
        <row r="6">
          <cell r="A6" t="str">
            <v>Accounts</v>
          </cell>
        </row>
      </sheetData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>
        <row r="6">
          <cell r="A6" t="str">
            <v>Accounts</v>
          </cell>
        </row>
      </sheetData>
      <sheetData sheetId="1477">
        <row r="6">
          <cell r="A6" t="str">
            <v>Accounts</v>
          </cell>
        </row>
      </sheetData>
      <sheetData sheetId="1478">
        <row r="6">
          <cell r="A6" t="str">
            <v>Accounts</v>
          </cell>
        </row>
      </sheetData>
      <sheetData sheetId="1479">
        <row r="6">
          <cell r="A6" t="str">
            <v>Accounts</v>
          </cell>
        </row>
      </sheetData>
      <sheetData sheetId="1480">
        <row r="6">
          <cell r="A6" t="str">
            <v>Accounts</v>
          </cell>
        </row>
      </sheetData>
      <sheetData sheetId="1481">
        <row r="6">
          <cell r="A6" t="str">
            <v>Accounts</v>
          </cell>
        </row>
      </sheetData>
      <sheetData sheetId="1482">
        <row r="6">
          <cell r="A6" t="str">
            <v>Accounts</v>
          </cell>
        </row>
      </sheetData>
      <sheetData sheetId="1483">
        <row r="6">
          <cell r="A6" t="str">
            <v>Accounts</v>
          </cell>
        </row>
      </sheetData>
      <sheetData sheetId="1484">
        <row r="6">
          <cell r="A6" t="str">
            <v>Accounts</v>
          </cell>
        </row>
      </sheetData>
      <sheetData sheetId="1485">
        <row r="6">
          <cell r="A6" t="str">
            <v>Accounts</v>
          </cell>
        </row>
      </sheetData>
      <sheetData sheetId="1486">
        <row r="6">
          <cell r="A6" t="str">
            <v>Accounts</v>
          </cell>
        </row>
      </sheetData>
      <sheetData sheetId="1487">
        <row r="6">
          <cell r="A6" t="str">
            <v>Accounts</v>
          </cell>
        </row>
      </sheetData>
      <sheetData sheetId="1488">
        <row r="6">
          <cell r="A6" t="str">
            <v>Accounts</v>
          </cell>
        </row>
      </sheetData>
      <sheetData sheetId="1489">
        <row r="6">
          <cell r="A6" t="str">
            <v>Accounts</v>
          </cell>
        </row>
      </sheetData>
      <sheetData sheetId="1490">
        <row r="6">
          <cell r="A6" t="str">
            <v>Accounts</v>
          </cell>
        </row>
      </sheetData>
      <sheetData sheetId="1491">
        <row r="6">
          <cell r="A6" t="str">
            <v>Accounts</v>
          </cell>
        </row>
      </sheetData>
      <sheetData sheetId="1492">
        <row r="6">
          <cell r="A6" t="str">
            <v>Accounts</v>
          </cell>
        </row>
      </sheetData>
      <sheetData sheetId="1493">
        <row r="6">
          <cell r="A6" t="str">
            <v>Accounts</v>
          </cell>
        </row>
      </sheetData>
      <sheetData sheetId="1494">
        <row r="6">
          <cell r="A6" t="str">
            <v>Accounts</v>
          </cell>
        </row>
      </sheetData>
      <sheetData sheetId="1495">
        <row r="6">
          <cell r="A6" t="str">
            <v>Accounts</v>
          </cell>
        </row>
      </sheetData>
      <sheetData sheetId="1496">
        <row r="6">
          <cell r="A6" t="str">
            <v>Accounts</v>
          </cell>
        </row>
      </sheetData>
      <sheetData sheetId="1497">
        <row r="6">
          <cell r="A6" t="str">
            <v>Accounts</v>
          </cell>
        </row>
      </sheetData>
      <sheetData sheetId="1498">
        <row r="6">
          <cell r="A6" t="str">
            <v>Accounts</v>
          </cell>
        </row>
      </sheetData>
      <sheetData sheetId="1499">
        <row r="6">
          <cell r="A6" t="str">
            <v>Accounts</v>
          </cell>
        </row>
      </sheetData>
      <sheetData sheetId="1500">
        <row r="6">
          <cell r="A6" t="str">
            <v>Accounts</v>
          </cell>
        </row>
      </sheetData>
      <sheetData sheetId="1501">
        <row r="6">
          <cell r="A6" t="str">
            <v>1008751000_Investment</v>
          </cell>
        </row>
      </sheetData>
      <sheetData sheetId="1502">
        <row r="6">
          <cell r="A6" t="str">
            <v>Accounts</v>
          </cell>
        </row>
      </sheetData>
      <sheetData sheetId="1503" refreshError="1"/>
      <sheetData sheetId="1504" refreshError="1"/>
      <sheetData sheetId="1505" refreshError="1"/>
      <sheetData sheetId="1506">
        <row r="6">
          <cell r="A6" t="str">
            <v>Accounts</v>
          </cell>
        </row>
      </sheetData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>
        <row r="6">
          <cell r="A6" t="str">
            <v>Accounts</v>
          </cell>
        </row>
      </sheetData>
      <sheetData sheetId="1525">
        <row r="6">
          <cell r="A6" t="str">
            <v>Accounts</v>
          </cell>
        </row>
      </sheetData>
      <sheetData sheetId="1526">
        <row r="6">
          <cell r="A6" t="str">
            <v>Accounts</v>
          </cell>
        </row>
      </sheetData>
      <sheetData sheetId="1527">
        <row r="6">
          <cell r="A6" t="str">
            <v>Accounts</v>
          </cell>
        </row>
      </sheetData>
      <sheetData sheetId="1528">
        <row r="6">
          <cell r="A6" t="str">
            <v>Accounts</v>
          </cell>
        </row>
      </sheetData>
      <sheetData sheetId="1529">
        <row r="6">
          <cell r="A6" t="str">
            <v>1008751000_Investment</v>
          </cell>
        </row>
      </sheetData>
      <sheetData sheetId="1530"/>
      <sheetData sheetId="1531"/>
      <sheetData sheetId="1532"/>
      <sheetData sheetId="1533">
        <row r="6">
          <cell r="A6" t="str">
            <v>Accounts</v>
          </cell>
        </row>
      </sheetData>
      <sheetData sheetId="1534">
        <row r="6">
          <cell r="A6" t="str">
            <v>Accounts</v>
          </cell>
        </row>
      </sheetData>
      <sheetData sheetId="1535">
        <row r="6">
          <cell r="A6" t="str">
            <v>Accounts</v>
          </cell>
        </row>
      </sheetData>
      <sheetData sheetId="1536">
        <row r="6">
          <cell r="A6" t="str">
            <v>Accounts</v>
          </cell>
        </row>
      </sheetData>
      <sheetData sheetId="1537">
        <row r="6">
          <cell r="A6" t="str">
            <v>1008751000_Investment</v>
          </cell>
        </row>
      </sheetData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>
        <row r="6">
          <cell r="A6" t="str">
            <v>1008751000_Investment</v>
          </cell>
        </row>
      </sheetData>
      <sheetData sheetId="1552">
        <row r="6">
          <cell r="A6" t="str">
            <v>Accounts</v>
          </cell>
        </row>
      </sheetData>
      <sheetData sheetId="1553">
        <row r="6">
          <cell r="A6" t="str">
            <v>Accounts</v>
          </cell>
        </row>
      </sheetData>
      <sheetData sheetId="1554">
        <row r="6">
          <cell r="A6" t="str">
            <v>Accounts</v>
          </cell>
        </row>
      </sheetData>
      <sheetData sheetId="1555">
        <row r="6">
          <cell r="A6" t="str">
            <v>1008751000_Investment</v>
          </cell>
        </row>
      </sheetData>
      <sheetData sheetId="1556">
        <row r="6">
          <cell r="A6" t="str">
            <v>Accounts</v>
          </cell>
        </row>
      </sheetData>
      <sheetData sheetId="1557">
        <row r="6">
          <cell r="A6" t="str">
            <v>Accounts</v>
          </cell>
        </row>
      </sheetData>
      <sheetData sheetId="1558">
        <row r="6">
          <cell r="A6" t="str">
            <v>Accounts</v>
          </cell>
        </row>
      </sheetData>
      <sheetData sheetId="1559">
        <row r="6">
          <cell r="A6" t="str">
            <v>1008751000_Investment</v>
          </cell>
        </row>
      </sheetData>
      <sheetData sheetId="1560">
        <row r="6">
          <cell r="A6" t="str">
            <v>1008751000_Investment</v>
          </cell>
        </row>
      </sheetData>
      <sheetData sheetId="1561">
        <row r="6">
          <cell r="A6" t="str">
            <v>Accounts</v>
          </cell>
        </row>
      </sheetData>
      <sheetData sheetId="1562">
        <row r="6">
          <cell r="A6" t="str">
            <v>Accounts</v>
          </cell>
        </row>
      </sheetData>
      <sheetData sheetId="1563">
        <row r="6">
          <cell r="A6" t="str">
            <v>Accounts</v>
          </cell>
        </row>
      </sheetData>
      <sheetData sheetId="1564">
        <row r="6">
          <cell r="A6" t="str">
            <v>1008751000_Investment</v>
          </cell>
        </row>
      </sheetData>
      <sheetData sheetId="1565">
        <row r="6">
          <cell r="A6" t="str">
            <v>1008751000_Investment</v>
          </cell>
        </row>
      </sheetData>
      <sheetData sheetId="1566">
        <row r="6">
          <cell r="A6" t="str">
            <v>Accounts</v>
          </cell>
        </row>
      </sheetData>
      <sheetData sheetId="1567">
        <row r="6">
          <cell r="A6" t="str">
            <v>Accounts</v>
          </cell>
        </row>
      </sheetData>
      <sheetData sheetId="1568">
        <row r="6">
          <cell r="A6" t="str">
            <v>Accounts</v>
          </cell>
        </row>
      </sheetData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>
        <row r="6">
          <cell r="A6" t="str">
            <v>Accounts</v>
          </cell>
        </row>
      </sheetData>
      <sheetData sheetId="1586">
        <row r="1">
          <cell r="A1">
            <v>500</v>
          </cell>
        </row>
      </sheetData>
      <sheetData sheetId="1587">
        <row r="1">
          <cell r="A1">
            <v>500</v>
          </cell>
        </row>
      </sheetData>
      <sheetData sheetId="1588">
        <row r="1">
          <cell r="A1">
            <v>500</v>
          </cell>
        </row>
      </sheetData>
      <sheetData sheetId="1589">
        <row r="1">
          <cell r="A1">
            <v>500</v>
          </cell>
        </row>
      </sheetData>
      <sheetData sheetId="1590">
        <row r="1">
          <cell r="A1">
            <v>500</v>
          </cell>
        </row>
      </sheetData>
      <sheetData sheetId="1591">
        <row r="1">
          <cell r="A1">
            <v>500</v>
          </cell>
        </row>
      </sheetData>
      <sheetData sheetId="1592">
        <row r="1">
          <cell r="A1">
            <v>500</v>
          </cell>
        </row>
      </sheetData>
      <sheetData sheetId="1593">
        <row r="1">
          <cell r="A1">
            <v>500</v>
          </cell>
        </row>
      </sheetData>
      <sheetData sheetId="1594">
        <row r="1">
          <cell r="A1">
            <v>500</v>
          </cell>
        </row>
      </sheetData>
      <sheetData sheetId="1595">
        <row r="1">
          <cell r="A1">
            <v>500</v>
          </cell>
        </row>
      </sheetData>
      <sheetData sheetId="1596">
        <row r="1">
          <cell r="A1">
            <v>500</v>
          </cell>
        </row>
      </sheetData>
      <sheetData sheetId="1597">
        <row r="1">
          <cell r="A1">
            <v>500</v>
          </cell>
        </row>
      </sheetData>
      <sheetData sheetId="1598">
        <row r="1">
          <cell r="A1">
            <v>500</v>
          </cell>
        </row>
      </sheetData>
      <sheetData sheetId="1599">
        <row r="1">
          <cell r="A1">
            <v>500</v>
          </cell>
        </row>
      </sheetData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>
        <row r="6">
          <cell r="A6" t="str">
            <v>Accounts</v>
          </cell>
        </row>
      </sheetData>
      <sheetData sheetId="1606">
        <row r="6">
          <cell r="A6" t="str">
            <v>Accounts</v>
          </cell>
        </row>
      </sheetData>
      <sheetData sheetId="1607">
        <row r="6">
          <cell r="A6" t="str">
            <v>Accounts</v>
          </cell>
        </row>
      </sheetData>
      <sheetData sheetId="1608">
        <row r="6">
          <cell r="A6" t="str">
            <v>Accounts</v>
          </cell>
        </row>
      </sheetData>
      <sheetData sheetId="1609">
        <row r="6">
          <cell r="A6" t="str">
            <v>Accounts</v>
          </cell>
        </row>
      </sheetData>
      <sheetData sheetId="1610">
        <row r="41">
          <cell r="A41" t="str">
            <v>Accounts</v>
          </cell>
        </row>
      </sheetData>
      <sheetData sheetId="1611">
        <row r="41">
          <cell r="A41" t="str">
            <v>Accounts</v>
          </cell>
        </row>
      </sheetData>
      <sheetData sheetId="1612">
        <row r="41">
          <cell r="A41" t="str">
            <v>Accounts</v>
          </cell>
        </row>
      </sheetData>
      <sheetData sheetId="1613">
        <row r="41">
          <cell r="A41" t="str">
            <v>Accounts</v>
          </cell>
        </row>
      </sheetData>
      <sheetData sheetId="1614">
        <row r="6">
          <cell r="A6" t="str">
            <v>Accounts</v>
          </cell>
        </row>
      </sheetData>
      <sheetData sheetId="1615">
        <row r="6">
          <cell r="A6" t="str">
            <v>Accounts</v>
          </cell>
        </row>
      </sheetData>
      <sheetData sheetId="1616">
        <row r="41">
          <cell r="A41">
            <v>0</v>
          </cell>
        </row>
      </sheetData>
      <sheetData sheetId="1617">
        <row r="41">
          <cell r="A41" t="str">
            <v>Accounts</v>
          </cell>
        </row>
      </sheetData>
      <sheetData sheetId="1618">
        <row r="41">
          <cell r="A41" t="str">
            <v>Accounts</v>
          </cell>
        </row>
      </sheetData>
      <sheetData sheetId="1619">
        <row r="41">
          <cell r="A41">
            <v>0</v>
          </cell>
        </row>
      </sheetData>
      <sheetData sheetId="1620">
        <row r="41">
          <cell r="A41">
            <v>0</v>
          </cell>
        </row>
      </sheetData>
      <sheetData sheetId="1621">
        <row r="41">
          <cell r="A41" t="str">
            <v>Accounts</v>
          </cell>
        </row>
      </sheetData>
      <sheetData sheetId="1622">
        <row r="41">
          <cell r="A41" t="str">
            <v>Accounts</v>
          </cell>
        </row>
      </sheetData>
      <sheetData sheetId="1623">
        <row r="41">
          <cell r="A41" t="str">
            <v>Accounts</v>
          </cell>
        </row>
      </sheetData>
      <sheetData sheetId="1624">
        <row r="41">
          <cell r="A41">
            <v>0</v>
          </cell>
        </row>
      </sheetData>
      <sheetData sheetId="1625">
        <row r="41">
          <cell r="A41">
            <v>0</v>
          </cell>
        </row>
      </sheetData>
      <sheetData sheetId="1626">
        <row r="41">
          <cell r="A41" t="str">
            <v>Accounts</v>
          </cell>
        </row>
      </sheetData>
      <sheetData sheetId="1627">
        <row r="41">
          <cell r="A41" t="str">
            <v>Accounts</v>
          </cell>
        </row>
      </sheetData>
      <sheetData sheetId="1628">
        <row r="41">
          <cell r="A41">
            <v>0</v>
          </cell>
        </row>
      </sheetData>
      <sheetData sheetId="1629">
        <row r="41">
          <cell r="A41">
            <v>0</v>
          </cell>
        </row>
      </sheetData>
      <sheetData sheetId="1630">
        <row r="41">
          <cell r="A41">
            <v>0</v>
          </cell>
        </row>
      </sheetData>
      <sheetData sheetId="1631">
        <row r="41">
          <cell r="A41">
            <v>0</v>
          </cell>
        </row>
      </sheetData>
      <sheetData sheetId="1632">
        <row r="1">
          <cell r="A1">
            <v>500</v>
          </cell>
        </row>
      </sheetData>
      <sheetData sheetId="1633">
        <row r="41">
          <cell r="A41">
            <v>0</v>
          </cell>
        </row>
      </sheetData>
      <sheetData sheetId="1634">
        <row r="41">
          <cell r="A41">
            <v>0</v>
          </cell>
        </row>
      </sheetData>
      <sheetData sheetId="1635">
        <row r="41">
          <cell r="A41">
            <v>0</v>
          </cell>
        </row>
      </sheetData>
      <sheetData sheetId="1636">
        <row r="1">
          <cell r="A1">
            <v>500</v>
          </cell>
        </row>
      </sheetData>
      <sheetData sheetId="1637">
        <row r="1">
          <cell r="A1">
            <v>500</v>
          </cell>
        </row>
      </sheetData>
      <sheetData sheetId="1638">
        <row r="41">
          <cell r="A41">
            <v>0</v>
          </cell>
        </row>
      </sheetData>
      <sheetData sheetId="1639">
        <row r="41">
          <cell r="A41">
            <v>0</v>
          </cell>
        </row>
      </sheetData>
      <sheetData sheetId="1640">
        <row r="41">
          <cell r="A41">
            <v>0</v>
          </cell>
        </row>
      </sheetData>
      <sheetData sheetId="1641">
        <row r="41">
          <cell r="A41">
            <v>0</v>
          </cell>
        </row>
      </sheetData>
      <sheetData sheetId="1642">
        <row r="41">
          <cell r="A41">
            <v>0</v>
          </cell>
        </row>
      </sheetData>
      <sheetData sheetId="1643">
        <row r="41">
          <cell r="A41">
            <v>0</v>
          </cell>
        </row>
      </sheetData>
      <sheetData sheetId="1644">
        <row r="41">
          <cell r="A41">
            <v>0</v>
          </cell>
        </row>
      </sheetData>
      <sheetData sheetId="1645">
        <row r="41">
          <cell r="A41">
            <v>0</v>
          </cell>
        </row>
      </sheetData>
      <sheetData sheetId="1646">
        <row r="41">
          <cell r="A41">
            <v>0</v>
          </cell>
        </row>
      </sheetData>
      <sheetData sheetId="1647">
        <row r="41">
          <cell r="A41">
            <v>0</v>
          </cell>
        </row>
      </sheetData>
      <sheetData sheetId="1648">
        <row r="41">
          <cell r="A41">
            <v>0</v>
          </cell>
        </row>
      </sheetData>
      <sheetData sheetId="1649">
        <row r="41">
          <cell r="A41">
            <v>0</v>
          </cell>
        </row>
      </sheetData>
      <sheetData sheetId="1650">
        <row r="41">
          <cell r="A41">
            <v>0</v>
          </cell>
        </row>
      </sheetData>
      <sheetData sheetId="1651">
        <row r="41">
          <cell r="A41">
            <v>0</v>
          </cell>
        </row>
      </sheetData>
      <sheetData sheetId="1652">
        <row r="6">
          <cell r="A6" t="str">
            <v>Accounts</v>
          </cell>
        </row>
      </sheetData>
      <sheetData sheetId="1653">
        <row r="41">
          <cell r="A41">
            <v>0</v>
          </cell>
        </row>
      </sheetData>
      <sheetData sheetId="1654">
        <row r="41">
          <cell r="A41">
            <v>0</v>
          </cell>
        </row>
      </sheetData>
      <sheetData sheetId="1655">
        <row r="41">
          <cell r="A41">
            <v>0</v>
          </cell>
        </row>
      </sheetData>
      <sheetData sheetId="1656">
        <row r="41">
          <cell r="A41">
            <v>0</v>
          </cell>
        </row>
      </sheetData>
      <sheetData sheetId="1657">
        <row r="41">
          <cell r="A41">
            <v>0</v>
          </cell>
        </row>
      </sheetData>
      <sheetData sheetId="1658">
        <row r="41">
          <cell r="A41">
            <v>0</v>
          </cell>
        </row>
      </sheetData>
      <sheetData sheetId="1659">
        <row r="41">
          <cell r="A41">
            <v>0</v>
          </cell>
        </row>
      </sheetData>
      <sheetData sheetId="1660">
        <row r="6">
          <cell r="A6" t="str">
            <v>Accounts</v>
          </cell>
        </row>
      </sheetData>
      <sheetData sheetId="1661">
        <row r="41">
          <cell r="A41">
            <v>0</v>
          </cell>
        </row>
      </sheetData>
      <sheetData sheetId="1662">
        <row r="6">
          <cell r="A6" t="str">
            <v>Accounts</v>
          </cell>
        </row>
      </sheetData>
      <sheetData sheetId="1663">
        <row r="6">
          <cell r="A6" t="str">
            <v>Accounts</v>
          </cell>
        </row>
      </sheetData>
      <sheetData sheetId="1664">
        <row r="41">
          <cell r="A41">
            <v>0</v>
          </cell>
        </row>
      </sheetData>
      <sheetData sheetId="1665">
        <row r="6">
          <cell r="A6" t="str">
            <v>Accounts</v>
          </cell>
        </row>
      </sheetData>
      <sheetData sheetId="1666">
        <row r="6">
          <cell r="A6" t="str">
            <v>Accounts</v>
          </cell>
        </row>
      </sheetData>
      <sheetData sheetId="1667">
        <row r="6">
          <cell r="A6" t="str">
            <v>Accounts</v>
          </cell>
        </row>
      </sheetData>
      <sheetData sheetId="1668">
        <row r="6">
          <cell r="A6" t="str">
            <v>Accounts</v>
          </cell>
        </row>
      </sheetData>
      <sheetData sheetId="1669">
        <row r="41">
          <cell r="A41">
            <v>0</v>
          </cell>
        </row>
      </sheetData>
      <sheetData sheetId="1670">
        <row r="41">
          <cell r="A41">
            <v>0</v>
          </cell>
        </row>
      </sheetData>
      <sheetData sheetId="1671">
        <row r="41">
          <cell r="A41" t="str">
            <v>Accounts</v>
          </cell>
        </row>
      </sheetData>
      <sheetData sheetId="1672">
        <row r="41">
          <cell r="A41" t="str">
            <v>Accounts</v>
          </cell>
        </row>
      </sheetData>
      <sheetData sheetId="1673">
        <row r="41">
          <cell r="A41">
            <v>0</v>
          </cell>
        </row>
      </sheetData>
      <sheetData sheetId="1674">
        <row r="41">
          <cell r="A41">
            <v>0</v>
          </cell>
        </row>
      </sheetData>
      <sheetData sheetId="1675">
        <row r="6">
          <cell r="A6" t="str">
            <v>Accounts</v>
          </cell>
        </row>
      </sheetData>
      <sheetData sheetId="1676">
        <row r="6">
          <cell r="A6" t="str">
            <v>Accounts</v>
          </cell>
        </row>
      </sheetData>
      <sheetData sheetId="1677">
        <row r="6">
          <cell r="A6" t="str">
            <v>Accounts</v>
          </cell>
        </row>
      </sheetData>
      <sheetData sheetId="1678">
        <row r="6">
          <cell r="A6" t="str">
            <v>Accounts</v>
          </cell>
        </row>
      </sheetData>
      <sheetData sheetId="1679">
        <row r="41">
          <cell r="A41">
            <v>0</v>
          </cell>
        </row>
      </sheetData>
      <sheetData sheetId="1680">
        <row r="41">
          <cell r="A41">
            <v>0</v>
          </cell>
        </row>
      </sheetData>
      <sheetData sheetId="1681">
        <row r="41">
          <cell r="A41">
            <v>0</v>
          </cell>
        </row>
      </sheetData>
      <sheetData sheetId="1682">
        <row r="6">
          <cell r="A6" t="str">
            <v>Accounts</v>
          </cell>
        </row>
      </sheetData>
      <sheetData sheetId="1683">
        <row r="6">
          <cell r="A6" t="str">
            <v>Accounts</v>
          </cell>
        </row>
      </sheetData>
      <sheetData sheetId="1684">
        <row r="6">
          <cell r="A6" t="str">
            <v>Accounts</v>
          </cell>
        </row>
      </sheetData>
      <sheetData sheetId="1685">
        <row r="6">
          <cell r="A6" t="str">
            <v>Accounts</v>
          </cell>
        </row>
      </sheetData>
      <sheetData sheetId="1686">
        <row r="6">
          <cell r="A6" t="str">
            <v>Accounts</v>
          </cell>
        </row>
      </sheetData>
      <sheetData sheetId="1687">
        <row r="6">
          <cell r="A6" t="str">
            <v>Accounts</v>
          </cell>
        </row>
      </sheetData>
      <sheetData sheetId="1688" refreshError="1"/>
      <sheetData sheetId="1689" refreshError="1"/>
      <sheetData sheetId="1690" refreshError="1"/>
      <sheetData sheetId="1691">
        <row r="6">
          <cell r="A6" t="str">
            <v>Accounts</v>
          </cell>
        </row>
      </sheetData>
      <sheetData sheetId="1692">
        <row r="41">
          <cell r="A41" t="str">
            <v>Accounts</v>
          </cell>
        </row>
      </sheetData>
      <sheetData sheetId="1693">
        <row r="41">
          <cell r="A41" t="str">
            <v>Accounts</v>
          </cell>
        </row>
      </sheetData>
      <sheetData sheetId="1694" refreshError="1"/>
      <sheetData sheetId="1695">
        <row r="1">
          <cell r="A1">
            <v>500</v>
          </cell>
        </row>
      </sheetData>
      <sheetData sheetId="1696">
        <row r="1">
          <cell r="A1">
            <v>500</v>
          </cell>
        </row>
      </sheetData>
      <sheetData sheetId="1697">
        <row r="1">
          <cell r="A1">
            <v>500</v>
          </cell>
        </row>
      </sheetData>
      <sheetData sheetId="1698">
        <row r="1">
          <cell r="A1">
            <v>500</v>
          </cell>
        </row>
      </sheetData>
      <sheetData sheetId="1699">
        <row r="6">
          <cell r="A6" t="str">
            <v>Accounts</v>
          </cell>
        </row>
      </sheetData>
      <sheetData sheetId="1700">
        <row r="6">
          <cell r="A6" t="str">
            <v>Accounts</v>
          </cell>
        </row>
      </sheetData>
      <sheetData sheetId="1701">
        <row r="1">
          <cell r="A1">
            <v>500</v>
          </cell>
        </row>
      </sheetData>
      <sheetData sheetId="1702">
        <row r="1">
          <cell r="A1">
            <v>500</v>
          </cell>
        </row>
      </sheetData>
      <sheetData sheetId="1703">
        <row r="6">
          <cell r="A6" t="str">
            <v>Accounts</v>
          </cell>
        </row>
      </sheetData>
      <sheetData sheetId="1704">
        <row r="41">
          <cell r="A41" t="str">
            <v>Accounts</v>
          </cell>
        </row>
      </sheetData>
      <sheetData sheetId="1705">
        <row r="6">
          <cell r="A6" t="str">
            <v>Accounts</v>
          </cell>
        </row>
      </sheetData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>
        <row r="6">
          <cell r="A6" t="str">
            <v>Accounts</v>
          </cell>
        </row>
      </sheetData>
      <sheetData sheetId="1726">
        <row r="6">
          <cell r="A6" t="str">
            <v>Accounts</v>
          </cell>
        </row>
      </sheetData>
      <sheetData sheetId="1727">
        <row r="6">
          <cell r="A6" t="str">
            <v>Accounts</v>
          </cell>
        </row>
      </sheetData>
      <sheetData sheetId="1728">
        <row r="6">
          <cell r="A6" t="str">
            <v>Accounts</v>
          </cell>
        </row>
      </sheetData>
      <sheetData sheetId="1729">
        <row r="41">
          <cell r="A41" t="str">
            <v>Accounts</v>
          </cell>
        </row>
      </sheetData>
      <sheetData sheetId="1730">
        <row r="41">
          <cell r="A41" t="str">
            <v>Accounts</v>
          </cell>
        </row>
      </sheetData>
      <sheetData sheetId="1731">
        <row r="41">
          <cell r="A41" t="str">
            <v>Accounts</v>
          </cell>
        </row>
      </sheetData>
      <sheetData sheetId="1732">
        <row r="6">
          <cell r="A6" t="str">
            <v>Accounts</v>
          </cell>
        </row>
      </sheetData>
      <sheetData sheetId="1733">
        <row r="6">
          <cell r="A6" t="str">
            <v>Accounts</v>
          </cell>
        </row>
      </sheetData>
      <sheetData sheetId="1734">
        <row r="41">
          <cell r="A41" t="str">
            <v>Accounts</v>
          </cell>
        </row>
      </sheetData>
      <sheetData sheetId="1735">
        <row r="41">
          <cell r="A41">
            <v>0</v>
          </cell>
        </row>
      </sheetData>
      <sheetData sheetId="1736">
        <row r="41">
          <cell r="A41">
            <v>0</v>
          </cell>
        </row>
      </sheetData>
      <sheetData sheetId="1737">
        <row r="41">
          <cell r="A41">
            <v>0</v>
          </cell>
        </row>
      </sheetData>
      <sheetData sheetId="1738">
        <row r="6">
          <cell r="A6" t="str">
            <v>Accounts</v>
          </cell>
        </row>
      </sheetData>
      <sheetData sheetId="1739">
        <row r="6">
          <cell r="A6" t="str">
            <v>Accounts</v>
          </cell>
        </row>
      </sheetData>
      <sheetData sheetId="1740">
        <row r="41">
          <cell r="A41">
            <v>0</v>
          </cell>
        </row>
      </sheetData>
      <sheetData sheetId="1741">
        <row r="41">
          <cell r="A41" t="str">
            <v>Accounts</v>
          </cell>
        </row>
      </sheetData>
      <sheetData sheetId="1742">
        <row r="41">
          <cell r="A41">
            <v>0</v>
          </cell>
        </row>
      </sheetData>
      <sheetData sheetId="1743">
        <row r="41">
          <cell r="A41">
            <v>0</v>
          </cell>
        </row>
      </sheetData>
      <sheetData sheetId="1744">
        <row r="41">
          <cell r="A41" t="str">
            <v>Accounts</v>
          </cell>
        </row>
      </sheetData>
      <sheetData sheetId="1745">
        <row r="41">
          <cell r="A41" t="str">
            <v>Accounts</v>
          </cell>
        </row>
      </sheetData>
      <sheetData sheetId="1746">
        <row r="41">
          <cell r="A41" t="str">
            <v>Accounts</v>
          </cell>
        </row>
      </sheetData>
      <sheetData sheetId="1747">
        <row r="41">
          <cell r="A41" t="str">
            <v>Accounts</v>
          </cell>
        </row>
      </sheetData>
      <sheetData sheetId="1748">
        <row r="41">
          <cell r="A41">
            <v>0</v>
          </cell>
        </row>
      </sheetData>
      <sheetData sheetId="1749">
        <row r="41">
          <cell r="A41">
            <v>0</v>
          </cell>
        </row>
      </sheetData>
      <sheetData sheetId="1750">
        <row r="41">
          <cell r="A41">
            <v>0</v>
          </cell>
        </row>
      </sheetData>
      <sheetData sheetId="1751">
        <row r="41">
          <cell r="A41">
            <v>0</v>
          </cell>
        </row>
      </sheetData>
      <sheetData sheetId="1752">
        <row r="41">
          <cell r="A41">
            <v>0</v>
          </cell>
        </row>
      </sheetData>
      <sheetData sheetId="1753">
        <row r="41">
          <cell r="A41">
            <v>0</v>
          </cell>
        </row>
      </sheetData>
      <sheetData sheetId="1754">
        <row r="41">
          <cell r="A41">
            <v>0</v>
          </cell>
        </row>
      </sheetData>
      <sheetData sheetId="1755">
        <row r="41">
          <cell r="A41">
            <v>0</v>
          </cell>
        </row>
      </sheetData>
      <sheetData sheetId="1756">
        <row r="41">
          <cell r="A41">
            <v>0</v>
          </cell>
        </row>
      </sheetData>
      <sheetData sheetId="1757">
        <row r="41">
          <cell r="A41">
            <v>0</v>
          </cell>
        </row>
      </sheetData>
      <sheetData sheetId="1758">
        <row r="41">
          <cell r="A41">
            <v>0</v>
          </cell>
        </row>
      </sheetData>
      <sheetData sheetId="1759">
        <row r="41">
          <cell r="A41">
            <v>0</v>
          </cell>
        </row>
      </sheetData>
      <sheetData sheetId="1760">
        <row r="41">
          <cell r="A41">
            <v>0</v>
          </cell>
        </row>
      </sheetData>
      <sheetData sheetId="1761">
        <row r="41">
          <cell r="A41">
            <v>0</v>
          </cell>
        </row>
      </sheetData>
      <sheetData sheetId="1762">
        <row r="1">
          <cell r="A1">
            <v>500</v>
          </cell>
        </row>
      </sheetData>
      <sheetData sheetId="1763">
        <row r="41">
          <cell r="A41">
            <v>0</v>
          </cell>
        </row>
      </sheetData>
      <sheetData sheetId="1764">
        <row r="1">
          <cell r="A1">
            <v>500</v>
          </cell>
        </row>
      </sheetData>
      <sheetData sheetId="1765">
        <row r="41">
          <cell r="A41">
            <v>0</v>
          </cell>
        </row>
      </sheetData>
      <sheetData sheetId="1766">
        <row r="1">
          <cell r="A1">
            <v>500</v>
          </cell>
        </row>
      </sheetData>
      <sheetData sheetId="1767">
        <row r="41">
          <cell r="A41">
            <v>0</v>
          </cell>
        </row>
      </sheetData>
      <sheetData sheetId="1768">
        <row r="6">
          <cell r="A6" t="str">
            <v>Accounts</v>
          </cell>
        </row>
      </sheetData>
      <sheetData sheetId="1769">
        <row r="6">
          <cell r="A6" t="str">
            <v>Accounts</v>
          </cell>
        </row>
      </sheetData>
      <sheetData sheetId="1770">
        <row r="41">
          <cell r="A41">
            <v>0</v>
          </cell>
        </row>
      </sheetData>
      <sheetData sheetId="1771">
        <row r="1">
          <cell r="A1">
            <v>500</v>
          </cell>
        </row>
      </sheetData>
      <sheetData sheetId="1772">
        <row r="1">
          <cell r="A1">
            <v>500</v>
          </cell>
        </row>
      </sheetData>
      <sheetData sheetId="1773">
        <row r="6">
          <cell r="A6" t="str">
            <v>Accounts</v>
          </cell>
        </row>
      </sheetData>
      <sheetData sheetId="1774">
        <row r="1">
          <cell r="A1">
            <v>500</v>
          </cell>
        </row>
      </sheetData>
      <sheetData sheetId="1775">
        <row r="41">
          <cell r="A41">
            <v>0</v>
          </cell>
        </row>
      </sheetData>
      <sheetData sheetId="1776">
        <row r="41">
          <cell r="A41">
            <v>0</v>
          </cell>
        </row>
      </sheetData>
      <sheetData sheetId="1777">
        <row r="41">
          <cell r="A41">
            <v>0</v>
          </cell>
        </row>
      </sheetData>
      <sheetData sheetId="1778">
        <row r="41">
          <cell r="A41">
            <v>0</v>
          </cell>
        </row>
      </sheetData>
      <sheetData sheetId="1779">
        <row r="6">
          <cell r="A6" t="str">
            <v>Accounts</v>
          </cell>
        </row>
      </sheetData>
      <sheetData sheetId="1780">
        <row r="6">
          <cell r="A6" t="str">
            <v>Accounts</v>
          </cell>
        </row>
      </sheetData>
      <sheetData sheetId="1781">
        <row r="6">
          <cell r="A6" t="str">
            <v>Accounts</v>
          </cell>
        </row>
      </sheetData>
      <sheetData sheetId="1782">
        <row r="6">
          <cell r="A6" t="str">
            <v>Accounts</v>
          </cell>
        </row>
      </sheetData>
      <sheetData sheetId="1783">
        <row r="6">
          <cell r="A6" t="str">
            <v>Accounts</v>
          </cell>
        </row>
      </sheetData>
      <sheetData sheetId="1784">
        <row r="41">
          <cell r="A41">
            <v>0</v>
          </cell>
        </row>
      </sheetData>
      <sheetData sheetId="1785">
        <row r="6">
          <cell r="A6" t="str">
            <v>Accounts</v>
          </cell>
        </row>
      </sheetData>
      <sheetData sheetId="1786">
        <row r="1">
          <cell r="A1">
            <v>500</v>
          </cell>
        </row>
      </sheetData>
      <sheetData sheetId="1787">
        <row r="6">
          <cell r="A6" t="str">
            <v>Accounts</v>
          </cell>
        </row>
      </sheetData>
      <sheetData sheetId="1788">
        <row r="41">
          <cell r="A41">
            <v>0</v>
          </cell>
        </row>
      </sheetData>
      <sheetData sheetId="1789">
        <row r="1">
          <cell r="A1">
            <v>500</v>
          </cell>
        </row>
      </sheetData>
      <sheetData sheetId="1790">
        <row r="41">
          <cell r="A41">
            <v>0</v>
          </cell>
        </row>
      </sheetData>
      <sheetData sheetId="1791">
        <row r="41">
          <cell r="A41" t="str">
            <v>Accounts</v>
          </cell>
        </row>
      </sheetData>
      <sheetData sheetId="1792">
        <row r="1">
          <cell r="A1">
            <v>500</v>
          </cell>
        </row>
      </sheetData>
      <sheetData sheetId="1793">
        <row r="41">
          <cell r="A41">
            <v>0</v>
          </cell>
        </row>
      </sheetData>
      <sheetData sheetId="1794">
        <row r="41">
          <cell r="A41">
            <v>0</v>
          </cell>
        </row>
      </sheetData>
      <sheetData sheetId="1795">
        <row r="41">
          <cell r="A41">
            <v>0</v>
          </cell>
        </row>
      </sheetData>
      <sheetData sheetId="1796">
        <row r="41">
          <cell r="A41">
            <v>0</v>
          </cell>
        </row>
      </sheetData>
      <sheetData sheetId="1797">
        <row r="41">
          <cell r="A41">
            <v>0</v>
          </cell>
        </row>
      </sheetData>
      <sheetData sheetId="1798">
        <row r="6">
          <cell r="A6" t="str">
            <v>Accounts</v>
          </cell>
        </row>
      </sheetData>
      <sheetData sheetId="1799">
        <row r="41">
          <cell r="A41">
            <v>0</v>
          </cell>
        </row>
      </sheetData>
      <sheetData sheetId="1800">
        <row r="41">
          <cell r="A41">
            <v>0</v>
          </cell>
        </row>
      </sheetData>
      <sheetData sheetId="1801">
        <row r="41">
          <cell r="A41">
            <v>0</v>
          </cell>
        </row>
      </sheetData>
      <sheetData sheetId="1802">
        <row r="6">
          <cell r="A6" t="str">
            <v>Accounts</v>
          </cell>
        </row>
      </sheetData>
      <sheetData sheetId="1803">
        <row r="1">
          <cell r="A1">
            <v>500</v>
          </cell>
        </row>
      </sheetData>
      <sheetData sheetId="1804">
        <row r="6">
          <cell r="A6" t="str">
            <v>Accounts</v>
          </cell>
        </row>
      </sheetData>
      <sheetData sheetId="1805">
        <row r="1">
          <cell r="A1">
            <v>500</v>
          </cell>
        </row>
      </sheetData>
      <sheetData sheetId="1806">
        <row r="6">
          <cell r="A6" t="str">
            <v>Accounts</v>
          </cell>
        </row>
      </sheetData>
      <sheetData sheetId="1807">
        <row r="6">
          <cell r="A6" t="str">
            <v>Accounts</v>
          </cell>
        </row>
      </sheetData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>
        <row r="41">
          <cell r="A41" t="str">
            <v>Accounts</v>
          </cell>
        </row>
      </sheetData>
      <sheetData sheetId="1830">
        <row r="1">
          <cell r="A1">
            <v>500</v>
          </cell>
        </row>
      </sheetData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>
        <row r="6">
          <cell r="A6" t="str">
            <v>Accounts</v>
          </cell>
        </row>
      </sheetData>
      <sheetData sheetId="1862">
        <row r="6">
          <cell r="A6" t="str">
            <v>Accounts</v>
          </cell>
        </row>
      </sheetData>
      <sheetData sheetId="1863">
        <row r="6">
          <cell r="A6" t="str">
            <v>Accounts</v>
          </cell>
        </row>
      </sheetData>
      <sheetData sheetId="1864">
        <row r="6">
          <cell r="A6" t="str">
            <v>Accounts</v>
          </cell>
        </row>
      </sheetData>
      <sheetData sheetId="1865">
        <row r="41">
          <cell r="A41" t="str">
            <v>Accounts</v>
          </cell>
        </row>
      </sheetData>
      <sheetData sheetId="1866">
        <row r="41">
          <cell r="A41" t="str">
            <v>Accounts</v>
          </cell>
        </row>
      </sheetData>
      <sheetData sheetId="1867">
        <row r="41">
          <cell r="A41" t="str">
            <v>Accounts</v>
          </cell>
        </row>
      </sheetData>
      <sheetData sheetId="1868">
        <row r="41">
          <cell r="A41" t="str">
            <v>Accounts</v>
          </cell>
        </row>
      </sheetData>
      <sheetData sheetId="1869">
        <row r="6">
          <cell r="A6" t="str">
            <v>Accounts</v>
          </cell>
        </row>
      </sheetData>
      <sheetData sheetId="1870">
        <row r="6">
          <cell r="A6" t="str">
            <v>Accounts</v>
          </cell>
        </row>
      </sheetData>
      <sheetData sheetId="1871">
        <row r="41">
          <cell r="A41" t="str">
            <v>Accounts</v>
          </cell>
        </row>
      </sheetData>
      <sheetData sheetId="1872">
        <row r="41">
          <cell r="A41">
            <v>0</v>
          </cell>
        </row>
      </sheetData>
      <sheetData sheetId="1873">
        <row r="41">
          <cell r="A41">
            <v>0</v>
          </cell>
        </row>
      </sheetData>
      <sheetData sheetId="1874">
        <row r="41">
          <cell r="A41" t="str">
            <v>Accounts</v>
          </cell>
        </row>
      </sheetData>
      <sheetData sheetId="1875">
        <row r="41">
          <cell r="A41">
            <v>0</v>
          </cell>
        </row>
      </sheetData>
      <sheetData sheetId="1876">
        <row r="41">
          <cell r="A41">
            <v>0</v>
          </cell>
        </row>
      </sheetData>
      <sheetData sheetId="1877">
        <row r="41">
          <cell r="A41">
            <v>0</v>
          </cell>
        </row>
      </sheetData>
      <sheetData sheetId="1878">
        <row r="41">
          <cell r="A41">
            <v>0</v>
          </cell>
        </row>
      </sheetData>
      <sheetData sheetId="1879">
        <row r="41">
          <cell r="A41">
            <v>0</v>
          </cell>
        </row>
      </sheetData>
      <sheetData sheetId="1880">
        <row r="41">
          <cell r="A41">
            <v>0</v>
          </cell>
        </row>
      </sheetData>
      <sheetData sheetId="1881">
        <row r="41">
          <cell r="A41">
            <v>0</v>
          </cell>
        </row>
      </sheetData>
      <sheetData sheetId="1882">
        <row r="41">
          <cell r="A41">
            <v>0</v>
          </cell>
        </row>
      </sheetData>
      <sheetData sheetId="1883">
        <row r="41">
          <cell r="A41">
            <v>0</v>
          </cell>
        </row>
      </sheetData>
      <sheetData sheetId="1884">
        <row r="41">
          <cell r="A41">
            <v>0</v>
          </cell>
        </row>
      </sheetData>
      <sheetData sheetId="1885">
        <row r="41">
          <cell r="A41">
            <v>0</v>
          </cell>
        </row>
      </sheetData>
      <sheetData sheetId="1886">
        <row r="41">
          <cell r="A41">
            <v>0</v>
          </cell>
        </row>
      </sheetData>
      <sheetData sheetId="1887">
        <row r="41">
          <cell r="A41">
            <v>0</v>
          </cell>
        </row>
      </sheetData>
      <sheetData sheetId="1888">
        <row r="6">
          <cell r="A6" t="str">
            <v>Accounts</v>
          </cell>
        </row>
      </sheetData>
      <sheetData sheetId="1889">
        <row r="6">
          <cell r="A6" t="str">
            <v>Accounts</v>
          </cell>
        </row>
      </sheetData>
      <sheetData sheetId="1890">
        <row r="41">
          <cell r="A41" t="str">
            <v>Accounts</v>
          </cell>
        </row>
      </sheetData>
      <sheetData sheetId="1891">
        <row r="41">
          <cell r="A41" t="str">
            <v>Accounts</v>
          </cell>
        </row>
      </sheetData>
      <sheetData sheetId="1892">
        <row r="41">
          <cell r="A41" t="str">
            <v>Accounts</v>
          </cell>
        </row>
      </sheetData>
      <sheetData sheetId="1893">
        <row r="6">
          <cell r="A6" t="str">
            <v>Accounts</v>
          </cell>
        </row>
      </sheetData>
      <sheetData sheetId="1894">
        <row r="41">
          <cell r="A41" t="str">
            <v>Accounts</v>
          </cell>
        </row>
      </sheetData>
      <sheetData sheetId="1895">
        <row r="41">
          <cell r="A41" t="str">
            <v>Accounts</v>
          </cell>
        </row>
      </sheetData>
      <sheetData sheetId="1896">
        <row r="41">
          <cell r="A41" t="str">
            <v>Accounts</v>
          </cell>
        </row>
      </sheetData>
      <sheetData sheetId="1897">
        <row r="41">
          <cell r="A41" t="str">
            <v>Accounts</v>
          </cell>
        </row>
      </sheetData>
      <sheetData sheetId="1898">
        <row r="41">
          <cell r="A41">
            <v>0</v>
          </cell>
        </row>
      </sheetData>
      <sheetData sheetId="1899">
        <row r="6">
          <cell r="A6" t="str">
            <v>Accounts</v>
          </cell>
        </row>
      </sheetData>
      <sheetData sheetId="1900">
        <row r="41">
          <cell r="A41">
            <v>0</v>
          </cell>
        </row>
      </sheetData>
      <sheetData sheetId="1901">
        <row r="41">
          <cell r="A41">
            <v>0</v>
          </cell>
        </row>
      </sheetData>
      <sheetData sheetId="1902">
        <row r="41">
          <cell r="A41">
            <v>0</v>
          </cell>
        </row>
      </sheetData>
      <sheetData sheetId="1903">
        <row r="41">
          <cell r="A41">
            <v>0</v>
          </cell>
        </row>
      </sheetData>
      <sheetData sheetId="1904">
        <row r="41">
          <cell r="A41">
            <v>0</v>
          </cell>
        </row>
      </sheetData>
      <sheetData sheetId="1905">
        <row r="41">
          <cell r="A41">
            <v>0</v>
          </cell>
        </row>
      </sheetData>
      <sheetData sheetId="1906">
        <row r="6">
          <cell r="A6" t="str">
            <v>Accounts</v>
          </cell>
        </row>
      </sheetData>
      <sheetData sheetId="1907">
        <row r="41">
          <cell r="A41">
            <v>0</v>
          </cell>
        </row>
      </sheetData>
      <sheetData sheetId="1908">
        <row r="41">
          <cell r="A41">
            <v>0</v>
          </cell>
        </row>
      </sheetData>
      <sheetData sheetId="1909">
        <row r="41">
          <cell r="A41">
            <v>0</v>
          </cell>
        </row>
      </sheetData>
      <sheetData sheetId="1910">
        <row r="41">
          <cell r="A41">
            <v>0</v>
          </cell>
        </row>
      </sheetData>
      <sheetData sheetId="1911">
        <row r="41">
          <cell r="A41">
            <v>0</v>
          </cell>
        </row>
      </sheetData>
      <sheetData sheetId="1912">
        <row r="41">
          <cell r="A41">
            <v>0</v>
          </cell>
        </row>
      </sheetData>
      <sheetData sheetId="1913">
        <row r="41">
          <cell r="A41">
            <v>0</v>
          </cell>
        </row>
      </sheetData>
      <sheetData sheetId="1914">
        <row r="6">
          <cell r="A6" t="str">
            <v>Accounts</v>
          </cell>
        </row>
      </sheetData>
      <sheetData sheetId="1915">
        <row r="6">
          <cell r="A6" t="str">
            <v>Accounts</v>
          </cell>
        </row>
      </sheetData>
      <sheetData sheetId="1916">
        <row r="6">
          <cell r="A6" t="str">
            <v>Accounts</v>
          </cell>
        </row>
      </sheetData>
      <sheetData sheetId="1917">
        <row r="41">
          <cell r="A41">
            <v>0</v>
          </cell>
        </row>
      </sheetData>
      <sheetData sheetId="1918">
        <row r="6">
          <cell r="A6" t="str">
            <v>Accounts</v>
          </cell>
        </row>
      </sheetData>
      <sheetData sheetId="1919">
        <row r="6">
          <cell r="A6" t="str">
            <v>Accounts</v>
          </cell>
        </row>
      </sheetData>
      <sheetData sheetId="1920">
        <row r="41">
          <cell r="A41">
            <v>0</v>
          </cell>
        </row>
      </sheetData>
      <sheetData sheetId="1921">
        <row r="6">
          <cell r="A6" t="str">
            <v>Accounts</v>
          </cell>
        </row>
      </sheetData>
      <sheetData sheetId="1922">
        <row r="6">
          <cell r="A6" t="str">
            <v>Accounts</v>
          </cell>
        </row>
      </sheetData>
      <sheetData sheetId="1923">
        <row r="6">
          <cell r="A6" t="str">
            <v>Accounts</v>
          </cell>
        </row>
      </sheetData>
      <sheetData sheetId="1924">
        <row r="41">
          <cell r="A41">
            <v>0</v>
          </cell>
        </row>
      </sheetData>
      <sheetData sheetId="1925">
        <row r="41">
          <cell r="A41">
            <v>0</v>
          </cell>
        </row>
      </sheetData>
      <sheetData sheetId="1926">
        <row r="6">
          <cell r="A6" t="str">
            <v>Accounts</v>
          </cell>
        </row>
      </sheetData>
      <sheetData sheetId="1927">
        <row r="6">
          <cell r="A6" t="str">
            <v>Accounts</v>
          </cell>
        </row>
      </sheetData>
      <sheetData sheetId="1928">
        <row r="6">
          <cell r="A6" t="str">
            <v>Accounts</v>
          </cell>
        </row>
      </sheetData>
      <sheetData sheetId="1929">
        <row r="6">
          <cell r="A6" t="str">
            <v>Accounts</v>
          </cell>
        </row>
      </sheetData>
      <sheetData sheetId="1930">
        <row r="41">
          <cell r="A41" t="str">
            <v>Accounts</v>
          </cell>
        </row>
      </sheetData>
      <sheetData sheetId="1931">
        <row r="41">
          <cell r="A41">
            <v>0</v>
          </cell>
        </row>
      </sheetData>
      <sheetData sheetId="1932">
        <row r="41">
          <cell r="A41">
            <v>0</v>
          </cell>
        </row>
      </sheetData>
      <sheetData sheetId="1933">
        <row r="41">
          <cell r="A41">
            <v>0</v>
          </cell>
        </row>
      </sheetData>
      <sheetData sheetId="1934">
        <row r="6">
          <cell r="A6" t="str">
            <v>Accounts</v>
          </cell>
        </row>
      </sheetData>
      <sheetData sheetId="1935">
        <row r="6">
          <cell r="A6" t="str">
            <v>Accounts</v>
          </cell>
        </row>
      </sheetData>
      <sheetData sheetId="1936">
        <row r="41">
          <cell r="A41">
            <v>0</v>
          </cell>
        </row>
      </sheetData>
      <sheetData sheetId="1937">
        <row r="41">
          <cell r="A41">
            <v>0</v>
          </cell>
        </row>
      </sheetData>
      <sheetData sheetId="1938">
        <row r="41">
          <cell r="A41">
            <v>0</v>
          </cell>
        </row>
      </sheetData>
      <sheetData sheetId="1939">
        <row r="41">
          <cell r="A41" t="str">
            <v>Accounts</v>
          </cell>
        </row>
      </sheetData>
      <sheetData sheetId="1940">
        <row r="41">
          <cell r="A41" t="str">
            <v>Accounts</v>
          </cell>
        </row>
      </sheetData>
      <sheetData sheetId="1941">
        <row r="41">
          <cell r="A41" t="str">
            <v>Accounts</v>
          </cell>
        </row>
      </sheetData>
      <sheetData sheetId="1942">
        <row r="6">
          <cell r="A6" t="str">
            <v>Accounts</v>
          </cell>
        </row>
      </sheetData>
      <sheetData sheetId="1943">
        <row r="6">
          <cell r="A6" t="str">
            <v>Accounts</v>
          </cell>
        </row>
      </sheetData>
      <sheetData sheetId="1944">
        <row r="6">
          <cell r="A6" t="str">
            <v>Accounts</v>
          </cell>
        </row>
      </sheetData>
      <sheetData sheetId="1945">
        <row r="6">
          <cell r="A6" t="str">
            <v>Accounts</v>
          </cell>
        </row>
      </sheetData>
      <sheetData sheetId="1946">
        <row r="41">
          <cell r="A41" t="str">
            <v>Accounts</v>
          </cell>
        </row>
      </sheetData>
      <sheetData sheetId="1947">
        <row r="6">
          <cell r="A6" t="str">
            <v>Accounts</v>
          </cell>
        </row>
      </sheetData>
      <sheetData sheetId="1948">
        <row r="6">
          <cell r="A6" t="str">
            <v>Accounts</v>
          </cell>
        </row>
      </sheetData>
      <sheetData sheetId="1949">
        <row r="6">
          <cell r="A6" t="str">
            <v>Accounts</v>
          </cell>
        </row>
      </sheetData>
      <sheetData sheetId="1950">
        <row r="6">
          <cell r="A6" t="str">
            <v>Accounts</v>
          </cell>
        </row>
      </sheetData>
      <sheetData sheetId="1951">
        <row r="6">
          <cell r="A6" t="str">
            <v>Accounts</v>
          </cell>
        </row>
      </sheetData>
      <sheetData sheetId="1952">
        <row r="6">
          <cell r="A6" t="str">
            <v>Accounts</v>
          </cell>
        </row>
      </sheetData>
      <sheetData sheetId="1953">
        <row r="41">
          <cell r="A41" t="str">
            <v>Accounts</v>
          </cell>
        </row>
      </sheetData>
      <sheetData sheetId="1954">
        <row r="41">
          <cell r="A41" t="str">
            <v>Accounts</v>
          </cell>
        </row>
      </sheetData>
      <sheetData sheetId="1955">
        <row r="41">
          <cell r="A41" t="str">
            <v>Accounts</v>
          </cell>
        </row>
      </sheetData>
      <sheetData sheetId="1956">
        <row r="41">
          <cell r="A41" t="str">
            <v>Accounts</v>
          </cell>
        </row>
      </sheetData>
      <sheetData sheetId="1957">
        <row r="6">
          <cell r="A6" t="str">
            <v>Accounts</v>
          </cell>
        </row>
      </sheetData>
      <sheetData sheetId="1958">
        <row r="6">
          <cell r="A6" t="str">
            <v>Accounts</v>
          </cell>
        </row>
      </sheetData>
      <sheetData sheetId="1959">
        <row r="41">
          <cell r="A41">
            <v>0</v>
          </cell>
        </row>
      </sheetData>
      <sheetData sheetId="1960">
        <row r="41">
          <cell r="A41">
            <v>0</v>
          </cell>
        </row>
      </sheetData>
      <sheetData sheetId="1961">
        <row r="41">
          <cell r="A41">
            <v>0</v>
          </cell>
        </row>
      </sheetData>
      <sheetData sheetId="1962">
        <row r="41">
          <cell r="A41" t="str">
            <v>Accounts</v>
          </cell>
        </row>
      </sheetData>
      <sheetData sheetId="1963">
        <row r="41">
          <cell r="A41" t="str">
            <v>Accounts</v>
          </cell>
        </row>
      </sheetData>
      <sheetData sheetId="1964">
        <row r="41">
          <cell r="A41" t="str">
            <v>Accounts</v>
          </cell>
        </row>
      </sheetData>
      <sheetData sheetId="1965">
        <row r="41">
          <cell r="A41">
            <v>0</v>
          </cell>
        </row>
      </sheetData>
      <sheetData sheetId="1966">
        <row r="41">
          <cell r="A41">
            <v>0</v>
          </cell>
        </row>
      </sheetData>
      <sheetData sheetId="1967">
        <row r="41">
          <cell r="A41">
            <v>0</v>
          </cell>
        </row>
      </sheetData>
      <sheetData sheetId="1968">
        <row r="41">
          <cell r="A41">
            <v>0</v>
          </cell>
        </row>
      </sheetData>
      <sheetData sheetId="1969">
        <row r="41">
          <cell r="A41">
            <v>0</v>
          </cell>
        </row>
      </sheetData>
      <sheetData sheetId="1970">
        <row r="41">
          <cell r="A41">
            <v>0</v>
          </cell>
        </row>
      </sheetData>
      <sheetData sheetId="1971">
        <row r="41">
          <cell r="A41">
            <v>0</v>
          </cell>
        </row>
      </sheetData>
      <sheetData sheetId="1972">
        <row r="41">
          <cell r="A41">
            <v>0</v>
          </cell>
        </row>
      </sheetData>
      <sheetData sheetId="1973">
        <row r="41">
          <cell r="A41">
            <v>0</v>
          </cell>
        </row>
      </sheetData>
      <sheetData sheetId="1974">
        <row r="41">
          <cell r="A41">
            <v>0</v>
          </cell>
        </row>
      </sheetData>
      <sheetData sheetId="1975">
        <row r="41">
          <cell r="A41">
            <v>0</v>
          </cell>
        </row>
      </sheetData>
      <sheetData sheetId="1976">
        <row r="6">
          <cell r="A6" t="str">
            <v>Accounts</v>
          </cell>
        </row>
      </sheetData>
      <sheetData sheetId="1977">
        <row r="6">
          <cell r="A6" t="str">
            <v>Accounts</v>
          </cell>
        </row>
      </sheetData>
      <sheetData sheetId="1978">
        <row r="41">
          <cell r="A41" t="str">
            <v>Accounts</v>
          </cell>
        </row>
      </sheetData>
      <sheetData sheetId="1979">
        <row r="41">
          <cell r="A41" t="str">
            <v>Accounts</v>
          </cell>
        </row>
      </sheetData>
      <sheetData sheetId="1980">
        <row r="41">
          <cell r="A41" t="str">
            <v>Accounts</v>
          </cell>
        </row>
      </sheetData>
      <sheetData sheetId="1981">
        <row r="6">
          <cell r="A6" t="str">
            <v>Accounts</v>
          </cell>
        </row>
      </sheetData>
      <sheetData sheetId="1982">
        <row r="41">
          <cell r="A41" t="str">
            <v>Accounts</v>
          </cell>
        </row>
      </sheetData>
      <sheetData sheetId="1983">
        <row r="41">
          <cell r="A41" t="str">
            <v>Accounts</v>
          </cell>
        </row>
      </sheetData>
      <sheetData sheetId="1984">
        <row r="41">
          <cell r="A41" t="str">
            <v>Accounts</v>
          </cell>
        </row>
      </sheetData>
      <sheetData sheetId="1985">
        <row r="41">
          <cell r="A41" t="str">
            <v>Accounts</v>
          </cell>
        </row>
      </sheetData>
      <sheetData sheetId="1986">
        <row r="41">
          <cell r="A41">
            <v>0</v>
          </cell>
        </row>
      </sheetData>
      <sheetData sheetId="1987">
        <row r="6">
          <cell r="A6" t="str">
            <v>Accounts</v>
          </cell>
        </row>
      </sheetData>
      <sheetData sheetId="1988">
        <row r="41">
          <cell r="A41">
            <v>0</v>
          </cell>
        </row>
      </sheetData>
      <sheetData sheetId="1989">
        <row r="41">
          <cell r="A41">
            <v>0</v>
          </cell>
        </row>
      </sheetData>
      <sheetData sheetId="1990">
        <row r="41">
          <cell r="A41">
            <v>0</v>
          </cell>
        </row>
      </sheetData>
      <sheetData sheetId="1991">
        <row r="41">
          <cell r="A41">
            <v>0</v>
          </cell>
        </row>
      </sheetData>
      <sheetData sheetId="1992">
        <row r="41">
          <cell r="A41">
            <v>0</v>
          </cell>
        </row>
      </sheetData>
      <sheetData sheetId="1993">
        <row r="41">
          <cell r="A41">
            <v>0</v>
          </cell>
        </row>
      </sheetData>
      <sheetData sheetId="1994">
        <row r="6">
          <cell r="A6" t="str">
            <v>Accounts</v>
          </cell>
        </row>
      </sheetData>
      <sheetData sheetId="1995">
        <row r="41">
          <cell r="A41">
            <v>0</v>
          </cell>
        </row>
      </sheetData>
      <sheetData sheetId="1996">
        <row r="41">
          <cell r="A41">
            <v>0</v>
          </cell>
        </row>
      </sheetData>
      <sheetData sheetId="1997">
        <row r="41">
          <cell r="A41">
            <v>0</v>
          </cell>
        </row>
      </sheetData>
      <sheetData sheetId="1998">
        <row r="41">
          <cell r="A41">
            <v>0</v>
          </cell>
        </row>
      </sheetData>
      <sheetData sheetId="1999">
        <row r="41">
          <cell r="A41">
            <v>0</v>
          </cell>
        </row>
      </sheetData>
      <sheetData sheetId="2000">
        <row r="41">
          <cell r="A41">
            <v>0</v>
          </cell>
        </row>
      </sheetData>
      <sheetData sheetId="2001">
        <row r="41">
          <cell r="A41">
            <v>0</v>
          </cell>
        </row>
      </sheetData>
      <sheetData sheetId="2002">
        <row r="6">
          <cell r="A6" t="str">
            <v>Accounts</v>
          </cell>
        </row>
      </sheetData>
      <sheetData sheetId="2003">
        <row r="6">
          <cell r="A6" t="str">
            <v>Accounts</v>
          </cell>
        </row>
      </sheetData>
      <sheetData sheetId="2004">
        <row r="6">
          <cell r="A6" t="str">
            <v>Accounts</v>
          </cell>
        </row>
      </sheetData>
      <sheetData sheetId="2005">
        <row r="41">
          <cell r="A41">
            <v>0</v>
          </cell>
        </row>
      </sheetData>
      <sheetData sheetId="2006">
        <row r="6">
          <cell r="A6" t="str">
            <v>Accounts</v>
          </cell>
        </row>
      </sheetData>
      <sheetData sheetId="2007">
        <row r="6">
          <cell r="A6" t="str">
            <v>Accounts</v>
          </cell>
        </row>
      </sheetData>
      <sheetData sheetId="2008">
        <row r="41">
          <cell r="A41">
            <v>0</v>
          </cell>
        </row>
      </sheetData>
      <sheetData sheetId="2009">
        <row r="6">
          <cell r="A6" t="str">
            <v>Accounts</v>
          </cell>
        </row>
      </sheetData>
      <sheetData sheetId="2010">
        <row r="41">
          <cell r="A41">
            <v>0</v>
          </cell>
        </row>
      </sheetData>
      <sheetData sheetId="2011">
        <row r="6">
          <cell r="A6" t="str">
            <v>Accounts</v>
          </cell>
        </row>
      </sheetData>
      <sheetData sheetId="2012">
        <row r="41">
          <cell r="A41">
            <v>0</v>
          </cell>
        </row>
      </sheetData>
      <sheetData sheetId="2013">
        <row r="41">
          <cell r="A41">
            <v>0</v>
          </cell>
        </row>
      </sheetData>
      <sheetData sheetId="2014">
        <row r="6">
          <cell r="A6" t="str">
            <v>Accounts</v>
          </cell>
        </row>
      </sheetData>
      <sheetData sheetId="2015">
        <row r="41">
          <cell r="A41">
            <v>0</v>
          </cell>
        </row>
      </sheetData>
      <sheetData sheetId="2016">
        <row r="41">
          <cell r="A41">
            <v>0</v>
          </cell>
        </row>
      </sheetData>
      <sheetData sheetId="2017">
        <row r="6">
          <cell r="A6" t="str">
            <v>Accounts</v>
          </cell>
        </row>
      </sheetData>
      <sheetData sheetId="2018">
        <row r="41">
          <cell r="A41">
            <v>0</v>
          </cell>
        </row>
      </sheetData>
      <sheetData sheetId="2019">
        <row r="41">
          <cell r="A41">
            <v>0</v>
          </cell>
        </row>
      </sheetData>
      <sheetData sheetId="2020">
        <row r="41">
          <cell r="A41">
            <v>0</v>
          </cell>
        </row>
      </sheetData>
      <sheetData sheetId="2021">
        <row r="41">
          <cell r="A41">
            <v>0</v>
          </cell>
        </row>
      </sheetData>
      <sheetData sheetId="2022">
        <row r="41">
          <cell r="A41">
            <v>0</v>
          </cell>
        </row>
      </sheetData>
      <sheetData sheetId="2023">
        <row r="41">
          <cell r="A41">
            <v>0</v>
          </cell>
        </row>
      </sheetData>
      <sheetData sheetId="2024">
        <row r="41">
          <cell r="A41">
            <v>0</v>
          </cell>
        </row>
      </sheetData>
      <sheetData sheetId="2025">
        <row r="41">
          <cell r="A41">
            <v>0</v>
          </cell>
        </row>
      </sheetData>
      <sheetData sheetId="2026">
        <row r="41">
          <cell r="A41">
            <v>0</v>
          </cell>
        </row>
      </sheetData>
      <sheetData sheetId="2027"/>
      <sheetData sheetId="2028"/>
      <sheetData sheetId="2029"/>
      <sheetData sheetId="2030"/>
      <sheetData sheetId="2031">
        <row r="41">
          <cell r="A41" t="str">
            <v>Accounts</v>
          </cell>
        </row>
      </sheetData>
      <sheetData sheetId="2032">
        <row r="41">
          <cell r="A41" t="str">
            <v>Accounts</v>
          </cell>
        </row>
      </sheetData>
      <sheetData sheetId="2033">
        <row r="41">
          <cell r="A41">
            <v>0</v>
          </cell>
        </row>
      </sheetData>
      <sheetData sheetId="2034">
        <row r="41">
          <cell r="A41">
            <v>0</v>
          </cell>
        </row>
      </sheetData>
      <sheetData sheetId="2035"/>
      <sheetData sheetId="2036">
        <row r="6">
          <cell r="A6" t="str">
            <v>Accounts</v>
          </cell>
        </row>
      </sheetData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>
        <row r="41">
          <cell r="A41">
            <v>0</v>
          </cell>
        </row>
      </sheetData>
      <sheetData sheetId="2045">
        <row r="41">
          <cell r="A41">
            <v>0</v>
          </cell>
        </row>
      </sheetData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>
        <row r="41">
          <cell r="A41">
            <v>0</v>
          </cell>
        </row>
      </sheetData>
      <sheetData sheetId="2074">
        <row r="41">
          <cell r="A41">
            <v>0</v>
          </cell>
        </row>
      </sheetData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>
        <row r="6">
          <cell r="A6" t="str">
            <v>Accounts</v>
          </cell>
        </row>
      </sheetData>
      <sheetData sheetId="2100">
        <row r="6">
          <cell r="A6" t="str">
            <v>Accounts</v>
          </cell>
        </row>
      </sheetData>
      <sheetData sheetId="2101">
        <row r="41">
          <cell r="A41" t="str">
            <v>Accounts</v>
          </cell>
        </row>
      </sheetData>
      <sheetData sheetId="2102">
        <row r="41">
          <cell r="A41" t="str">
            <v>Accounts</v>
          </cell>
        </row>
      </sheetData>
      <sheetData sheetId="2103">
        <row r="41">
          <cell r="A41" t="str">
            <v>Accounts</v>
          </cell>
        </row>
      </sheetData>
      <sheetData sheetId="2104">
        <row r="41">
          <cell r="A41" t="str">
            <v>Accounts</v>
          </cell>
        </row>
      </sheetData>
      <sheetData sheetId="2105">
        <row r="41">
          <cell r="A41" t="str">
            <v>Accounts</v>
          </cell>
        </row>
      </sheetData>
      <sheetData sheetId="2106">
        <row r="41">
          <cell r="A41" t="str">
            <v>Accounts</v>
          </cell>
        </row>
      </sheetData>
      <sheetData sheetId="2107">
        <row r="41">
          <cell r="A41" t="str">
            <v>Accounts</v>
          </cell>
        </row>
      </sheetData>
      <sheetData sheetId="2108">
        <row r="41">
          <cell r="A41" t="str">
            <v>Accounts</v>
          </cell>
        </row>
      </sheetData>
      <sheetData sheetId="2109"/>
      <sheetData sheetId="2110">
        <row r="41">
          <cell r="A41">
            <v>0</v>
          </cell>
        </row>
      </sheetData>
      <sheetData sheetId="2111">
        <row r="41">
          <cell r="A41">
            <v>0</v>
          </cell>
        </row>
      </sheetData>
      <sheetData sheetId="2112">
        <row r="41">
          <cell r="A41" t="str">
            <v>Accounts</v>
          </cell>
        </row>
      </sheetData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>
        <row r="41">
          <cell r="A41">
            <v>0</v>
          </cell>
        </row>
      </sheetData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>
        <row r="41">
          <cell r="A41">
            <v>0</v>
          </cell>
        </row>
      </sheetData>
      <sheetData sheetId="2144">
        <row r="41">
          <cell r="A41">
            <v>0</v>
          </cell>
        </row>
      </sheetData>
      <sheetData sheetId="2145">
        <row r="41">
          <cell r="A41">
            <v>0</v>
          </cell>
        </row>
      </sheetData>
      <sheetData sheetId="2146">
        <row r="41">
          <cell r="A41">
            <v>0</v>
          </cell>
        </row>
      </sheetData>
      <sheetData sheetId="2147">
        <row r="41">
          <cell r="A41">
            <v>0</v>
          </cell>
        </row>
      </sheetData>
      <sheetData sheetId="2148">
        <row r="41">
          <cell r="A41">
            <v>0</v>
          </cell>
        </row>
      </sheetData>
      <sheetData sheetId="2149">
        <row r="41">
          <cell r="A41">
            <v>0</v>
          </cell>
        </row>
      </sheetData>
      <sheetData sheetId="2150"/>
      <sheetData sheetId="2151"/>
      <sheetData sheetId="2152"/>
      <sheetData sheetId="2153"/>
      <sheetData sheetId="2154"/>
      <sheetData sheetId="2155"/>
      <sheetData sheetId="2156">
        <row r="6">
          <cell r="A6" t="str">
            <v>Accounts</v>
          </cell>
        </row>
      </sheetData>
      <sheetData sheetId="2157">
        <row r="41">
          <cell r="A41">
            <v>0</v>
          </cell>
        </row>
      </sheetData>
      <sheetData sheetId="2158"/>
      <sheetData sheetId="2159">
        <row r="6">
          <cell r="A6" t="str">
            <v>Accounts</v>
          </cell>
        </row>
      </sheetData>
      <sheetData sheetId="2160">
        <row r="41">
          <cell r="A41">
            <v>0</v>
          </cell>
        </row>
      </sheetData>
      <sheetData sheetId="2161">
        <row r="41">
          <cell r="A41">
            <v>0</v>
          </cell>
        </row>
      </sheetData>
      <sheetData sheetId="2162">
        <row r="41">
          <cell r="A41">
            <v>0</v>
          </cell>
        </row>
      </sheetData>
      <sheetData sheetId="2163">
        <row r="41">
          <cell r="A41">
            <v>0</v>
          </cell>
        </row>
      </sheetData>
      <sheetData sheetId="2164">
        <row r="41">
          <cell r="A41">
            <v>0</v>
          </cell>
        </row>
      </sheetData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 refreshError="1"/>
      <sheetData sheetId="2188" refreshError="1"/>
      <sheetData sheetId="2189"/>
      <sheetData sheetId="2190">
        <row r="41">
          <cell r="A41">
            <v>0</v>
          </cell>
        </row>
      </sheetData>
      <sheetData sheetId="2191">
        <row r="41">
          <cell r="A41">
            <v>0</v>
          </cell>
        </row>
      </sheetData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>
        <row r="41">
          <cell r="A41">
            <v>0</v>
          </cell>
        </row>
      </sheetData>
      <sheetData sheetId="2207">
        <row r="41">
          <cell r="A41">
            <v>0</v>
          </cell>
        </row>
      </sheetData>
      <sheetData sheetId="2208">
        <row r="41">
          <cell r="A41">
            <v>0</v>
          </cell>
        </row>
      </sheetData>
      <sheetData sheetId="2209">
        <row r="41">
          <cell r="A41">
            <v>0</v>
          </cell>
        </row>
      </sheetData>
      <sheetData sheetId="2210">
        <row r="41">
          <cell r="A41">
            <v>0</v>
          </cell>
        </row>
      </sheetData>
      <sheetData sheetId="2211">
        <row r="41">
          <cell r="A41">
            <v>0</v>
          </cell>
        </row>
      </sheetData>
      <sheetData sheetId="2212">
        <row r="41">
          <cell r="A41">
            <v>0</v>
          </cell>
        </row>
      </sheetData>
      <sheetData sheetId="2213"/>
      <sheetData sheetId="2214">
        <row r="41">
          <cell r="A41">
            <v>0</v>
          </cell>
        </row>
      </sheetData>
      <sheetData sheetId="2215">
        <row r="41">
          <cell r="A41">
            <v>0</v>
          </cell>
        </row>
      </sheetData>
      <sheetData sheetId="2216">
        <row r="41">
          <cell r="A41">
            <v>0</v>
          </cell>
        </row>
      </sheetData>
      <sheetData sheetId="2217">
        <row r="41">
          <cell r="A41">
            <v>0</v>
          </cell>
        </row>
      </sheetData>
      <sheetData sheetId="2218">
        <row r="41">
          <cell r="A41">
            <v>0</v>
          </cell>
        </row>
      </sheetData>
      <sheetData sheetId="2219">
        <row r="41">
          <cell r="A41">
            <v>0</v>
          </cell>
        </row>
      </sheetData>
      <sheetData sheetId="2220">
        <row r="41">
          <cell r="A41">
            <v>0</v>
          </cell>
        </row>
      </sheetData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>
        <row r="41">
          <cell r="A41">
            <v>0</v>
          </cell>
        </row>
      </sheetData>
      <sheetData sheetId="2233">
        <row r="41">
          <cell r="A41">
            <v>0</v>
          </cell>
        </row>
      </sheetData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>
        <row r="41">
          <cell r="A41">
            <v>0</v>
          </cell>
        </row>
      </sheetData>
      <sheetData sheetId="2288">
        <row r="41">
          <cell r="A41">
            <v>0</v>
          </cell>
        </row>
      </sheetData>
      <sheetData sheetId="2289">
        <row r="41">
          <cell r="A41">
            <v>0</v>
          </cell>
        </row>
      </sheetData>
      <sheetData sheetId="2290">
        <row r="41">
          <cell r="A41">
            <v>0</v>
          </cell>
        </row>
      </sheetData>
      <sheetData sheetId="2291">
        <row r="41">
          <cell r="A41">
            <v>0</v>
          </cell>
        </row>
      </sheetData>
      <sheetData sheetId="2292">
        <row r="41">
          <cell r="A41">
            <v>0</v>
          </cell>
        </row>
      </sheetData>
      <sheetData sheetId="2293">
        <row r="41">
          <cell r="A41">
            <v>0</v>
          </cell>
        </row>
      </sheetData>
      <sheetData sheetId="2294">
        <row r="41">
          <cell r="A41">
            <v>0</v>
          </cell>
        </row>
      </sheetData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>
        <row r="41">
          <cell r="A41">
            <v>0</v>
          </cell>
        </row>
      </sheetData>
      <sheetData sheetId="2307">
        <row r="41">
          <cell r="A41">
            <v>0</v>
          </cell>
        </row>
      </sheetData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/>
      <sheetData sheetId="2358">
        <row r="6">
          <cell r="B6">
            <v>0</v>
          </cell>
        </row>
      </sheetData>
      <sheetData sheetId="2359"/>
      <sheetData sheetId="2360">
        <row r="6">
          <cell r="B6">
            <v>0</v>
          </cell>
        </row>
      </sheetData>
      <sheetData sheetId="2361">
        <row r="41">
          <cell r="A41">
            <v>0</v>
          </cell>
        </row>
      </sheetData>
      <sheetData sheetId="2362">
        <row r="41">
          <cell r="A41">
            <v>0</v>
          </cell>
        </row>
      </sheetData>
      <sheetData sheetId="2363">
        <row r="41">
          <cell r="A41">
            <v>0</v>
          </cell>
        </row>
      </sheetData>
      <sheetData sheetId="2364">
        <row r="41">
          <cell r="A41">
            <v>0</v>
          </cell>
        </row>
      </sheetData>
      <sheetData sheetId="2365">
        <row r="41">
          <cell r="A41">
            <v>0</v>
          </cell>
        </row>
      </sheetData>
      <sheetData sheetId="2366">
        <row r="41">
          <cell r="A41">
            <v>0</v>
          </cell>
        </row>
      </sheetData>
      <sheetData sheetId="2367">
        <row r="41">
          <cell r="A41">
            <v>0</v>
          </cell>
        </row>
      </sheetData>
      <sheetData sheetId="2368">
        <row r="41">
          <cell r="A41">
            <v>0</v>
          </cell>
        </row>
      </sheetData>
      <sheetData sheetId="2369">
        <row r="41">
          <cell r="A41">
            <v>0</v>
          </cell>
        </row>
      </sheetData>
      <sheetData sheetId="2370">
        <row r="41">
          <cell r="A41">
            <v>0</v>
          </cell>
        </row>
      </sheetData>
      <sheetData sheetId="2371">
        <row r="6">
          <cell r="B6">
            <v>0</v>
          </cell>
        </row>
      </sheetData>
      <sheetData sheetId="2372">
        <row r="41">
          <cell r="A41">
            <v>0</v>
          </cell>
        </row>
      </sheetData>
      <sheetData sheetId="2373">
        <row r="41">
          <cell r="A41">
            <v>0</v>
          </cell>
        </row>
      </sheetData>
      <sheetData sheetId="2374">
        <row r="41">
          <cell r="A41">
            <v>0</v>
          </cell>
        </row>
      </sheetData>
      <sheetData sheetId="2375">
        <row r="41">
          <cell r="A41">
            <v>0</v>
          </cell>
        </row>
      </sheetData>
      <sheetData sheetId="2376">
        <row r="41">
          <cell r="A41">
            <v>0</v>
          </cell>
        </row>
      </sheetData>
      <sheetData sheetId="2377">
        <row r="41">
          <cell r="A41">
            <v>0</v>
          </cell>
        </row>
      </sheetData>
      <sheetData sheetId="2378">
        <row r="41">
          <cell r="A41">
            <v>0</v>
          </cell>
        </row>
      </sheetData>
      <sheetData sheetId="2379">
        <row r="41">
          <cell r="A41">
            <v>0</v>
          </cell>
        </row>
      </sheetData>
      <sheetData sheetId="2380">
        <row r="41">
          <cell r="A41">
            <v>0</v>
          </cell>
        </row>
      </sheetData>
      <sheetData sheetId="2381">
        <row r="41">
          <cell r="A41">
            <v>0</v>
          </cell>
        </row>
      </sheetData>
      <sheetData sheetId="2382">
        <row r="41">
          <cell r="A41">
            <v>0</v>
          </cell>
        </row>
      </sheetData>
      <sheetData sheetId="2383">
        <row r="41">
          <cell r="A41">
            <v>0</v>
          </cell>
        </row>
      </sheetData>
      <sheetData sheetId="2384"/>
      <sheetData sheetId="2385"/>
      <sheetData sheetId="2386"/>
      <sheetData sheetId="2387"/>
      <sheetData sheetId="2388">
        <row r="6">
          <cell r="A6" t="str">
            <v>Accounts</v>
          </cell>
        </row>
      </sheetData>
      <sheetData sheetId="2389"/>
      <sheetData sheetId="2390">
        <row r="6">
          <cell r="A6" t="str">
            <v>Accounts</v>
          </cell>
        </row>
      </sheetData>
      <sheetData sheetId="2391">
        <row r="41">
          <cell r="A41">
            <v>0</v>
          </cell>
        </row>
      </sheetData>
      <sheetData sheetId="2392">
        <row r="41">
          <cell r="A41">
            <v>0</v>
          </cell>
        </row>
      </sheetData>
      <sheetData sheetId="2393"/>
      <sheetData sheetId="2394">
        <row r="6">
          <cell r="A6" t="str">
            <v>1008751000_Investment</v>
          </cell>
        </row>
      </sheetData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/>
      <sheetData sheetId="2418"/>
      <sheetData sheetId="2419"/>
      <sheetData sheetId="2420">
        <row r="6">
          <cell r="B6">
            <v>0</v>
          </cell>
        </row>
      </sheetData>
      <sheetData sheetId="2421">
        <row r="6">
          <cell r="B6">
            <v>0</v>
          </cell>
        </row>
      </sheetData>
      <sheetData sheetId="2422">
        <row r="41">
          <cell r="A41">
            <v>0</v>
          </cell>
        </row>
      </sheetData>
      <sheetData sheetId="2423">
        <row r="41">
          <cell r="A41">
            <v>0</v>
          </cell>
        </row>
      </sheetData>
      <sheetData sheetId="2424">
        <row r="41">
          <cell r="A41">
            <v>0</v>
          </cell>
        </row>
      </sheetData>
      <sheetData sheetId="2425">
        <row r="41">
          <cell r="A41">
            <v>0</v>
          </cell>
        </row>
      </sheetData>
      <sheetData sheetId="2426">
        <row r="41">
          <cell r="A41">
            <v>0</v>
          </cell>
        </row>
      </sheetData>
      <sheetData sheetId="2427">
        <row r="41">
          <cell r="A41">
            <v>0</v>
          </cell>
        </row>
      </sheetData>
      <sheetData sheetId="2428">
        <row r="41">
          <cell r="A41">
            <v>0</v>
          </cell>
        </row>
      </sheetData>
      <sheetData sheetId="2429">
        <row r="41">
          <cell r="A41">
            <v>0</v>
          </cell>
        </row>
      </sheetData>
      <sheetData sheetId="2430">
        <row r="41">
          <cell r="A41">
            <v>0</v>
          </cell>
        </row>
      </sheetData>
      <sheetData sheetId="2431">
        <row r="41">
          <cell r="A41">
            <v>0</v>
          </cell>
        </row>
      </sheetData>
      <sheetData sheetId="2432">
        <row r="6">
          <cell r="B6">
            <v>0</v>
          </cell>
        </row>
      </sheetData>
      <sheetData sheetId="2433">
        <row r="41">
          <cell r="A41">
            <v>0</v>
          </cell>
        </row>
      </sheetData>
      <sheetData sheetId="2434">
        <row r="41">
          <cell r="A41">
            <v>0</v>
          </cell>
        </row>
      </sheetData>
      <sheetData sheetId="2435">
        <row r="41">
          <cell r="A41">
            <v>0</v>
          </cell>
        </row>
      </sheetData>
      <sheetData sheetId="2436">
        <row r="41">
          <cell r="A41">
            <v>0</v>
          </cell>
        </row>
      </sheetData>
      <sheetData sheetId="2437">
        <row r="41">
          <cell r="A41">
            <v>0</v>
          </cell>
        </row>
      </sheetData>
      <sheetData sheetId="2438">
        <row r="41">
          <cell r="A41">
            <v>0</v>
          </cell>
        </row>
      </sheetData>
      <sheetData sheetId="2439">
        <row r="41">
          <cell r="A41">
            <v>0</v>
          </cell>
        </row>
      </sheetData>
      <sheetData sheetId="2440">
        <row r="41">
          <cell r="A41">
            <v>0</v>
          </cell>
        </row>
      </sheetData>
      <sheetData sheetId="2441">
        <row r="41">
          <cell r="A41">
            <v>0</v>
          </cell>
        </row>
      </sheetData>
      <sheetData sheetId="2442">
        <row r="41">
          <cell r="A41">
            <v>0</v>
          </cell>
        </row>
      </sheetData>
      <sheetData sheetId="2443">
        <row r="41">
          <cell r="A41">
            <v>0</v>
          </cell>
        </row>
      </sheetData>
      <sheetData sheetId="2444">
        <row r="41">
          <cell r="A41">
            <v>0</v>
          </cell>
        </row>
      </sheetData>
      <sheetData sheetId="2445"/>
      <sheetData sheetId="2446"/>
      <sheetData sheetId="2447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/>
      <sheetData sheetId="2482"/>
      <sheetData sheetId="2483"/>
      <sheetData sheetId="2484"/>
      <sheetData sheetId="2485">
        <row r="6">
          <cell r="B6">
            <v>0</v>
          </cell>
        </row>
      </sheetData>
      <sheetData sheetId="2486">
        <row r="6">
          <cell r="B6">
            <v>0</v>
          </cell>
        </row>
      </sheetData>
      <sheetData sheetId="2487">
        <row r="41">
          <cell r="A41">
            <v>0</v>
          </cell>
        </row>
      </sheetData>
      <sheetData sheetId="2488">
        <row r="41">
          <cell r="A41">
            <v>0</v>
          </cell>
        </row>
      </sheetData>
      <sheetData sheetId="2489">
        <row r="41">
          <cell r="A41">
            <v>0</v>
          </cell>
        </row>
      </sheetData>
      <sheetData sheetId="2490">
        <row r="41">
          <cell r="A41">
            <v>0</v>
          </cell>
        </row>
      </sheetData>
      <sheetData sheetId="2491">
        <row r="41">
          <cell r="A41">
            <v>0</v>
          </cell>
        </row>
      </sheetData>
      <sheetData sheetId="2492">
        <row r="41">
          <cell r="A41">
            <v>0</v>
          </cell>
        </row>
      </sheetData>
      <sheetData sheetId="2493">
        <row r="41">
          <cell r="A41">
            <v>0</v>
          </cell>
        </row>
      </sheetData>
      <sheetData sheetId="2494">
        <row r="41">
          <cell r="A41">
            <v>0</v>
          </cell>
        </row>
      </sheetData>
      <sheetData sheetId="2495">
        <row r="41">
          <cell r="A41">
            <v>0</v>
          </cell>
        </row>
      </sheetData>
      <sheetData sheetId="2496">
        <row r="41">
          <cell r="A41">
            <v>0</v>
          </cell>
        </row>
      </sheetData>
      <sheetData sheetId="2497">
        <row r="6">
          <cell r="B6">
            <v>0</v>
          </cell>
        </row>
      </sheetData>
      <sheetData sheetId="2498">
        <row r="41">
          <cell r="A41">
            <v>0</v>
          </cell>
        </row>
      </sheetData>
      <sheetData sheetId="2499">
        <row r="41">
          <cell r="A41">
            <v>0</v>
          </cell>
        </row>
      </sheetData>
      <sheetData sheetId="2500">
        <row r="41">
          <cell r="A41">
            <v>0</v>
          </cell>
        </row>
      </sheetData>
      <sheetData sheetId="2501">
        <row r="41">
          <cell r="A41">
            <v>0</v>
          </cell>
        </row>
      </sheetData>
      <sheetData sheetId="2502">
        <row r="41">
          <cell r="A41">
            <v>0</v>
          </cell>
        </row>
      </sheetData>
      <sheetData sheetId="2503">
        <row r="41">
          <cell r="A41">
            <v>0</v>
          </cell>
        </row>
      </sheetData>
      <sheetData sheetId="2504">
        <row r="41">
          <cell r="A41">
            <v>0</v>
          </cell>
        </row>
      </sheetData>
      <sheetData sheetId="2505">
        <row r="41">
          <cell r="A41">
            <v>0</v>
          </cell>
        </row>
      </sheetData>
      <sheetData sheetId="2506">
        <row r="41">
          <cell r="A41">
            <v>0</v>
          </cell>
        </row>
      </sheetData>
      <sheetData sheetId="2507">
        <row r="41">
          <cell r="A41">
            <v>0</v>
          </cell>
        </row>
      </sheetData>
      <sheetData sheetId="2508">
        <row r="41">
          <cell r="A41">
            <v>0</v>
          </cell>
        </row>
      </sheetData>
      <sheetData sheetId="2509">
        <row r="41">
          <cell r="A41">
            <v>0</v>
          </cell>
        </row>
      </sheetData>
      <sheetData sheetId="2510"/>
      <sheetData sheetId="2511"/>
      <sheetData sheetId="2512"/>
      <sheetData sheetId="2513"/>
      <sheetData sheetId="2514"/>
      <sheetData sheetId="2515"/>
      <sheetData sheetId="2516"/>
      <sheetData sheetId="2517">
        <row r="6">
          <cell r="B6">
            <v>0</v>
          </cell>
        </row>
      </sheetData>
      <sheetData sheetId="2518">
        <row r="6">
          <cell r="B6">
            <v>0</v>
          </cell>
        </row>
      </sheetData>
      <sheetData sheetId="2519">
        <row r="41">
          <cell r="A41">
            <v>0</v>
          </cell>
        </row>
      </sheetData>
      <sheetData sheetId="2520">
        <row r="41">
          <cell r="A41">
            <v>0</v>
          </cell>
        </row>
      </sheetData>
      <sheetData sheetId="2521">
        <row r="41">
          <cell r="A41">
            <v>0</v>
          </cell>
        </row>
      </sheetData>
      <sheetData sheetId="2522">
        <row r="41">
          <cell r="A41">
            <v>0</v>
          </cell>
        </row>
      </sheetData>
      <sheetData sheetId="2523">
        <row r="41">
          <cell r="A41">
            <v>0</v>
          </cell>
        </row>
      </sheetData>
      <sheetData sheetId="2524">
        <row r="41">
          <cell r="A41">
            <v>0</v>
          </cell>
        </row>
      </sheetData>
      <sheetData sheetId="2525">
        <row r="41">
          <cell r="A41">
            <v>0</v>
          </cell>
        </row>
      </sheetData>
      <sheetData sheetId="2526">
        <row r="41">
          <cell r="A41">
            <v>0</v>
          </cell>
        </row>
      </sheetData>
      <sheetData sheetId="2527">
        <row r="41">
          <cell r="A41">
            <v>0</v>
          </cell>
        </row>
      </sheetData>
      <sheetData sheetId="2528">
        <row r="41">
          <cell r="A41">
            <v>0</v>
          </cell>
        </row>
      </sheetData>
      <sheetData sheetId="2529">
        <row r="6">
          <cell r="B6">
            <v>0</v>
          </cell>
        </row>
      </sheetData>
      <sheetData sheetId="2530">
        <row r="41">
          <cell r="A41">
            <v>0</v>
          </cell>
        </row>
      </sheetData>
      <sheetData sheetId="2531">
        <row r="41">
          <cell r="A41">
            <v>0</v>
          </cell>
        </row>
      </sheetData>
      <sheetData sheetId="2532">
        <row r="41">
          <cell r="A41">
            <v>0</v>
          </cell>
        </row>
      </sheetData>
      <sheetData sheetId="2533">
        <row r="41">
          <cell r="A41">
            <v>0</v>
          </cell>
        </row>
      </sheetData>
      <sheetData sheetId="2534">
        <row r="41">
          <cell r="A41">
            <v>0</v>
          </cell>
        </row>
      </sheetData>
      <sheetData sheetId="2535">
        <row r="41">
          <cell r="A41">
            <v>0</v>
          </cell>
        </row>
      </sheetData>
      <sheetData sheetId="2536">
        <row r="41">
          <cell r="A41">
            <v>0</v>
          </cell>
        </row>
      </sheetData>
      <sheetData sheetId="2537">
        <row r="41">
          <cell r="A41">
            <v>0</v>
          </cell>
        </row>
      </sheetData>
      <sheetData sheetId="2538">
        <row r="41">
          <cell r="A41">
            <v>0</v>
          </cell>
        </row>
      </sheetData>
      <sheetData sheetId="2539">
        <row r="41">
          <cell r="A41">
            <v>0</v>
          </cell>
        </row>
      </sheetData>
      <sheetData sheetId="2540">
        <row r="41">
          <cell r="A41">
            <v>0</v>
          </cell>
        </row>
      </sheetData>
      <sheetData sheetId="2541">
        <row r="41">
          <cell r="A41">
            <v>0</v>
          </cell>
        </row>
      </sheetData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>
        <row r="6">
          <cell r="B6">
            <v>0</v>
          </cell>
        </row>
      </sheetData>
      <sheetData sheetId="2551">
        <row r="6">
          <cell r="B6">
            <v>0</v>
          </cell>
        </row>
      </sheetData>
      <sheetData sheetId="2552">
        <row r="41">
          <cell r="A41">
            <v>0</v>
          </cell>
        </row>
      </sheetData>
      <sheetData sheetId="2553">
        <row r="41">
          <cell r="A41">
            <v>0</v>
          </cell>
        </row>
      </sheetData>
      <sheetData sheetId="2554">
        <row r="41">
          <cell r="A41">
            <v>0</v>
          </cell>
        </row>
      </sheetData>
      <sheetData sheetId="2555">
        <row r="41">
          <cell r="A41">
            <v>0</v>
          </cell>
        </row>
      </sheetData>
      <sheetData sheetId="2556">
        <row r="41">
          <cell r="A41">
            <v>0</v>
          </cell>
        </row>
      </sheetData>
      <sheetData sheetId="2557">
        <row r="41">
          <cell r="A41">
            <v>0</v>
          </cell>
        </row>
      </sheetData>
      <sheetData sheetId="2558">
        <row r="41">
          <cell r="A41">
            <v>0</v>
          </cell>
        </row>
      </sheetData>
      <sheetData sheetId="2559">
        <row r="41">
          <cell r="A41">
            <v>0</v>
          </cell>
        </row>
      </sheetData>
      <sheetData sheetId="2560">
        <row r="41">
          <cell r="A41">
            <v>0</v>
          </cell>
        </row>
      </sheetData>
      <sheetData sheetId="2561">
        <row r="41">
          <cell r="A41">
            <v>0</v>
          </cell>
        </row>
      </sheetData>
      <sheetData sheetId="2562">
        <row r="6">
          <cell r="B6">
            <v>0</v>
          </cell>
        </row>
      </sheetData>
      <sheetData sheetId="2563">
        <row r="41">
          <cell r="A41">
            <v>0</v>
          </cell>
        </row>
      </sheetData>
      <sheetData sheetId="2564">
        <row r="41">
          <cell r="A41">
            <v>0</v>
          </cell>
        </row>
      </sheetData>
      <sheetData sheetId="2565">
        <row r="41">
          <cell r="A41">
            <v>0</v>
          </cell>
        </row>
      </sheetData>
      <sheetData sheetId="2566">
        <row r="41">
          <cell r="A41">
            <v>0</v>
          </cell>
        </row>
      </sheetData>
      <sheetData sheetId="2567">
        <row r="41">
          <cell r="A41">
            <v>0</v>
          </cell>
        </row>
      </sheetData>
      <sheetData sheetId="2568">
        <row r="41">
          <cell r="A41">
            <v>0</v>
          </cell>
        </row>
      </sheetData>
      <sheetData sheetId="2569">
        <row r="41">
          <cell r="A41">
            <v>0</v>
          </cell>
        </row>
      </sheetData>
      <sheetData sheetId="2570">
        <row r="41">
          <cell r="A41">
            <v>0</v>
          </cell>
        </row>
      </sheetData>
      <sheetData sheetId="2571">
        <row r="41">
          <cell r="A41">
            <v>0</v>
          </cell>
        </row>
      </sheetData>
      <sheetData sheetId="2572">
        <row r="41">
          <cell r="A41">
            <v>0</v>
          </cell>
        </row>
      </sheetData>
      <sheetData sheetId="2573">
        <row r="41">
          <cell r="A41">
            <v>0</v>
          </cell>
        </row>
      </sheetData>
      <sheetData sheetId="2574">
        <row r="41">
          <cell r="A41">
            <v>0</v>
          </cell>
        </row>
      </sheetData>
      <sheetData sheetId="2575"/>
      <sheetData sheetId="2576"/>
      <sheetData sheetId="2577">
        <row r="6">
          <cell r="A6" t="str">
            <v>Accounts</v>
          </cell>
        </row>
      </sheetData>
      <sheetData sheetId="2578">
        <row r="6">
          <cell r="A6" t="str">
            <v>Accounts</v>
          </cell>
        </row>
      </sheetData>
      <sheetData sheetId="2579">
        <row r="6">
          <cell r="A6" t="str">
            <v>Accounts</v>
          </cell>
        </row>
      </sheetData>
      <sheetData sheetId="2580">
        <row r="41">
          <cell r="A41" t="str">
            <v>Accounts</v>
          </cell>
        </row>
      </sheetData>
      <sheetData sheetId="2581">
        <row r="41">
          <cell r="A41" t="str">
            <v>Accounts</v>
          </cell>
        </row>
      </sheetData>
      <sheetData sheetId="2582">
        <row r="41">
          <cell r="A41" t="str">
            <v>Accounts</v>
          </cell>
        </row>
      </sheetData>
      <sheetData sheetId="2583">
        <row r="41">
          <cell r="A41" t="str">
            <v>Accounts</v>
          </cell>
        </row>
      </sheetData>
      <sheetData sheetId="2584">
        <row r="41">
          <cell r="A41" t="str">
            <v>Accounts</v>
          </cell>
        </row>
      </sheetData>
      <sheetData sheetId="2585">
        <row r="41">
          <cell r="A41" t="str">
            <v>Accounts</v>
          </cell>
        </row>
      </sheetData>
      <sheetData sheetId="2586">
        <row r="41">
          <cell r="A41" t="str">
            <v>Accounts</v>
          </cell>
        </row>
      </sheetData>
      <sheetData sheetId="2587">
        <row r="41">
          <cell r="A41" t="str">
            <v>Accounts</v>
          </cell>
        </row>
      </sheetData>
      <sheetData sheetId="2588">
        <row r="41">
          <cell r="A41">
            <v>0</v>
          </cell>
        </row>
      </sheetData>
      <sheetData sheetId="2589">
        <row r="41">
          <cell r="A41">
            <v>0</v>
          </cell>
        </row>
      </sheetData>
      <sheetData sheetId="2590"/>
      <sheetData sheetId="2591">
        <row r="41">
          <cell r="A41" t="str">
            <v>Accounts</v>
          </cell>
        </row>
      </sheetData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>
        <row r="6">
          <cell r="A6" t="str">
            <v>Accounts</v>
          </cell>
        </row>
      </sheetData>
      <sheetData sheetId="2616">
        <row r="6">
          <cell r="A6" t="str">
            <v>Accounts</v>
          </cell>
        </row>
      </sheetData>
      <sheetData sheetId="2617">
        <row r="6">
          <cell r="A6" t="str">
            <v>Accounts</v>
          </cell>
        </row>
      </sheetData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>
        <row r="6">
          <cell r="B6">
            <v>0</v>
          </cell>
        </row>
      </sheetData>
      <sheetData sheetId="2634">
        <row r="6">
          <cell r="B6">
            <v>0</v>
          </cell>
        </row>
      </sheetData>
      <sheetData sheetId="2635">
        <row r="41">
          <cell r="A41">
            <v>0</v>
          </cell>
        </row>
      </sheetData>
      <sheetData sheetId="2636">
        <row r="41">
          <cell r="A41">
            <v>0</v>
          </cell>
        </row>
      </sheetData>
      <sheetData sheetId="2637">
        <row r="41">
          <cell r="A41">
            <v>0</v>
          </cell>
        </row>
      </sheetData>
      <sheetData sheetId="2638">
        <row r="41">
          <cell r="A41">
            <v>0</v>
          </cell>
        </row>
      </sheetData>
      <sheetData sheetId="2639">
        <row r="41">
          <cell r="A41">
            <v>0</v>
          </cell>
        </row>
      </sheetData>
      <sheetData sheetId="2640">
        <row r="41">
          <cell r="A41">
            <v>0</v>
          </cell>
        </row>
      </sheetData>
      <sheetData sheetId="2641">
        <row r="41">
          <cell r="A41">
            <v>0</v>
          </cell>
        </row>
      </sheetData>
      <sheetData sheetId="2642">
        <row r="41">
          <cell r="A41">
            <v>0</v>
          </cell>
        </row>
      </sheetData>
      <sheetData sheetId="2643">
        <row r="41">
          <cell r="A41">
            <v>0</v>
          </cell>
        </row>
      </sheetData>
      <sheetData sheetId="2644">
        <row r="41">
          <cell r="A41">
            <v>0</v>
          </cell>
        </row>
      </sheetData>
      <sheetData sheetId="2645">
        <row r="6">
          <cell r="B6">
            <v>0</v>
          </cell>
        </row>
      </sheetData>
      <sheetData sheetId="2646">
        <row r="41">
          <cell r="A41">
            <v>0</v>
          </cell>
        </row>
      </sheetData>
      <sheetData sheetId="2647">
        <row r="41">
          <cell r="A41">
            <v>0</v>
          </cell>
        </row>
      </sheetData>
      <sheetData sheetId="2648">
        <row r="41">
          <cell r="A41">
            <v>0</v>
          </cell>
        </row>
      </sheetData>
      <sheetData sheetId="2649">
        <row r="41">
          <cell r="A41">
            <v>0</v>
          </cell>
        </row>
      </sheetData>
      <sheetData sheetId="2650">
        <row r="41">
          <cell r="A41">
            <v>0</v>
          </cell>
        </row>
      </sheetData>
      <sheetData sheetId="2651">
        <row r="41">
          <cell r="A41">
            <v>0</v>
          </cell>
        </row>
      </sheetData>
      <sheetData sheetId="2652">
        <row r="41">
          <cell r="A41">
            <v>0</v>
          </cell>
        </row>
      </sheetData>
      <sheetData sheetId="2653">
        <row r="41">
          <cell r="A41">
            <v>0</v>
          </cell>
        </row>
      </sheetData>
      <sheetData sheetId="2654">
        <row r="41">
          <cell r="A41">
            <v>0</v>
          </cell>
        </row>
      </sheetData>
      <sheetData sheetId="2655">
        <row r="41">
          <cell r="A41">
            <v>0</v>
          </cell>
        </row>
      </sheetData>
      <sheetData sheetId="2656">
        <row r="41">
          <cell r="A41">
            <v>0</v>
          </cell>
        </row>
      </sheetData>
      <sheetData sheetId="2657">
        <row r="41">
          <cell r="A41">
            <v>0</v>
          </cell>
        </row>
      </sheetData>
      <sheetData sheetId="2658"/>
      <sheetData sheetId="2659"/>
      <sheetData sheetId="2660"/>
      <sheetData sheetId="2661">
        <row r="6">
          <cell r="A6" t="str">
            <v>Accounts</v>
          </cell>
        </row>
      </sheetData>
      <sheetData sheetId="2662">
        <row r="6">
          <cell r="A6" t="str">
            <v>Accounts</v>
          </cell>
        </row>
      </sheetData>
      <sheetData sheetId="2663">
        <row r="41">
          <cell r="A41">
            <v>0</v>
          </cell>
        </row>
      </sheetData>
      <sheetData sheetId="2664">
        <row r="6">
          <cell r="A6" t="str">
            <v>Accounts</v>
          </cell>
        </row>
      </sheetData>
      <sheetData sheetId="2665">
        <row r="6">
          <cell r="A6" t="str">
            <v>Accounts</v>
          </cell>
        </row>
      </sheetData>
      <sheetData sheetId="2666">
        <row r="6">
          <cell r="A6" t="str">
            <v>Accounts</v>
          </cell>
        </row>
      </sheetData>
      <sheetData sheetId="2667">
        <row r="41">
          <cell r="A41" t="str">
            <v>Accounts</v>
          </cell>
        </row>
      </sheetData>
      <sheetData sheetId="2668">
        <row r="41">
          <cell r="A41" t="str">
            <v>Accounts</v>
          </cell>
        </row>
      </sheetData>
      <sheetData sheetId="2669">
        <row r="41">
          <cell r="A41" t="str">
            <v>Accounts</v>
          </cell>
        </row>
      </sheetData>
      <sheetData sheetId="2670">
        <row r="41">
          <cell r="A41" t="str">
            <v>Accounts</v>
          </cell>
        </row>
      </sheetData>
      <sheetData sheetId="2671">
        <row r="41">
          <cell r="A41" t="str">
            <v>Accounts</v>
          </cell>
        </row>
      </sheetData>
      <sheetData sheetId="2672">
        <row r="41">
          <cell r="A41" t="str">
            <v>Accounts</v>
          </cell>
        </row>
      </sheetData>
      <sheetData sheetId="2673">
        <row r="41">
          <cell r="A41" t="str">
            <v>Accounts</v>
          </cell>
        </row>
      </sheetData>
      <sheetData sheetId="2674">
        <row r="41">
          <cell r="A41" t="str">
            <v>Accounts</v>
          </cell>
        </row>
      </sheetData>
      <sheetData sheetId="2675">
        <row r="41">
          <cell r="A41">
            <v>0</v>
          </cell>
        </row>
      </sheetData>
      <sheetData sheetId="2676">
        <row r="41">
          <cell r="A41">
            <v>0</v>
          </cell>
        </row>
      </sheetData>
      <sheetData sheetId="2677"/>
      <sheetData sheetId="2678">
        <row r="41">
          <cell r="A41" t="str">
            <v>Accounts</v>
          </cell>
        </row>
      </sheetData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>
        <row r="6">
          <cell r="A6" t="str">
            <v>Accounts</v>
          </cell>
        </row>
      </sheetData>
      <sheetData sheetId="2705">
        <row r="6">
          <cell r="A6" t="str">
            <v>Accounts</v>
          </cell>
        </row>
      </sheetData>
      <sheetData sheetId="2706">
        <row r="6">
          <cell r="A6" t="str">
            <v>Accounts</v>
          </cell>
        </row>
      </sheetData>
      <sheetData sheetId="2707"/>
      <sheetData sheetId="2708"/>
      <sheetData sheetId="2709"/>
      <sheetData sheetId="2710"/>
      <sheetData sheetId="2711">
        <row r="41">
          <cell r="A41">
            <v>0</v>
          </cell>
        </row>
      </sheetData>
      <sheetData sheetId="2712">
        <row r="41">
          <cell r="A41">
            <v>0</v>
          </cell>
        </row>
      </sheetData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>
        <row r="6">
          <cell r="B6">
            <v>0</v>
          </cell>
        </row>
      </sheetData>
      <sheetData sheetId="2733">
        <row r="6">
          <cell r="B6">
            <v>0</v>
          </cell>
        </row>
      </sheetData>
      <sheetData sheetId="2734">
        <row r="41">
          <cell r="A41">
            <v>0</v>
          </cell>
        </row>
      </sheetData>
      <sheetData sheetId="2735">
        <row r="41">
          <cell r="A41">
            <v>0</v>
          </cell>
        </row>
      </sheetData>
      <sheetData sheetId="2736">
        <row r="41">
          <cell r="A41">
            <v>0</v>
          </cell>
        </row>
      </sheetData>
      <sheetData sheetId="2737">
        <row r="41">
          <cell r="A41">
            <v>0</v>
          </cell>
        </row>
      </sheetData>
      <sheetData sheetId="2738">
        <row r="41">
          <cell r="A41">
            <v>0</v>
          </cell>
        </row>
      </sheetData>
      <sheetData sheetId="2739">
        <row r="41">
          <cell r="A41">
            <v>0</v>
          </cell>
        </row>
      </sheetData>
      <sheetData sheetId="2740">
        <row r="41">
          <cell r="A41">
            <v>0</v>
          </cell>
        </row>
      </sheetData>
      <sheetData sheetId="2741">
        <row r="41">
          <cell r="A41">
            <v>0</v>
          </cell>
        </row>
      </sheetData>
      <sheetData sheetId="2742">
        <row r="41">
          <cell r="A41">
            <v>0</v>
          </cell>
        </row>
      </sheetData>
      <sheetData sheetId="2743">
        <row r="41">
          <cell r="A41">
            <v>0</v>
          </cell>
        </row>
      </sheetData>
      <sheetData sheetId="2744">
        <row r="6">
          <cell r="B6">
            <v>0</v>
          </cell>
        </row>
      </sheetData>
      <sheetData sheetId="2745">
        <row r="41">
          <cell r="A41">
            <v>0</v>
          </cell>
        </row>
      </sheetData>
      <sheetData sheetId="2746">
        <row r="41">
          <cell r="A41">
            <v>0</v>
          </cell>
        </row>
      </sheetData>
      <sheetData sheetId="2747">
        <row r="41">
          <cell r="A41">
            <v>0</v>
          </cell>
        </row>
      </sheetData>
      <sheetData sheetId="2748">
        <row r="41">
          <cell r="A41">
            <v>0</v>
          </cell>
        </row>
      </sheetData>
      <sheetData sheetId="2749">
        <row r="41">
          <cell r="A41">
            <v>0</v>
          </cell>
        </row>
      </sheetData>
      <sheetData sheetId="2750">
        <row r="41">
          <cell r="A41">
            <v>0</v>
          </cell>
        </row>
      </sheetData>
      <sheetData sheetId="2751">
        <row r="41">
          <cell r="A41">
            <v>0</v>
          </cell>
        </row>
      </sheetData>
      <sheetData sheetId="2752">
        <row r="41">
          <cell r="A41">
            <v>0</v>
          </cell>
        </row>
      </sheetData>
      <sheetData sheetId="2753">
        <row r="41">
          <cell r="A41">
            <v>0</v>
          </cell>
        </row>
      </sheetData>
      <sheetData sheetId="2754">
        <row r="41">
          <cell r="A41">
            <v>0</v>
          </cell>
        </row>
      </sheetData>
      <sheetData sheetId="2755">
        <row r="41">
          <cell r="A41">
            <v>0</v>
          </cell>
        </row>
      </sheetData>
      <sheetData sheetId="2756">
        <row r="41">
          <cell r="A41">
            <v>0</v>
          </cell>
        </row>
      </sheetData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>
        <row r="6">
          <cell r="A6" t="str">
            <v>Accounts</v>
          </cell>
        </row>
      </sheetData>
      <sheetData sheetId="2766">
        <row r="6">
          <cell r="A6" t="str">
            <v>Accounts</v>
          </cell>
        </row>
      </sheetData>
      <sheetData sheetId="2767">
        <row r="41">
          <cell r="A41">
            <v>0</v>
          </cell>
        </row>
      </sheetData>
      <sheetData sheetId="2768">
        <row r="41">
          <cell r="A41">
            <v>0</v>
          </cell>
        </row>
      </sheetData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>
        <row r="6">
          <cell r="A6" t="str">
            <v>Accounts</v>
          </cell>
        </row>
      </sheetData>
      <sheetData sheetId="2925">
        <row r="41">
          <cell r="A41">
            <v>0</v>
          </cell>
        </row>
      </sheetData>
      <sheetData sheetId="2926">
        <row r="41">
          <cell r="A41">
            <v>0</v>
          </cell>
        </row>
      </sheetData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/>
      <sheetData sheetId="2986"/>
      <sheetData sheetId="2987"/>
      <sheetData sheetId="2988"/>
      <sheetData sheetId="2989">
        <row r="6">
          <cell r="A6" t="str">
            <v>1008751000_Investment</v>
          </cell>
        </row>
      </sheetData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>
        <row r="6">
          <cell r="A6" t="str">
            <v>1008751000_Investment</v>
          </cell>
        </row>
      </sheetData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>
        <row r="6">
          <cell r="A6" t="str">
            <v>1008751000_Investment</v>
          </cell>
        </row>
      </sheetData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>
        <row r="1">
          <cell r="A1">
            <v>500</v>
          </cell>
        </row>
      </sheetData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>
        <row r="1">
          <cell r="A1">
            <v>500</v>
          </cell>
        </row>
      </sheetData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>
        <row r="6">
          <cell r="A6" t="str">
            <v>Accounts</v>
          </cell>
        </row>
      </sheetData>
      <sheetData sheetId="3187">
        <row r="6">
          <cell r="A6" t="str">
            <v>Accounts</v>
          </cell>
        </row>
      </sheetData>
      <sheetData sheetId="3188">
        <row r="41">
          <cell r="A41" t="str">
            <v>Accounts</v>
          </cell>
        </row>
      </sheetData>
      <sheetData sheetId="3189">
        <row r="41">
          <cell r="A41" t="str">
            <v>Accounts</v>
          </cell>
        </row>
      </sheetData>
      <sheetData sheetId="3190">
        <row r="41">
          <cell r="A41" t="str">
            <v>Accounts</v>
          </cell>
        </row>
      </sheetData>
      <sheetData sheetId="3191">
        <row r="41">
          <cell r="A41" t="str">
            <v>Accounts</v>
          </cell>
        </row>
      </sheetData>
      <sheetData sheetId="3192">
        <row r="41">
          <cell r="A41" t="str">
            <v>Accounts</v>
          </cell>
        </row>
      </sheetData>
      <sheetData sheetId="3193">
        <row r="41">
          <cell r="A41" t="str">
            <v>Accounts</v>
          </cell>
        </row>
      </sheetData>
      <sheetData sheetId="3194">
        <row r="41">
          <cell r="A41" t="str">
            <v>Accounts</v>
          </cell>
        </row>
      </sheetData>
      <sheetData sheetId="3195">
        <row r="41">
          <cell r="A41" t="str">
            <v>Accounts</v>
          </cell>
        </row>
      </sheetData>
      <sheetData sheetId="3196"/>
      <sheetData sheetId="3197">
        <row r="41">
          <cell r="A41">
            <v>0</v>
          </cell>
        </row>
      </sheetData>
      <sheetData sheetId="3198">
        <row r="41">
          <cell r="A41">
            <v>0</v>
          </cell>
        </row>
      </sheetData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>
        <row r="6">
          <cell r="A6" t="str">
            <v>Accounts</v>
          </cell>
        </row>
      </sheetData>
      <sheetData sheetId="3229">
        <row r="6">
          <cell r="A6" t="str">
            <v>Accounts</v>
          </cell>
        </row>
      </sheetData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>
        <row r="1">
          <cell r="A1">
            <v>500</v>
          </cell>
        </row>
      </sheetData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>
        <row r="6">
          <cell r="A6" t="str">
            <v>Accounts</v>
          </cell>
        </row>
      </sheetData>
      <sheetData sheetId="3295">
        <row r="6">
          <cell r="A6" t="str">
            <v>Accounts</v>
          </cell>
        </row>
      </sheetData>
      <sheetData sheetId="3296">
        <row r="41">
          <cell r="A41" t="str">
            <v>Accounts</v>
          </cell>
        </row>
      </sheetData>
      <sheetData sheetId="3297">
        <row r="41">
          <cell r="A41" t="str">
            <v>Accounts</v>
          </cell>
        </row>
      </sheetData>
      <sheetData sheetId="3298">
        <row r="41">
          <cell r="A41" t="str">
            <v>Accounts</v>
          </cell>
        </row>
      </sheetData>
      <sheetData sheetId="3299">
        <row r="41">
          <cell r="A41" t="str">
            <v>Accounts</v>
          </cell>
        </row>
      </sheetData>
      <sheetData sheetId="3300">
        <row r="41">
          <cell r="A41" t="str">
            <v>Accounts</v>
          </cell>
        </row>
      </sheetData>
      <sheetData sheetId="3301">
        <row r="41">
          <cell r="A41" t="str">
            <v>Accounts</v>
          </cell>
        </row>
      </sheetData>
      <sheetData sheetId="3302">
        <row r="41">
          <cell r="A41" t="str">
            <v>Accounts</v>
          </cell>
        </row>
      </sheetData>
      <sheetData sheetId="3303">
        <row r="41">
          <cell r="A41" t="str">
            <v>Accounts</v>
          </cell>
        </row>
      </sheetData>
      <sheetData sheetId="3304"/>
      <sheetData sheetId="3305">
        <row r="41">
          <cell r="A41">
            <v>0</v>
          </cell>
        </row>
      </sheetData>
      <sheetData sheetId="3306">
        <row r="41">
          <cell r="A41">
            <v>0</v>
          </cell>
        </row>
      </sheetData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>
        <row r="41">
          <cell r="A41">
            <v>0</v>
          </cell>
        </row>
      </sheetData>
      <sheetData sheetId="3338">
        <row r="41">
          <cell r="A41">
            <v>0</v>
          </cell>
        </row>
      </sheetData>
      <sheetData sheetId="3339">
        <row r="41">
          <cell r="A41">
            <v>0</v>
          </cell>
        </row>
      </sheetData>
      <sheetData sheetId="3340">
        <row r="41">
          <cell r="A41">
            <v>0</v>
          </cell>
        </row>
      </sheetData>
      <sheetData sheetId="3341">
        <row r="41">
          <cell r="A41">
            <v>0</v>
          </cell>
        </row>
      </sheetData>
      <sheetData sheetId="3342">
        <row r="41">
          <cell r="A41">
            <v>0</v>
          </cell>
        </row>
      </sheetData>
      <sheetData sheetId="3343">
        <row r="41">
          <cell r="A41">
            <v>0</v>
          </cell>
        </row>
      </sheetData>
      <sheetData sheetId="3344"/>
      <sheetData sheetId="3345"/>
      <sheetData sheetId="3346"/>
      <sheetData sheetId="3347"/>
      <sheetData sheetId="3348"/>
      <sheetData sheetId="3349"/>
      <sheetData sheetId="3350"/>
      <sheetData sheetId="3351">
        <row r="6">
          <cell r="A6" t="str">
            <v>Accounts</v>
          </cell>
        </row>
      </sheetData>
      <sheetData sheetId="3352">
        <row r="6">
          <cell r="A6" t="str">
            <v>Accounts</v>
          </cell>
        </row>
      </sheetData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>
        <row r="41">
          <cell r="A41">
            <v>0</v>
          </cell>
        </row>
      </sheetData>
      <sheetData sheetId="3389">
        <row r="41">
          <cell r="A41">
            <v>0</v>
          </cell>
        </row>
      </sheetData>
      <sheetData sheetId="3390">
        <row r="41">
          <cell r="A41">
            <v>0</v>
          </cell>
        </row>
      </sheetData>
      <sheetData sheetId="3391"/>
      <sheetData sheetId="3392">
        <row r="6">
          <cell r="A6" t="str">
            <v>1008751000_Investment</v>
          </cell>
        </row>
      </sheetData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>
        <row r="1">
          <cell r="A1">
            <v>500</v>
          </cell>
        </row>
      </sheetData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>
        <row r="6">
          <cell r="A6" t="str">
            <v>Accounts</v>
          </cell>
        </row>
      </sheetData>
      <sheetData sheetId="3448">
        <row r="6">
          <cell r="A6" t="str">
            <v>Accounts</v>
          </cell>
        </row>
      </sheetData>
      <sheetData sheetId="3449">
        <row r="41">
          <cell r="A41" t="str">
            <v>Accounts</v>
          </cell>
        </row>
      </sheetData>
      <sheetData sheetId="3450">
        <row r="41">
          <cell r="A41" t="str">
            <v>Accounts</v>
          </cell>
        </row>
      </sheetData>
      <sheetData sheetId="3451">
        <row r="41">
          <cell r="A41" t="str">
            <v>Accounts</v>
          </cell>
        </row>
      </sheetData>
      <sheetData sheetId="3452">
        <row r="41">
          <cell r="A41" t="str">
            <v>Accounts</v>
          </cell>
        </row>
      </sheetData>
      <sheetData sheetId="3453">
        <row r="41">
          <cell r="A41" t="str">
            <v>Accounts</v>
          </cell>
        </row>
      </sheetData>
      <sheetData sheetId="3454">
        <row r="41">
          <cell r="A41" t="str">
            <v>Accounts</v>
          </cell>
        </row>
      </sheetData>
      <sheetData sheetId="3455">
        <row r="41">
          <cell r="A41" t="str">
            <v>Accounts</v>
          </cell>
        </row>
      </sheetData>
      <sheetData sheetId="3456">
        <row r="41">
          <cell r="A41" t="str">
            <v>Accounts</v>
          </cell>
        </row>
      </sheetData>
      <sheetData sheetId="3457"/>
      <sheetData sheetId="3458">
        <row r="41">
          <cell r="A41">
            <v>0</v>
          </cell>
        </row>
      </sheetData>
      <sheetData sheetId="3459">
        <row r="41">
          <cell r="A41">
            <v>0</v>
          </cell>
        </row>
      </sheetData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>
        <row r="41">
          <cell r="A41">
            <v>0</v>
          </cell>
        </row>
      </sheetData>
      <sheetData sheetId="3491">
        <row r="41">
          <cell r="A41">
            <v>0</v>
          </cell>
        </row>
      </sheetData>
      <sheetData sheetId="3492">
        <row r="41">
          <cell r="A41">
            <v>0</v>
          </cell>
        </row>
      </sheetData>
      <sheetData sheetId="3493">
        <row r="41">
          <cell r="A41">
            <v>0</v>
          </cell>
        </row>
      </sheetData>
      <sheetData sheetId="3494">
        <row r="41">
          <cell r="A41">
            <v>0</v>
          </cell>
        </row>
      </sheetData>
      <sheetData sheetId="3495">
        <row r="41">
          <cell r="A41">
            <v>0</v>
          </cell>
        </row>
      </sheetData>
      <sheetData sheetId="3496">
        <row r="41">
          <cell r="A41">
            <v>0</v>
          </cell>
        </row>
      </sheetData>
      <sheetData sheetId="3497"/>
      <sheetData sheetId="3498"/>
      <sheetData sheetId="3499"/>
      <sheetData sheetId="3500"/>
      <sheetData sheetId="3501"/>
      <sheetData sheetId="3502"/>
      <sheetData sheetId="3503"/>
      <sheetData sheetId="3504">
        <row r="6">
          <cell r="A6" t="str">
            <v>Accounts</v>
          </cell>
        </row>
      </sheetData>
      <sheetData sheetId="3505">
        <row r="6">
          <cell r="A6" t="str">
            <v>Accounts</v>
          </cell>
        </row>
      </sheetData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>
        <row r="41">
          <cell r="A41">
            <v>0</v>
          </cell>
        </row>
      </sheetData>
      <sheetData sheetId="3542">
        <row r="41">
          <cell r="A41">
            <v>0</v>
          </cell>
        </row>
      </sheetData>
      <sheetData sheetId="3543">
        <row r="41">
          <cell r="A41">
            <v>0</v>
          </cell>
        </row>
      </sheetData>
      <sheetData sheetId="3544"/>
      <sheetData sheetId="3545">
        <row r="6">
          <cell r="A6" t="str">
            <v>1008751000_Investment</v>
          </cell>
        </row>
      </sheetData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>
        <row r="1">
          <cell r="A1">
            <v>500</v>
          </cell>
        </row>
      </sheetData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>
        <row r="6">
          <cell r="A6" t="str">
            <v>Accounts</v>
          </cell>
        </row>
      </sheetData>
      <sheetData sheetId="3602">
        <row r="6">
          <cell r="A6" t="str">
            <v>Accounts</v>
          </cell>
        </row>
      </sheetData>
      <sheetData sheetId="3603">
        <row r="41">
          <cell r="A41" t="str">
            <v>Accounts</v>
          </cell>
        </row>
      </sheetData>
      <sheetData sheetId="3604">
        <row r="41">
          <cell r="A41" t="str">
            <v>Accounts</v>
          </cell>
        </row>
      </sheetData>
      <sheetData sheetId="3605">
        <row r="41">
          <cell r="A41" t="str">
            <v>Accounts</v>
          </cell>
        </row>
      </sheetData>
      <sheetData sheetId="3606">
        <row r="41">
          <cell r="A41" t="str">
            <v>Accounts</v>
          </cell>
        </row>
      </sheetData>
      <sheetData sheetId="3607">
        <row r="41">
          <cell r="A41" t="str">
            <v>Accounts</v>
          </cell>
        </row>
      </sheetData>
      <sheetData sheetId="3608">
        <row r="41">
          <cell r="A41" t="str">
            <v>Accounts</v>
          </cell>
        </row>
      </sheetData>
      <sheetData sheetId="3609">
        <row r="41">
          <cell r="A41" t="str">
            <v>Accounts</v>
          </cell>
        </row>
      </sheetData>
      <sheetData sheetId="3610">
        <row r="41">
          <cell r="A41" t="str">
            <v>Accounts</v>
          </cell>
        </row>
      </sheetData>
      <sheetData sheetId="3611"/>
      <sheetData sheetId="3612">
        <row r="41">
          <cell r="A41">
            <v>0</v>
          </cell>
        </row>
      </sheetData>
      <sheetData sheetId="3613">
        <row r="41">
          <cell r="A41">
            <v>0</v>
          </cell>
        </row>
      </sheetData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>
        <row r="41">
          <cell r="A41">
            <v>0</v>
          </cell>
        </row>
      </sheetData>
      <sheetData sheetId="3645">
        <row r="41">
          <cell r="A41">
            <v>0</v>
          </cell>
        </row>
      </sheetData>
      <sheetData sheetId="3646">
        <row r="41">
          <cell r="A41">
            <v>0</v>
          </cell>
        </row>
      </sheetData>
      <sheetData sheetId="3647">
        <row r="41">
          <cell r="A41">
            <v>0</v>
          </cell>
        </row>
      </sheetData>
      <sheetData sheetId="3648">
        <row r="41">
          <cell r="A41">
            <v>0</v>
          </cell>
        </row>
      </sheetData>
      <sheetData sheetId="3649">
        <row r="41">
          <cell r="A41">
            <v>0</v>
          </cell>
        </row>
      </sheetData>
      <sheetData sheetId="3650">
        <row r="41">
          <cell r="A41">
            <v>0</v>
          </cell>
        </row>
      </sheetData>
      <sheetData sheetId="3651"/>
      <sheetData sheetId="3652"/>
      <sheetData sheetId="3653"/>
      <sheetData sheetId="3654"/>
      <sheetData sheetId="3655"/>
      <sheetData sheetId="3656"/>
      <sheetData sheetId="3657"/>
      <sheetData sheetId="3658">
        <row r="6">
          <cell r="A6" t="str">
            <v>Accounts</v>
          </cell>
        </row>
      </sheetData>
      <sheetData sheetId="3659">
        <row r="6">
          <cell r="A6" t="str">
            <v>Accounts</v>
          </cell>
        </row>
      </sheetData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>
        <row r="41">
          <cell r="A41">
            <v>0</v>
          </cell>
        </row>
      </sheetData>
      <sheetData sheetId="3696">
        <row r="41">
          <cell r="A41">
            <v>0</v>
          </cell>
        </row>
      </sheetData>
      <sheetData sheetId="3697">
        <row r="41">
          <cell r="A41">
            <v>0</v>
          </cell>
        </row>
      </sheetData>
      <sheetData sheetId="3698"/>
      <sheetData sheetId="3699">
        <row r="6">
          <cell r="A6" t="str">
            <v>1008751000_Investment</v>
          </cell>
        </row>
      </sheetData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>
        <row r="1">
          <cell r="A1">
            <v>500</v>
          </cell>
        </row>
      </sheetData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/>
      <sheetData sheetId="3809"/>
      <sheetData sheetId="3810"/>
      <sheetData sheetId="3811"/>
      <sheetData sheetId="3812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AUDIT"/>
      <sheetName val="JUNE'06"/>
      <sheetName val=" GL-JUNE 08.18.06"/>
      <sheetName val="COMPARATIVE"/>
      <sheetName val="JUNE-GL07.17"/>
      <sheetName val="JUNE-GL 07.18"/>
      <sheetName val="UNRLSD-OC"/>
      <sheetName val="CURRENT-JUNE"/>
      <sheetName val="SAVINGS-JUNE"/>
      <sheetName val="STALED CHECKS"/>
      <sheetName val="OS CHECKS-JUNE"/>
      <sheetName val="OS CHECKS-lessPartial"/>
      <sheetName val="OS CHECKS-lessPartialos-staled"/>
      <sheetName val="DIT-OR-BP"/>
      <sheetName val="DIT -DETAILS"/>
      <sheetName val="LATE OR"/>
      <sheetName val="RECON"/>
      <sheetName val="STORES"/>
      <sheetName val="OS CHECKS-MAY"/>
      <sheetName val="PARTIAL OUTS. CHECKS"/>
      <sheetName val="OR-AR"/>
      <sheetName val="#REF"/>
      <sheetName val="SORTED"/>
      <sheetName val="FOR_AUDIT"/>
      <sheetName val="_GL-JUNE_08_18_06"/>
      <sheetName val="JUNE-GL07_17"/>
      <sheetName val="JUNE-GL_07_18"/>
      <sheetName val="STALED_CHECKS"/>
      <sheetName val="OS_CHECKS-JUNE"/>
      <sheetName val="OS_CHECKS-lessPartial"/>
      <sheetName val="OS_CHECKS-lessPartialos-staled"/>
      <sheetName val="DIT_-DETAILS"/>
      <sheetName val="LATE_OR"/>
      <sheetName val="OS_CHECKS-MAY"/>
      <sheetName val="PARTIAL_OUTS__CHECKS"/>
      <sheetName val="C- EPCIB BANK RECON - JUNE,2006"/>
      <sheetName val="Other Investment"/>
      <sheetName val="1999 Earn Asset bal int yield"/>
      <sheetName val="Interest Rate Projection"/>
      <sheetName val="ＢＭ"/>
      <sheetName val="Overview"/>
      <sheetName val="AUST"/>
      <sheetName val="LTI"/>
      <sheetName val="june_2009"/>
      <sheetName val="sep"/>
      <sheetName val="Entitles List"/>
      <sheetName val="Apr-03"/>
      <sheetName val="EMEA Basic Data 19.09.02 + 2003"/>
      <sheetName val="F3"/>
      <sheetName val="BS pricing"/>
      <sheetName val="Performance Summary"/>
      <sheetName val="FF-6"/>
      <sheetName val="Parameter Sheet"/>
      <sheetName val="qry_Tot_Cost"/>
      <sheetName val="TB"/>
      <sheetName val="A3.100|Lead"/>
      <sheetName val="Parameters"/>
      <sheetName val="VENDORS"/>
      <sheetName val="산근"/>
      <sheetName val="BM"/>
      <sheetName val="SPI"/>
      <sheetName val="AssumptionSht "/>
      <sheetName val="Form 100"/>
      <sheetName val="Sig Cycles_Accts &amp; Processes"/>
      <sheetName val="Peso"/>
      <sheetName val="table"/>
      <sheetName val="CRITERIA2"/>
      <sheetName val="CRITERIA1"/>
      <sheetName val="PLACEME"/>
      <sheetName val="tboct"/>
      <sheetName val="Rank"/>
      <sheetName val="영업.일1"/>
      <sheetName val="판관(용역)"/>
      <sheetName val="VC00"/>
      <sheetName val="AMMARGIN"/>
      <sheetName val="page1"/>
      <sheetName val="PRODUCT"/>
      <sheetName val="WTB"/>
      <sheetName val="T"/>
      <sheetName val="期初库存"/>
      <sheetName val="半成品库存"/>
      <sheetName val="n-cram"/>
      <sheetName val="calendar data"/>
      <sheetName val="FCH IN USD"/>
      <sheetName val="fch budget"/>
      <sheetName val="Enter Month"/>
      <sheetName val="Data 2009 Actual - Peso"/>
      <sheetName val="Fin Cost Highlights - USD SCRAP"/>
      <sheetName val="production data"/>
      <sheetName val="ADJ FY02"/>
      <sheetName val="Definitions"/>
      <sheetName val="FOR_AUDIT1"/>
      <sheetName val="_GL-JUNE_08_18_061"/>
      <sheetName val="JUNE-GL07_171"/>
      <sheetName val="JUNE-GL_07_181"/>
      <sheetName val="STALED_CHECKS1"/>
      <sheetName val="OS_CHECKS-JUNE1"/>
      <sheetName val="OS_CHECKS-lessPartial1"/>
      <sheetName val="OS_CHECKS-lessPartialos-staled1"/>
      <sheetName val="DIT_-DETAILS1"/>
      <sheetName val="LATE_OR1"/>
      <sheetName val="OS_CHECKS-MAY1"/>
      <sheetName val="PARTIAL_OUTS__CHECKS1"/>
      <sheetName val="C-_EPCIB_BANK_RECON_-_JUNE,2006"/>
      <sheetName val="Other_Investment"/>
      <sheetName val="1999_Earn_Asset_bal_int_yield"/>
      <sheetName val="Interest_Rate_Projection"/>
      <sheetName val="Entitles_List"/>
      <sheetName val="EMEA_Basic_Data_19_09_02_+_2003"/>
      <sheetName val="BS_pricing"/>
      <sheetName val="Performance_Summary"/>
      <sheetName val="Parameter_Sheet"/>
      <sheetName val="A3_100|Lead"/>
      <sheetName val="AssumptionSht_"/>
      <sheetName val="Form_100"/>
      <sheetName val="Sig_Cycles_Accts_&amp;_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1">
          <cell r="A71">
            <v>26113</v>
          </cell>
          <cell r="B71" t="str">
            <v>RIVERBANKS</v>
          </cell>
          <cell r="C71">
            <v>1</v>
          </cell>
        </row>
        <row r="72">
          <cell r="A72">
            <v>35742</v>
          </cell>
          <cell r="B72" t="str">
            <v>RIVERBANKS</v>
          </cell>
          <cell r="C72">
            <v>2</v>
          </cell>
        </row>
        <row r="73">
          <cell r="A73">
            <v>45024</v>
          </cell>
          <cell r="B73" t="str">
            <v>RIVERBANKS</v>
          </cell>
          <cell r="C73">
            <v>3</v>
          </cell>
        </row>
        <row r="74">
          <cell r="A74">
            <v>53976</v>
          </cell>
          <cell r="B74" t="str">
            <v>RIVERBANKS</v>
          </cell>
          <cell r="C74">
            <v>4</v>
          </cell>
        </row>
        <row r="75">
          <cell r="A75">
            <v>11327</v>
          </cell>
          <cell r="B75" t="str">
            <v>RIVERBANKS</v>
          </cell>
          <cell r="C75">
            <v>5</v>
          </cell>
        </row>
        <row r="76">
          <cell r="A76">
            <v>33106</v>
          </cell>
          <cell r="B76" t="str">
            <v>RIVERBANKS</v>
          </cell>
          <cell r="C76">
            <v>6</v>
          </cell>
        </row>
        <row r="77">
          <cell r="A77">
            <v>16165</v>
          </cell>
          <cell r="B77" t="str">
            <v>RIVERBANKS</v>
          </cell>
          <cell r="C77">
            <v>7</v>
          </cell>
        </row>
        <row r="78">
          <cell r="A78">
            <v>20469</v>
          </cell>
          <cell r="B78" t="str">
            <v>RIVERBANKS</v>
          </cell>
          <cell r="C78">
            <v>8</v>
          </cell>
        </row>
        <row r="79">
          <cell r="A79">
            <v>37727</v>
          </cell>
          <cell r="B79" t="str">
            <v>RIVERBANKS</v>
          </cell>
          <cell r="C79">
            <v>9</v>
          </cell>
        </row>
        <row r="80">
          <cell r="A80">
            <v>41541</v>
          </cell>
          <cell r="B80" t="str">
            <v>RIVERBANKS</v>
          </cell>
          <cell r="C80">
            <v>10</v>
          </cell>
        </row>
        <row r="81">
          <cell r="A81">
            <v>48507</v>
          </cell>
          <cell r="B81" t="str">
            <v>RIVERBANKS</v>
          </cell>
          <cell r="C81">
            <v>11</v>
          </cell>
        </row>
        <row r="82">
          <cell r="A82">
            <v>34246</v>
          </cell>
          <cell r="B82" t="str">
            <v>RIVERBANKS</v>
          </cell>
          <cell r="C82">
            <v>12</v>
          </cell>
        </row>
        <row r="83">
          <cell r="A83">
            <v>20767</v>
          </cell>
          <cell r="B83" t="str">
            <v>RIVERBANKS</v>
          </cell>
          <cell r="C83">
            <v>13</v>
          </cell>
        </row>
        <row r="84">
          <cell r="A84">
            <v>22315</v>
          </cell>
          <cell r="B84" t="str">
            <v>RIVERBANKS</v>
          </cell>
          <cell r="C84">
            <v>14</v>
          </cell>
        </row>
        <row r="85">
          <cell r="A85">
            <v>41703</v>
          </cell>
          <cell r="B85" t="str">
            <v>RIVERBANKS</v>
          </cell>
          <cell r="C85">
            <v>15</v>
          </cell>
        </row>
        <row r="86">
          <cell r="A86">
            <v>24208</v>
          </cell>
          <cell r="B86" t="str">
            <v>RIVERBANKS</v>
          </cell>
          <cell r="C86">
            <v>16</v>
          </cell>
        </row>
        <row r="87">
          <cell r="A87">
            <v>50811</v>
          </cell>
          <cell r="B87" t="str">
            <v>RIVERBANKS</v>
          </cell>
          <cell r="C87">
            <v>17</v>
          </cell>
        </row>
        <row r="88">
          <cell r="A88">
            <v>35983</v>
          </cell>
          <cell r="B88" t="str">
            <v>RIVERBANKS</v>
          </cell>
          <cell r="C88">
            <v>18</v>
          </cell>
        </row>
        <row r="89">
          <cell r="A89">
            <v>10278</v>
          </cell>
          <cell r="B89" t="str">
            <v>RIVERBANKS</v>
          </cell>
          <cell r="C89">
            <v>19</v>
          </cell>
        </row>
        <row r="90">
          <cell r="A90">
            <v>24061</v>
          </cell>
          <cell r="B90" t="str">
            <v>RIVERBANKS</v>
          </cell>
          <cell r="C90">
            <v>20</v>
          </cell>
        </row>
        <row r="91">
          <cell r="A91">
            <v>22560</v>
          </cell>
          <cell r="B91" t="str">
            <v>RIVERBANKS</v>
          </cell>
          <cell r="C91">
            <v>21</v>
          </cell>
        </row>
        <row r="92">
          <cell r="A92">
            <v>38621</v>
          </cell>
          <cell r="B92" t="str">
            <v>RIVERBANKS</v>
          </cell>
          <cell r="C92">
            <v>22</v>
          </cell>
        </row>
        <row r="93">
          <cell r="A93">
            <v>34239</v>
          </cell>
          <cell r="B93" t="str">
            <v>RIVERBANKS</v>
          </cell>
          <cell r="C93">
            <v>23</v>
          </cell>
        </row>
        <row r="94">
          <cell r="A94">
            <v>38476</v>
          </cell>
          <cell r="B94" t="str">
            <v>RIVERBANKS</v>
          </cell>
          <cell r="C94">
            <v>24</v>
          </cell>
        </row>
        <row r="95">
          <cell r="A95">
            <v>38334</v>
          </cell>
          <cell r="B95" t="str">
            <v>RIVERBANKS</v>
          </cell>
          <cell r="C95">
            <v>25</v>
          </cell>
        </row>
        <row r="96">
          <cell r="A96">
            <v>24311</v>
          </cell>
          <cell r="B96" t="str">
            <v>RIVERBANKS</v>
          </cell>
          <cell r="C96">
            <v>26</v>
          </cell>
        </row>
        <row r="97">
          <cell r="A97">
            <v>9983</v>
          </cell>
          <cell r="B97" t="str">
            <v>RIVERBANKS</v>
          </cell>
          <cell r="C97">
            <v>27</v>
          </cell>
        </row>
        <row r="98">
          <cell r="A98">
            <v>20812</v>
          </cell>
          <cell r="B98" t="str">
            <v>RIVERBANKS</v>
          </cell>
          <cell r="C98">
            <v>28</v>
          </cell>
        </row>
        <row r="99">
          <cell r="A99">
            <v>36534</v>
          </cell>
          <cell r="B99" t="str">
            <v>RIVERBANKS</v>
          </cell>
          <cell r="C99">
            <v>29</v>
          </cell>
        </row>
        <row r="100">
          <cell r="A100">
            <v>52573</v>
          </cell>
          <cell r="B100" t="str">
            <v>RIVERBANKS</v>
          </cell>
          <cell r="C100">
            <v>30</v>
          </cell>
        </row>
        <row r="102">
          <cell r="A102">
            <v>20115</v>
          </cell>
          <cell r="B102" t="str">
            <v>STALUCIA</v>
          </cell>
          <cell r="C102">
            <v>1</v>
          </cell>
        </row>
        <row r="103">
          <cell r="A103">
            <v>36425</v>
          </cell>
          <cell r="B103" t="str">
            <v>STALUCIA</v>
          </cell>
          <cell r="C103">
            <v>2</v>
          </cell>
        </row>
        <row r="104">
          <cell r="A104">
            <v>21290</v>
          </cell>
          <cell r="B104" t="str">
            <v>STALUCIA</v>
          </cell>
          <cell r="C104">
            <v>3</v>
          </cell>
        </row>
        <row r="105">
          <cell r="A105">
            <v>38436</v>
          </cell>
          <cell r="B105" t="str">
            <v>STALUCIA</v>
          </cell>
          <cell r="C105">
            <v>4</v>
          </cell>
        </row>
        <row r="106">
          <cell r="A106">
            <v>21477</v>
          </cell>
          <cell r="B106" t="str">
            <v>STALUCIA</v>
          </cell>
          <cell r="C106">
            <v>5</v>
          </cell>
        </row>
        <row r="107">
          <cell r="A107">
            <v>53506</v>
          </cell>
          <cell r="B107" t="str">
            <v>STALUCIA</v>
          </cell>
          <cell r="C107">
            <v>6</v>
          </cell>
        </row>
        <row r="108">
          <cell r="A108">
            <v>23512</v>
          </cell>
          <cell r="B108" t="str">
            <v>STALUCIA</v>
          </cell>
          <cell r="C108">
            <v>7</v>
          </cell>
        </row>
        <row r="109">
          <cell r="A109">
            <v>53723</v>
          </cell>
          <cell r="B109" t="str">
            <v>STALUCIA</v>
          </cell>
          <cell r="C109">
            <v>8</v>
          </cell>
        </row>
        <row r="110">
          <cell r="A110">
            <v>34180</v>
          </cell>
          <cell r="B110" t="str">
            <v>STALUCIA</v>
          </cell>
          <cell r="C110">
            <v>9</v>
          </cell>
        </row>
        <row r="111">
          <cell r="A111">
            <v>31069</v>
          </cell>
          <cell r="B111" t="str">
            <v>STALUCIA</v>
          </cell>
          <cell r="C111">
            <v>10</v>
          </cell>
        </row>
        <row r="112">
          <cell r="A112">
            <v>46233</v>
          </cell>
          <cell r="B112" t="str">
            <v>STALUCIA</v>
          </cell>
          <cell r="C112">
            <v>11</v>
          </cell>
        </row>
        <row r="113">
          <cell r="A113">
            <v>76066</v>
          </cell>
          <cell r="B113" t="str">
            <v>STALUCIA</v>
          </cell>
          <cell r="C113">
            <v>12</v>
          </cell>
        </row>
        <row r="114">
          <cell r="A114">
            <v>45542</v>
          </cell>
          <cell r="B114" t="str">
            <v>STALUCIA</v>
          </cell>
          <cell r="C114">
            <v>13</v>
          </cell>
        </row>
        <row r="115">
          <cell r="A115">
            <v>31570</v>
          </cell>
          <cell r="B115" t="str">
            <v>STALUCIA</v>
          </cell>
          <cell r="C115">
            <v>14</v>
          </cell>
        </row>
        <row r="116">
          <cell r="A116">
            <v>27985</v>
          </cell>
          <cell r="B116" t="str">
            <v>STALUCIA</v>
          </cell>
          <cell r="C116">
            <v>15</v>
          </cell>
        </row>
        <row r="117">
          <cell r="A117">
            <v>54127</v>
          </cell>
          <cell r="B117" t="str">
            <v>STALUCIA</v>
          </cell>
          <cell r="C117">
            <v>16</v>
          </cell>
        </row>
        <row r="118">
          <cell r="A118">
            <v>77704</v>
          </cell>
          <cell r="B118" t="str">
            <v>STALUCIA</v>
          </cell>
          <cell r="C118">
            <v>17</v>
          </cell>
        </row>
        <row r="119">
          <cell r="A119">
            <v>68639</v>
          </cell>
          <cell r="B119" t="str">
            <v>STALUCIA</v>
          </cell>
          <cell r="C119">
            <v>18</v>
          </cell>
        </row>
        <row r="120">
          <cell r="A120">
            <v>20214</v>
          </cell>
          <cell r="B120" t="str">
            <v>STALUCIA</v>
          </cell>
          <cell r="C120">
            <v>19</v>
          </cell>
        </row>
        <row r="121">
          <cell r="A121">
            <v>26391</v>
          </cell>
          <cell r="B121" t="str">
            <v>STALUCIA</v>
          </cell>
          <cell r="C121">
            <v>20</v>
          </cell>
        </row>
        <row r="122">
          <cell r="A122">
            <v>16962</v>
          </cell>
          <cell r="B122" t="str">
            <v>STALUCIA</v>
          </cell>
          <cell r="C122">
            <v>21</v>
          </cell>
        </row>
        <row r="123">
          <cell r="A123">
            <v>41536</v>
          </cell>
          <cell r="B123" t="str">
            <v>STALUCIA</v>
          </cell>
          <cell r="C123">
            <v>22</v>
          </cell>
        </row>
        <row r="124">
          <cell r="A124">
            <v>46448</v>
          </cell>
          <cell r="B124" t="str">
            <v>STALUCIA</v>
          </cell>
          <cell r="C124">
            <v>23</v>
          </cell>
        </row>
        <row r="125">
          <cell r="A125">
            <v>22659</v>
          </cell>
          <cell r="B125" t="str">
            <v>STALUCIA</v>
          </cell>
          <cell r="C125">
            <v>24</v>
          </cell>
        </row>
        <row r="126">
          <cell r="A126">
            <v>40141</v>
          </cell>
          <cell r="B126" t="str">
            <v>STALUCIA</v>
          </cell>
          <cell r="C126">
            <v>25</v>
          </cell>
        </row>
        <row r="127">
          <cell r="A127">
            <v>17919</v>
          </cell>
          <cell r="B127" t="str">
            <v>STALUCIA</v>
          </cell>
          <cell r="C127">
            <v>26</v>
          </cell>
        </row>
        <row r="128">
          <cell r="A128">
            <v>19299</v>
          </cell>
          <cell r="B128" t="str">
            <v>STALUCIA</v>
          </cell>
          <cell r="C128">
            <v>27</v>
          </cell>
        </row>
        <row r="129">
          <cell r="A129">
            <v>20334</v>
          </cell>
          <cell r="B129" t="str">
            <v>STALUCIA</v>
          </cell>
          <cell r="C129">
            <v>28</v>
          </cell>
        </row>
        <row r="130">
          <cell r="A130">
            <v>31068</v>
          </cell>
          <cell r="B130" t="str">
            <v>STALUCIA</v>
          </cell>
          <cell r="C130">
            <v>29</v>
          </cell>
        </row>
        <row r="131">
          <cell r="A131">
            <v>38662</v>
          </cell>
          <cell r="B131" t="str">
            <v>STALUCIA</v>
          </cell>
          <cell r="C131">
            <v>30</v>
          </cell>
        </row>
        <row r="134">
          <cell r="A134">
            <v>15978</v>
          </cell>
          <cell r="B134" t="str">
            <v>HP</v>
          </cell>
          <cell r="C134">
            <v>1</v>
          </cell>
        </row>
        <row r="135">
          <cell r="A135">
            <v>35720</v>
          </cell>
          <cell r="B135" t="str">
            <v>HP</v>
          </cell>
          <cell r="C135">
            <v>2</v>
          </cell>
        </row>
        <row r="136">
          <cell r="A136">
            <v>46330</v>
          </cell>
          <cell r="B136" t="str">
            <v>HP</v>
          </cell>
          <cell r="C136">
            <v>3</v>
          </cell>
        </row>
        <row r="137">
          <cell r="A137">
            <v>26342</v>
          </cell>
          <cell r="B137" t="str">
            <v>HP</v>
          </cell>
          <cell r="C137">
            <v>4</v>
          </cell>
        </row>
        <row r="138">
          <cell r="A138">
            <v>35963</v>
          </cell>
          <cell r="B138" t="str">
            <v>HP</v>
          </cell>
          <cell r="C138">
            <v>5</v>
          </cell>
        </row>
        <row r="139">
          <cell r="A139">
            <v>16324</v>
          </cell>
          <cell r="B139" t="str">
            <v>HP</v>
          </cell>
          <cell r="C139">
            <v>6</v>
          </cell>
        </row>
        <row r="140">
          <cell r="A140">
            <v>40156</v>
          </cell>
          <cell r="B140" t="str">
            <v>HP</v>
          </cell>
          <cell r="C140">
            <v>7</v>
          </cell>
        </row>
        <row r="141">
          <cell r="A141">
            <v>19446</v>
          </cell>
          <cell r="B141" t="str">
            <v>HP</v>
          </cell>
          <cell r="C141">
            <v>8</v>
          </cell>
        </row>
        <row r="142">
          <cell r="A142">
            <v>21759</v>
          </cell>
          <cell r="B142" t="str">
            <v>HP</v>
          </cell>
          <cell r="C142">
            <v>9</v>
          </cell>
        </row>
        <row r="143">
          <cell r="A143">
            <v>41854</v>
          </cell>
          <cell r="B143" t="str">
            <v>HP</v>
          </cell>
          <cell r="C143">
            <v>10</v>
          </cell>
        </row>
        <row r="144">
          <cell r="A144">
            <v>38693</v>
          </cell>
          <cell r="B144" t="str">
            <v>HP</v>
          </cell>
          <cell r="C144">
            <v>11</v>
          </cell>
        </row>
        <row r="145">
          <cell r="A145">
            <v>10990</v>
          </cell>
          <cell r="B145" t="str">
            <v>HP</v>
          </cell>
          <cell r="C145">
            <v>12</v>
          </cell>
        </row>
        <row r="146">
          <cell r="A146">
            <v>26461</v>
          </cell>
          <cell r="B146" t="str">
            <v>HP</v>
          </cell>
          <cell r="C146">
            <v>13</v>
          </cell>
        </row>
        <row r="147">
          <cell r="A147">
            <v>25901</v>
          </cell>
          <cell r="B147" t="str">
            <v>HP</v>
          </cell>
          <cell r="C147">
            <v>14</v>
          </cell>
        </row>
        <row r="148">
          <cell r="A148">
            <v>42635</v>
          </cell>
          <cell r="B148" t="str">
            <v>HP</v>
          </cell>
          <cell r="C148">
            <v>15</v>
          </cell>
        </row>
        <row r="149">
          <cell r="A149">
            <v>39339</v>
          </cell>
          <cell r="B149" t="str">
            <v>HP</v>
          </cell>
          <cell r="C149">
            <v>16</v>
          </cell>
        </row>
        <row r="150">
          <cell r="A150">
            <v>25649</v>
          </cell>
          <cell r="B150" t="str">
            <v>HP</v>
          </cell>
          <cell r="C150">
            <v>17</v>
          </cell>
        </row>
        <row r="151">
          <cell r="A151">
            <v>33199</v>
          </cell>
          <cell r="B151" t="str">
            <v>HP</v>
          </cell>
          <cell r="C151">
            <v>18</v>
          </cell>
        </row>
        <row r="152">
          <cell r="A152">
            <v>19866</v>
          </cell>
          <cell r="B152" t="str">
            <v>HP</v>
          </cell>
          <cell r="C152">
            <v>19</v>
          </cell>
        </row>
        <row r="153">
          <cell r="A153">
            <v>31113</v>
          </cell>
          <cell r="B153" t="str">
            <v>HP</v>
          </cell>
          <cell r="C153">
            <v>20</v>
          </cell>
        </row>
        <row r="154">
          <cell r="A154">
            <v>43856</v>
          </cell>
          <cell r="B154" t="str">
            <v>HP</v>
          </cell>
          <cell r="C154">
            <v>21</v>
          </cell>
        </row>
        <row r="155">
          <cell r="A155">
            <v>20898</v>
          </cell>
          <cell r="B155" t="str">
            <v>HP</v>
          </cell>
          <cell r="C155">
            <v>22</v>
          </cell>
        </row>
        <row r="156">
          <cell r="A156">
            <v>9551</v>
          </cell>
          <cell r="B156" t="str">
            <v>HP</v>
          </cell>
          <cell r="C156">
            <v>23</v>
          </cell>
        </row>
        <row r="157">
          <cell r="A157">
            <v>27264</v>
          </cell>
          <cell r="B157" t="str">
            <v>HP</v>
          </cell>
          <cell r="C157">
            <v>24</v>
          </cell>
        </row>
        <row r="158">
          <cell r="A158">
            <v>23134</v>
          </cell>
          <cell r="B158" t="str">
            <v>HP</v>
          </cell>
          <cell r="C158">
            <v>25</v>
          </cell>
        </row>
        <row r="159">
          <cell r="A159">
            <v>28907</v>
          </cell>
          <cell r="B159" t="str">
            <v>HP</v>
          </cell>
          <cell r="C159">
            <v>26</v>
          </cell>
        </row>
        <row r="160">
          <cell r="A160">
            <v>23738</v>
          </cell>
          <cell r="B160" t="str">
            <v>HP</v>
          </cell>
          <cell r="C160">
            <v>27</v>
          </cell>
        </row>
        <row r="161">
          <cell r="A161">
            <v>20196</v>
          </cell>
          <cell r="B161" t="str">
            <v>HP</v>
          </cell>
          <cell r="C161">
            <v>28</v>
          </cell>
        </row>
        <row r="162">
          <cell r="A162">
            <v>29454</v>
          </cell>
          <cell r="B162" t="str">
            <v>HP</v>
          </cell>
          <cell r="C162">
            <v>29</v>
          </cell>
        </row>
        <row r="163">
          <cell r="A163">
            <v>28507</v>
          </cell>
          <cell r="B163" t="str">
            <v>HP</v>
          </cell>
          <cell r="C163">
            <v>30</v>
          </cell>
        </row>
        <row r="166">
          <cell r="A166">
            <v>77694</v>
          </cell>
          <cell r="B166" t="str">
            <v>ERMITA</v>
          </cell>
          <cell r="C166">
            <v>1</v>
          </cell>
        </row>
        <row r="167">
          <cell r="A167">
            <v>85495</v>
          </cell>
          <cell r="B167" t="str">
            <v>ERMITA</v>
          </cell>
          <cell r="C167">
            <v>2</v>
          </cell>
        </row>
        <row r="168">
          <cell r="A168">
            <v>72429</v>
          </cell>
          <cell r="B168" t="str">
            <v>ERMITA</v>
          </cell>
          <cell r="C168">
            <v>3</v>
          </cell>
        </row>
        <row r="169">
          <cell r="A169">
            <v>106011</v>
          </cell>
          <cell r="B169" t="str">
            <v>ERMITA</v>
          </cell>
          <cell r="C169">
            <v>4</v>
          </cell>
        </row>
        <row r="170">
          <cell r="A170">
            <v>77143</v>
          </cell>
          <cell r="B170" t="str">
            <v>ERMITA</v>
          </cell>
          <cell r="C170">
            <v>5</v>
          </cell>
        </row>
        <row r="171">
          <cell r="A171">
            <v>119295</v>
          </cell>
          <cell r="B171" t="str">
            <v>ERMITA</v>
          </cell>
          <cell r="C171">
            <v>6</v>
          </cell>
        </row>
        <row r="172">
          <cell r="A172">
            <v>93714</v>
          </cell>
          <cell r="B172" t="str">
            <v>ERMITA</v>
          </cell>
          <cell r="C172">
            <v>7</v>
          </cell>
        </row>
        <row r="173">
          <cell r="A173">
            <v>70853</v>
          </cell>
          <cell r="B173" t="str">
            <v>ERMITA</v>
          </cell>
          <cell r="C173">
            <v>8</v>
          </cell>
        </row>
        <row r="174">
          <cell r="A174">
            <v>121746</v>
          </cell>
          <cell r="B174" t="str">
            <v>ERMITA</v>
          </cell>
          <cell r="C174">
            <v>9</v>
          </cell>
        </row>
        <row r="175">
          <cell r="A175">
            <v>157144</v>
          </cell>
          <cell r="B175" t="str">
            <v>ERMITA</v>
          </cell>
          <cell r="C175">
            <v>10</v>
          </cell>
        </row>
        <row r="176">
          <cell r="A176">
            <v>192096</v>
          </cell>
          <cell r="B176" t="str">
            <v>ERMITA</v>
          </cell>
          <cell r="C176">
            <v>11</v>
          </cell>
        </row>
        <row r="177">
          <cell r="A177">
            <v>102755</v>
          </cell>
          <cell r="B177" t="str">
            <v>ERMITA</v>
          </cell>
          <cell r="C177">
            <v>12</v>
          </cell>
        </row>
        <row r="178">
          <cell r="A178">
            <v>83006</v>
          </cell>
          <cell r="B178" t="str">
            <v>ERMITA</v>
          </cell>
          <cell r="C178">
            <v>13</v>
          </cell>
        </row>
        <row r="179">
          <cell r="A179">
            <v>84293</v>
          </cell>
          <cell r="B179" t="str">
            <v>ERMITA</v>
          </cell>
          <cell r="C179">
            <v>14</v>
          </cell>
        </row>
        <row r="180">
          <cell r="A180">
            <v>99629</v>
          </cell>
          <cell r="B180" t="str">
            <v>ERMITA</v>
          </cell>
          <cell r="C180">
            <v>15</v>
          </cell>
        </row>
        <row r="181">
          <cell r="A181">
            <v>127370</v>
          </cell>
          <cell r="B181" t="str">
            <v>ERMITA</v>
          </cell>
          <cell r="C181">
            <v>16</v>
          </cell>
        </row>
        <row r="182">
          <cell r="A182">
            <v>149865</v>
          </cell>
          <cell r="B182" t="str">
            <v>ERMITA</v>
          </cell>
          <cell r="C182">
            <v>17</v>
          </cell>
        </row>
        <row r="183">
          <cell r="A183">
            <v>118984</v>
          </cell>
          <cell r="B183" t="str">
            <v>ERMITA</v>
          </cell>
          <cell r="C183">
            <v>18</v>
          </cell>
        </row>
        <row r="184">
          <cell r="A184">
            <v>121521</v>
          </cell>
          <cell r="B184" t="str">
            <v>ERMITA</v>
          </cell>
          <cell r="C184">
            <v>19</v>
          </cell>
        </row>
        <row r="185">
          <cell r="A185">
            <v>125112</v>
          </cell>
          <cell r="B185" t="str">
            <v>ERMITA</v>
          </cell>
          <cell r="C185">
            <v>20</v>
          </cell>
        </row>
        <row r="186">
          <cell r="A186">
            <v>97079</v>
          </cell>
          <cell r="B186" t="str">
            <v>ERMITA</v>
          </cell>
          <cell r="C186">
            <v>21</v>
          </cell>
        </row>
        <row r="187">
          <cell r="A187">
            <v>95693</v>
          </cell>
          <cell r="B187" t="str">
            <v>ERMITA</v>
          </cell>
          <cell r="C187">
            <v>22</v>
          </cell>
        </row>
        <row r="188">
          <cell r="A188">
            <v>135816</v>
          </cell>
          <cell r="B188" t="str">
            <v>ERMITA</v>
          </cell>
          <cell r="C188">
            <v>23</v>
          </cell>
        </row>
        <row r="189">
          <cell r="A189">
            <v>141378</v>
          </cell>
          <cell r="B189" t="str">
            <v>ERMITA</v>
          </cell>
          <cell r="C189">
            <v>24</v>
          </cell>
        </row>
        <row r="190">
          <cell r="A190">
            <v>101063</v>
          </cell>
          <cell r="B190" t="str">
            <v>ERMITA</v>
          </cell>
          <cell r="C190">
            <v>25</v>
          </cell>
        </row>
        <row r="191">
          <cell r="A191">
            <v>87455</v>
          </cell>
          <cell r="B191" t="str">
            <v>ERMITA</v>
          </cell>
          <cell r="C191">
            <v>26</v>
          </cell>
        </row>
        <row r="192">
          <cell r="A192">
            <v>82158</v>
          </cell>
          <cell r="B192" t="str">
            <v>ERMITA</v>
          </cell>
          <cell r="C192">
            <v>27</v>
          </cell>
        </row>
        <row r="193">
          <cell r="A193">
            <v>94507</v>
          </cell>
          <cell r="B193" t="str">
            <v>ERMITA</v>
          </cell>
          <cell r="C193">
            <v>28</v>
          </cell>
        </row>
        <row r="194">
          <cell r="A194">
            <v>2</v>
          </cell>
          <cell r="B194" t="str">
            <v>ERMITA</v>
          </cell>
          <cell r="C194">
            <v>28</v>
          </cell>
        </row>
        <row r="195">
          <cell r="A195">
            <v>120602</v>
          </cell>
          <cell r="B195" t="str">
            <v>ERMITA</v>
          </cell>
          <cell r="C195">
            <v>29</v>
          </cell>
        </row>
        <row r="196">
          <cell r="A196">
            <v>130655</v>
          </cell>
          <cell r="B196" t="str">
            <v>ERMITA</v>
          </cell>
          <cell r="C196">
            <v>30</v>
          </cell>
        </row>
        <row r="199">
          <cell r="A199">
            <v>21678</v>
          </cell>
          <cell r="B199" t="str">
            <v>MANILA</v>
          </cell>
          <cell r="C199">
            <v>1</v>
          </cell>
        </row>
        <row r="200">
          <cell r="A200">
            <v>58779</v>
          </cell>
          <cell r="B200" t="str">
            <v>MANILA</v>
          </cell>
          <cell r="C200">
            <v>2</v>
          </cell>
        </row>
        <row r="201">
          <cell r="A201">
            <v>27221</v>
          </cell>
          <cell r="B201" t="str">
            <v>MANILA</v>
          </cell>
          <cell r="C201">
            <v>3</v>
          </cell>
        </row>
        <row r="202">
          <cell r="A202">
            <v>24631</v>
          </cell>
          <cell r="B202" t="str">
            <v>MANILA</v>
          </cell>
          <cell r="C202">
            <v>4</v>
          </cell>
        </row>
        <row r="203">
          <cell r="A203">
            <v>51185</v>
          </cell>
          <cell r="B203" t="str">
            <v>MANILA</v>
          </cell>
          <cell r="C203">
            <v>5</v>
          </cell>
        </row>
        <row r="204">
          <cell r="A204">
            <v>37964</v>
          </cell>
          <cell r="B204" t="str">
            <v>MANILA</v>
          </cell>
          <cell r="C204">
            <v>6</v>
          </cell>
        </row>
        <row r="205">
          <cell r="A205">
            <v>43131</v>
          </cell>
          <cell r="B205" t="str">
            <v>MANILA</v>
          </cell>
          <cell r="C205">
            <v>7</v>
          </cell>
        </row>
        <row r="206">
          <cell r="A206">
            <v>34862</v>
          </cell>
          <cell r="B206" t="str">
            <v>MANILA</v>
          </cell>
          <cell r="C206">
            <v>8</v>
          </cell>
        </row>
        <row r="207">
          <cell r="A207">
            <v>35447</v>
          </cell>
          <cell r="B207" t="str">
            <v>MANILA</v>
          </cell>
          <cell r="C207">
            <v>9</v>
          </cell>
        </row>
        <row r="208">
          <cell r="A208">
            <v>21227</v>
          </cell>
          <cell r="B208" t="str">
            <v>MANILA</v>
          </cell>
          <cell r="C208">
            <v>10</v>
          </cell>
        </row>
        <row r="209">
          <cell r="A209">
            <v>37449</v>
          </cell>
          <cell r="B209" t="str">
            <v>MANILA</v>
          </cell>
          <cell r="C209">
            <v>11</v>
          </cell>
        </row>
        <row r="210">
          <cell r="A210">
            <v>16160</v>
          </cell>
          <cell r="B210" t="str">
            <v>MANILA</v>
          </cell>
          <cell r="C210">
            <v>12</v>
          </cell>
        </row>
        <row r="211">
          <cell r="A211">
            <v>27752</v>
          </cell>
          <cell r="B211" t="str">
            <v>MANILA</v>
          </cell>
          <cell r="C211">
            <v>13</v>
          </cell>
        </row>
        <row r="212">
          <cell r="A212">
            <v>24493.1</v>
          </cell>
          <cell r="B212" t="str">
            <v>MANILA</v>
          </cell>
          <cell r="C212">
            <v>14</v>
          </cell>
        </row>
        <row r="213">
          <cell r="A213">
            <v>44078</v>
          </cell>
          <cell r="B213" t="str">
            <v>MANILA</v>
          </cell>
          <cell r="C213">
            <v>15</v>
          </cell>
        </row>
        <row r="214">
          <cell r="A214">
            <v>30091</v>
          </cell>
          <cell r="B214" t="str">
            <v>MANILA</v>
          </cell>
          <cell r="C214">
            <v>16</v>
          </cell>
        </row>
        <row r="215">
          <cell r="A215">
            <v>43491</v>
          </cell>
          <cell r="B215" t="str">
            <v>MANILA</v>
          </cell>
          <cell r="C215">
            <v>17</v>
          </cell>
        </row>
        <row r="216">
          <cell r="A216">
            <v>39163</v>
          </cell>
          <cell r="B216" t="str">
            <v>MANILA</v>
          </cell>
          <cell r="C216">
            <v>18</v>
          </cell>
        </row>
        <row r="217">
          <cell r="A217">
            <v>35622</v>
          </cell>
          <cell r="B217" t="str">
            <v>MANILA</v>
          </cell>
          <cell r="C217">
            <v>19</v>
          </cell>
        </row>
        <row r="218">
          <cell r="A218">
            <v>26807</v>
          </cell>
          <cell r="B218" t="str">
            <v>MANILA</v>
          </cell>
          <cell r="C218">
            <v>20</v>
          </cell>
        </row>
        <row r="219">
          <cell r="A219">
            <v>44860</v>
          </cell>
          <cell r="B219" t="str">
            <v>MANILA</v>
          </cell>
          <cell r="C219">
            <v>21</v>
          </cell>
        </row>
        <row r="220">
          <cell r="A220">
            <v>42416</v>
          </cell>
          <cell r="B220" t="str">
            <v>MANILA</v>
          </cell>
          <cell r="C220">
            <v>22</v>
          </cell>
        </row>
        <row r="221">
          <cell r="A221">
            <v>115767</v>
          </cell>
          <cell r="B221" t="str">
            <v>MANILA</v>
          </cell>
          <cell r="C221">
            <v>23</v>
          </cell>
        </row>
        <row r="222">
          <cell r="A222">
            <v>69572</v>
          </cell>
          <cell r="B222" t="str">
            <v>MANILA</v>
          </cell>
          <cell r="C222">
            <v>24</v>
          </cell>
        </row>
        <row r="223">
          <cell r="A223">
            <v>82812</v>
          </cell>
          <cell r="B223" t="str">
            <v>MANILA</v>
          </cell>
          <cell r="C223">
            <v>25</v>
          </cell>
        </row>
        <row r="224">
          <cell r="A224">
            <v>46282</v>
          </cell>
          <cell r="B224" t="str">
            <v>MANILA</v>
          </cell>
          <cell r="C224">
            <v>26</v>
          </cell>
        </row>
        <row r="225">
          <cell r="A225">
            <v>27184</v>
          </cell>
          <cell r="B225" t="str">
            <v>MANILA</v>
          </cell>
          <cell r="C225">
            <v>27</v>
          </cell>
        </row>
        <row r="226">
          <cell r="A226">
            <v>51156.6</v>
          </cell>
          <cell r="B226" t="str">
            <v>MANILA</v>
          </cell>
          <cell r="C226">
            <v>28</v>
          </cell>
        </row>
        <row r="227">
          <cell r="A227">
            <v>30297</v>
          </cell>
          <cell r="B227" t="str">
            <v>MANILA</v>
          </cell>
          <cell r="C227">
            <v>29</v>
          </cell>
        </row>
        <row r="228">
          <cell r="A228">
            <v>33538</v>
          </cell>
          <cell r="B228" t="str">
            <v>MANILA</v>
          </cell>
          <cell r="C228">
            <v>30</v>
          </cell>
        </row>
        <row r="231">
          <cell r="A231">
            <v>17814</v>
          </cell>
          <cell r="B231" t="str">
            <v>BACOOR</v>
          </cell>
          <cell r="C231">
            <v>1</v>
          </cell>
        </row>
        <row r="232">
          <cell r="A232">
            <v>29056</v>
          </cell>
          <cell r="B232" t="str">
            <v>BACOOR</v>
          </cell>
          <cell r="C232">
            <v>2</v>
          </cell>
        </row>
        <row r="233">
          <cell r="A233">
            <v>36115</v>
          </cell>
          <cell r="B233" t="str">
            <v>BACOOR</v>
          </cell>
          <cell r="C233">
            <v>3</v>
          </cell>
        </row>
        <row r="234">
          <cell r="A234">
            <v>41417</v>
          </cell>
          <cell r="B234" t="str">
            <v>BACOOR</v>
          </cell>
          <cell r="C234">
            <v>4</v>
          </cell>
        </row>
        <row r="235">
          <cell r="A235">
            <v>24050</v>
          </cell>
          <cell r="B235" t="str">
            <v>BACOOR</v>
          </cell>
          <cell r="C235">
            <v>5</v>
          </cell>
        </row>
        <row r="236">
          <cell r="A236">
            <v>11027</v>
          </cell>
          <cell r="B236" t="str">
            <v>BACOOR</v>
          </cell>
          <cell r="C236">
            <v>6</v>
          </cell>
        </row>
        <row r="237">
          <cell r="A237">
            <v>20971</v>
          </cell>
          <cell r="B237" t="str">
            <v>BACOOR</v>
          </cell>
          <cell r="C237">
            <v>7</v>
          </cell>
        </row>
        <row r="238">
          <cell r="A238">
            <v>19835</v>
          </cell>
          <cell r="B238" t="str">
            <v>BACOOR</v>
          </cell>
          <cell r="C238">
            <v>8</v>
          </cell>
        </row>
        <row r="239">
          <cell r="A239">
            <v>18405</v>
          </cell>
          <cell r="B239" t="str">
            <v>BACOOR</v>
          </cell>
          <cell r="C239">
            <v>9</v>
          </cell>
        </row>
        <row r="240">
          <cell r="A240">
            <v>20266</v>
          </cell>
          <cell r="B240" t="str">
            <v>BACOOR</v>
          </cell>
          <cell r="C240">
            <v>10</v>
          </cell>
        </row>
        <row r="241">
          <cell r="A241">
            <v>27936</v>
          </cell>
          <cell r="B241" t="str">
            <v>BACOOR</v>
          </cell>
          <cell r="C241">
            <v>11</v>
          </cell>
        </row>
        <row r="242">
          <cell r="A242">
            <v>30645</v>
          </cell>
          <cell r="B242" t="str">
            <v>BACOOR</v>
          </cell>
          <cell r="C242">
            <v>12</v>
          </cell>
        </row>
        <row r="243">
          <cell r="A243">
            <v>21646</v>
          </cell>
          <cell r="B243" t="str">
            <v>BACOOR</v>
          </cell>
          <cell r="C243">
            <v>13</v>
          </cell>
        </row>
        <row r="244">
          <cell r="A244">
            <v>20781</v>
          </cell>
          <cell r="B244" t="str">
            <v>BACOOR</v>
          </cell>
          <cell r="C244">
            <v>14</v>
          </cell>
        </row>
        <row r="245">
          <cell r="A245">
            <v>54950</v>
          </cell>
          <cell r="B245" t="str">
            <v>BACOOR</v>
          </cell>
          <cell r="C245">
            <v>15</v>
          </cell>
        </row>
        <row r="246">
          <cell r="A246">
            <v>27690</v>
          </cell>
          <cell r="B246" t="str">
            <v>BACOOR</v>
          </cell>
          <cell r="C246">
            <v>16</v>
          </cell>
        </row>
        <row r="247">
          <cell r="A247">
            <v>48266</v>
          </cell>
          <cell r="B247" t="str">
            <v>BACOOR</v>
          </cell>
          <cell r="C247">
            <v>17</v>
          </cell>
        </row>
        <row r="248">
          <cell r="A248">
            <v>27925</v>
          </cell>
          <cell r="B248" t="str">
            <v>BACOOR</v>
          </cell>
          <cell r="C248">
            <v>18</v>
          </cell>
        </row>
        <row r="249">
          <cell r="A249">
            <v>13260</v>
          </cell>
          <cell r="B249" t="str">
            <v>BACOOR</v>
          </cell>
          <cell r="C249">
            <v>19</v>
          </cell>
        </row>
        <row r="250">
          <cell r="A250">
            <v>14477</v>
          </cell>
          <cell r="B250" t="str">
            <v>BACOOR</v>
          </cell>
          <cell r="C250">
            <v>20</v>
          </cell>
        </row>
        <row r="251">
          <cell r="A251">
            <v>33427</v>
          </cell>
          <cell r="B251" t="str">
            <v>BACOOR</v>
          </cell>
          <cell r="C251">
            <v>21</v>
          </cell>
        </row>
        <row r="252">
          <cell r="A252">
            <v>33865</v>
          </cell>
          <cell r="B252" t="str">
            <v>BACOOR</v>
          </cell>
          <cell r="C252">
            <v>22</v>
          </cell>
        </row>
        <row r="253">
          <cell r="A253">
            <v>41676</v>
          </cell>
          <cell r="B253" t="str">
            <v>BACOOR</v>
          </cell>
          <cell r="C253">
            <v>23</v>
          </cell>
        </row>
        <row r="254">
          <cell r="A254">
            <v>24352</v>
          </cell>
          <cell r="B254" t="str">
            <v>BACOOR</v>
          </cell>
          <cell r="C254">
            <v>24</v>
          </cell>
        </row>
        <row r="255">
          <cell r="A255">
            <v>18365</v>
          </cell>
          <cell r="B255" t="str">
            <v>BACOOR</v>
          </cell>
          <cell r="C255">
            <v>25</v>
          </cell>
        </row>
        <row r="256">
          <cell r="A256">
            <v>35939</v>
          </cell>
          <cell r="B256" t="str">
            <v>BACOOR</v>
          </cell>
          <cell r="C256">
            <v>26</v>
          </cell>
        </row>
        <row r="257">
          <cell r="A257">
            <v>15943</v>
          </cell>
          <cell r="B257" t="str">
            <v>BACOOR</v>
          </cell>
          <cell r="C257">
            <v>27</v>
          </cell>
        </row>
        <row r="258">
          <cell r="A258">
            <v>24933</v>
          </cell>
          <cell r="B258" t="str">
            <v>BACOOR</v>
          </cell>
          <cell r="C258">
            <v>28</v>
          </cell>
        </row>
        <row r="259">
          <cell r="A259">
            <v>23814</v>
          </cell>
          <cell r="B259" t="str">
            <v>BACOOR</v>
          </cell>
          <cell r="C259">
            <v>29</v>
          </cell>
        </row>
        <row r="260">
          <cell r="A260">
            <v>49953</v>
          </cell>
          <cell r="B260" t="str">
            <v>BACOOR</v>
          </cell>
          <cell r="C260">
            <v>30</v>
          </cell>
        </row>
        <row r="262">
          <cell r="A262">
            <v>42954</v>
          </cell>
          <cell r="B262" t="str">
            <v>FESTIVAL</v>
          </cell>
          <cell r="C262">
            <v>1</v>
          </cell>
        </row>
        <row r="263">
          <cell r="A263">
            <v>38647</v>
          </cell>
          <cell r="B263" t="str">
            <v>FESTIVAL</v>
          </cell>
          <cell r="C263">
            <v>2</v>
          </cell>
        </row>
        <row r="264">
          <cell r="A264">
            <v>58087</v>
          </cell>
          <cell r="B264" t="str">
            <v>FESTIVAL</v>
          </cell>
          <cell r="C264">
            <v>3</v>
          </cell>
        </row>
        <row r="265">
          <cell r="A265">
            <v>28412</v>
          </cell>
          <cell r="B265" t="str">
            <v>FESTIVAL</v>
          </cell>
          <cell r="C265">
            <v>4</v>
          </cell>
        </row>
        <row r="266">
          <cell r="A266">
            <v>49634</v>
          </cell>
          <cell r="B266" t="str">
            <v>FESTIVAL</v>
          </cell>
          <cell r="C266">
            <v>5</v>
          </cell>
        </row>
        <row r="267">
          <cell r="A267">
            <v>58632</v>
          </cell>
          <cell r="B267" t="str">
            <v>FESTIVAL</v>
          </cell>
          <cell r="C267">
            <v>6</v>
          </cell>
        </row>
        <row r="268">
          <cell r="A268">
            <v>24272</v>
          </cell>
          <cell r="B268" t="str">
            <v>FESTIVAL</v>
          </cell>
          <cell r="C268">
            <v>7</v>
          </cell>
        </row>
        <row r="269">
          <cell r="A269">
            <v>21205</v>
          </cell>
          <cell r="B269" t="str">
            <v>FESTIVAL</v>
          </cell>
          <cell r="C269">
            <v>8</v>
          </cell>
        </row>
        <row r="270">
          <cell r="A270">
            <v>33394</v>
          </cell>
          <cell r="B270" t="str">
            <v>FESTIVAL</v>
          </cell>
          <cell r="C270">
            <v>9</v>
          </cell>
        </row>
        <row r="271">
          <cell r="A271">
            <v>37687</v>
          </cell>
          <cell r="B271" t="str">
            <v>FESTIVAL</v>
          </cell>
          <cell r="C271">
            <v>10</v>
          </cell>
        </row>
        <row r="272">
          <cell r="A272">
            <v>45446</v>
          </cell>
          <cell r="B272" t="str">
            <v>FESTIVAL</v>
          </cell>
          <cell r="C272">
            <v>11</v>
          </cell>
        </row>
        <row r="273">
          <cell r="A273">
            <v>41370</v>
          </cell>
          <cell r="B273" t="str">
            <v>FESTIVAL</v>
          </cell>
          <cell r="C273">
            <v>12</v>
          </cell>
        </row>
        <row r="274">
          <cell r="A274">
            <v>9669</v>
          </cell>
          <cell r="B274" t="str">
            <v>FESTIVAL</v>
          </cell>
          <cell r="C274">
            <v>13</v>
          </cell>
        </row>
        <row r="275">
          <cell r="A275">
            <v>45522</v>
          </cell>
          <cell r="B275" t="str">
            <v>FESTIVAL</v>
          </cell>
          <cell r="C275">
            <v>14</v>
          </cell>
        </row>
        <row r="276">
          <cell r="A276">
            <v>32824</v>
          </cell>
          <cell r="B276" t="str">
            <v>FESTIVAL</v>
          </cell>
          <cell r="C276">
            <v>15</v>
          </cell>
        </row>
        <row r="277">
          <cell r="A277">
            <v>47822</v>
          </cell>
          <cell r="B277" t="str">
            <v>FESTIVAL</v>
          </cell>
          <cell r="C277">
            <v>16</v>
          </cell>
        </row>
        <row r="278">
          <cell r="A278">
            <v>40354</v>
          </cell>
          <cell r="B278" t="str">
            <v>FESTIVAL</v>
          </cell>
          <cell r="C278">
            <v>17</v>
          </cell>
        </row>
        <row r="279">
          <cell r="A279">
            <v>41385</v>
          </cell>
          <cell r="B279" t="str">
            <v>FESTIVAL</v>
          </cell>
          <cell r="C279">
            <v>18</v>
          </cell>
        </row>
        <row r="280">
          <cell r="A280">
            <v>49284</v>
          </cell>
          <cell r="B280" t="str">
            <v>FESTIVAL</v>
          </cell>
          <cell r="C280">
            <v>19</v>
          </cell>
        </row>
        <row r="281">
          <cell r="A281">
            <v>11069</v>
          </cell>
          <cell r="B281" t="str">
            <v>FESTIVAL</v>
          </cell>
          <cell r="C281">
            <v>20</v>
          </cell>
        </row>
        <row r="282">
          <cell r="A282">
            <v>16560</v>
          </cell>
          <cell r="B282" t="str">
            <v>FESTIVAL</v>
          </cell>
          <cell r="C282">
            <v>21</v>
          </cell>
        </row>
        <row r="283">
          <cell r="A283">
            <v>15462</v>
          </cell>
          <cell r="B283" t="str">
            <v>FESTIVAL</v>
          </cell>
          <cell r="C283">
            <v>22</v>
          </cell>
        </row>
        <row r="284">
          <cell r="A284">
            <v>30480</v>
          </cell>
          <cell r="B284" t="str">
            <v>FESTIVAL</v>
          </cell>
          <cell r="C284">
            <v>23</v>
          </cell>
        </row>
        <row r="285">
          <cell r="A285">
            <v>21859</v>
          </cell>
          <cell r="B285" t="str">
            <v>FESTIVAL</v>
          </cell>
          <cell r="C285">
            <v>24</v>
          </cell>
        </row>
        <row r="286">
          <cell r="A286">
            <v>34654</v>
          </cell>
          <cell r="B286" t="str">
            <v>FESTIVAL</v>
          </cell>
          <cell r="C286">
            <v>25</v>
          </cell>
        </row>
        <row r="287">
          <cell r="A287">
            <v>21042</v>
          </cell>
          <cell r="B287" t="str">
            <v>FESTIVAL</v>
          </cell>
          <cell r="C287">
            <v>26</v>
          </cell>
        </row>
        <row r="288">
          <cell r="A288">
            <v>21918</v>
          </cell>
          <cell r="B288" t="str">
            <v>FESTIVAL</v>
          </cell>
          <cell r="C288">
            <v>27</v>
          </cell>
        </row>
        <row r="289">
          <cell r="A289">
            <v>9780</v>
          </cell>
          <cell r="B289" t="str">
            <v>FESTIVAL</v>
          </cell>
          <cell r="C289">
            <v>28</v>
          </cell>
        </row>
        <row r="290">
          <cell r="A290">
            <v>25164</v>
          </cell>
          <cell r="B290" t="str">
            <v>FESTIVAL</v>
          </cell>
          <cell r="C290">
            <v>29</v>
          </cell>
        </row>
        <row r="291">
          <cell r="A291">
            <v>37311</v>
          </cell>
          <cell r="B291" t="str">
            <v>FESTIVAL</v>
          </cell>
          <cell r="C291">
            <v>30</v>
          </cell>
        </row>
        <row r="294">
          <cell r="A294">
            <v>5293</v>
          </cell>
          <cell r="B294" t="str">
            <v>SUCAT</v>
          </cell>
          <cell r="C294">
            <v>1</v>
          </cell>
        </row>
        <row r="295">
          <cell r="A295">
            <v>10190</v>
          </cell>
          <cell r="B295" t="str">
            <v>SUCAT</v>
          </cell>
          <cell r="C295">
            <v>2</v>
          </cell>
        </row>
        <row r="296">
          <cell r="A296">
            <v>19794</v>
          </cell>
          <cell r="B296" t="str">
            <v>SUCAT</v>
          </cell>
          <cell r="C296">
            <v>3</v>
          </cell>
        </row>
        <row r="297">
          <cell r="A297">
            <v>2211</v>
          </cell>
          <cell r="B297" t="str">
            <v>SUCAT</v>
          </cell>
          <cell r="C297">
            <v>4</v>
          </cell>
        </row>
        <row r="298">
          <cell r="A298">
            <v>34781</v>
          </cell>
          <cell r="B298" t="str">
            <v>SUCAT</v>
          </cell>
          <cell r="C298">
            <v>5</v>
          </cell>
        </row>
        <row r="299">
          <cell r="A299">
            <v>17518</v>
          </cell>
          <cell r="B299" t="str">
            <v>SUCAT</v>
          </cell>
          <cell r="C299">
            <v>6</v>
          </cell>
        </row>
        <row r="300">
          <cell r="A300">
            <v>15576</v>
          </cell>
          <cell r="B300" t="str">
            <v>SUCAT</v>
          </cell>
          <cell r="C300">
            <v>7</v>
          </cell>
        </row>
        <row r="301">
          <cell r="A301">
            <v>7595</v>
          </cell>
          <cell r="B301" t="str">
            <v>SUCAT</v>
          </cell>
          <cell r="C301">
            <v>8</v>
          </cell>
        </row>
        <row r="302">
          <cell r="A302">
            <v>10048</v>
          </cell>
          <cell r="B302" t="str">
            <v>SUCAT</v>
          </cell>
          <cell r="C302">
            <v>9</v>
          </cell>
        </row>
        <row r="303">
          <cell r="A303">
            <v>7678</v>
          </cell>
          <cell r="B303" t="str">
            <v>SUCAT</v>
          </cell>
          <cell r="C303">
            <v>10</v>
          </cell>
        </row>
        <row r="304">
          <cell r="A304">
            <v>10206</v>
          </cell>
          <cell r="B304" t="str">
            <v>SUCAT</v>
          </cell>
          <cell r="C304">
            <v>11</v>
          </cell>
        </row>
        <row r="305">
          <cell r="A305">
            <v>21862</v>
          </cell>
          <cell r="B305" t="str">
            <v>SUCAT</v>
          </cell>
          <cell r="C305">
            <v>12</v>
          </cell>
        </row>
        <row r="306">
          <cell r="A306">
            <v>2397</v>
          </cell>
          <cell r="B306" t="str">
            <v>SUCAT</v>
          </cell>
          <cell r="C306">
            <v>13</v>
          </cell>
        </row>
        <row r="307">
          <cell r="A307">
            <v>11339</v>
          </cell>
          <cell r="B307" t="str">
            <v>SUCAT</v>
          </cell>
          <cell r="C307">
            <v>14</v>
          </cell>
        </row>
        <row r="308">
          <cell r="A308">
            <v>11449</v>
          </cell>
          <cell r="B308" t="str">
            <v>SUCAT</v>
          </cell>
          <cell r="C308">
            <v>15</v>
          </cell>
        </row>
        <row r="309">
          <cell r="A309">
            <v>6698</v>
          </cell>
          <cell r="B309" t="str">
            <v>SUCAT</v>
          </cell>
          <cell r="C309">
            <v>16</v>
          </cell>
        </row>
        <row r="310">
          <cell r="A310">
            <v>12887</v>
          </cell>
          <cell r="B310" t="str">
            <v>SUCAT</v>
          </cell>
          <cell r="C310">
            <v>17</v>
          </cell>
        </row>
        <row r="311">
          <cell r="A311">
            <v>11717</v>
          </cell>
          <cell r="B311" t="str">
            <v>SUCAT</v>
          </cell>
          <cell r="C311">
            <v>18</v>
          </cell>
        </row>
        <row r="312">
          <cell r="A312">
            <v>7092</v>
          </cell>
          <cell r="B312" t="str">
            <v>SUCAT</v>
          </cell>
          <cell r="C312">
            <v>19</v>
          </cell>
        </row>
        <row r="313">
          <cell r="A313">
            <v>3895</v>
          </cell>
          <cell r="B313" t="str">
            <v>SUCAT</v>
          </cell>
          <cell r="C313">
            <v>20</v>
          </cell>
        </row>
        <row r="314">
          <cell r="A314">
            <v>10778</v>
          </cell>
          <cell r="B314" t="str">
            <v>SUCAT</v>
          </cell>
          <cell r="C314">
            <v>21</v>
          </cell>
        </row>
        <row r="315">
          <cell r="A315">
            <v>7736</v>
          </cell>
          <cell r="B315" t="str">
            <v>SUCAT</v>
          </cell>
          <cell r="C315">
            <v>22</v>
          </cell>
        </row>
        <row r="316">
          <cell r="A316">
            <v>6484</v>
          </cell>
          <cell r="B316" t="str">
            <v>SUCAT</v>
          </cell>
          <cell r="C316">
            <v>23</v>
          </cell>
        </row>
        <row r="317">
          <cell r="A317">
            <v>27177</v>
          </cell>
          <cell r="B317" t="str">
            <v>SUCAT</v>
          </cell>
          <cell r="C317">
            <v>24</v>
          </cell>
        </row>
        <row r="318">
          <cell r="A318">
            <v>16558</v>
          </cell>
          <cell r="B318" t="str">
            <v>SUCAT</v>
          </cell>
          <cell r="C318">
            <v>25</v>
          </cell>
        </row>
        <row r="319">
          <cell r="A319">
            <v>2838</v>
          </cell>
          <cell r="B319" t="str">
            <v>SUCAT</v>
          </cell>
          <cell r="C319">
            <v>26</v>
          </cell>
        </row>
        <row r="320">
          <cell r="A320">
            <v>1798</v>
          </cell>
          <cell r="B320" t="str">
            <v>SUCAT</v>
          </cell>
          <cell r="C320">
            <v>27</v>
          </cell>
        </row>
        <row r="321">
          <cell r="A321">
            <v>26524</v>
          </cell>
          <cell r="B321" t="str">
            <v>SUCAT</v>
          </cell>
          <cell r="C321">
            <v>28</v>
          </cell>
        </row>
        <row r="322">
          <cell r="A322">
            <v>7876</v>
          </cell>
          <cell r="B322" t="str">
            <v>SUCAT</v>
          </cell>
          <cell r="C322">
            <v>29</v>
          </cell>
        </row>
        <row r="323">
          <cell r="A323">
            <v>15819</v>
          </cell>
          <cell r="B323" t="str">
            <v>SUCAT</v>
          </cell>
          <cell r="C323">
            <v>30</v>
          </cell>
        </row>
        <row r="326">
          <cell r="A326">
            <v>49933</v>
          </cell>
          <cell r="B326" t="str">
            <v>SMPAMPANGA</v>
          </cell>
          <cell r="C326">
            <v>1</v>
          </cell>
        </row>
        <row r="327">
          <cell r="A327">
            <v>38870</v>
          </cell>
          <cell r="B327" t="str">
            <v>SMPAMPANGA</v>
          </cell>
          <cell r="C327">
            <v>2</v>
          </cell>
        </row>
        <row r="328">
          <cell r="A328">
            <v>41636</v>
          </cell>
          <cell r="B328" t="str">
            <v>SMPAMPANGA</v>
          </cell>
          <cell r="C328">
            <v>3</v>
          </cell>
        </row>
        <row r="329">
          <cell r="A329">
            <v>65106</v>
          </cell>
          <cell r="B329" t="str">
            <v>SMPAMPANGA</v>
          </cell>
          <cell r="C329">
            <v>4</v>
          </cell>
        </row>
        <row r="330">
          <cell r="A330">
            <v>46300</v>
          </cell>
          <cell r="B330" t="str">
            <v>SMPAMPANGA</v>
          </cell>
          <cell r="C330">
            <v>5</v>
          </cell>
        </row>
        <row r="331">
          <cell r="A331">
            <v>19395</v>
          </cell>
          <cell r="B331" t="str">
            <v>SMPAMPANGA</v>
          </cell>
          <cell r="C331">
            <v>6</v>
          </cell>
        </row>
        <row r="332">
          <cell r="A332">
            <v>45037</v>
          </cell>
          <cell r="B332" t="str">
            <v>SMPAMPANGA</v>
          </cell>
          <cell r="C332">
            <v>7</v>
          </cell>
        </row>
        <row r="333">
          <cell r="A333">
            <v>38334</v>
          </cell>
          <cell r="B333" t="str">
            <v>SMPAMPANGA</v>
          </cell>
          <cell r="C333">
            <v>8</v>
          </cell>
        </row>
        <row r="334">
          <cell r="A334">
            <v>49508</v>
          </cell>
          <cell r="B334" t="str">
            <v>SMPAMPANGA</v>
          </cell>
          <cell r="C334">
            <v>9</v>
          </cell>
        </row>
        <row r="335">
          <cell r="A335">
            <v>39226</v>
          </cell>
          <cell r="B335" t="str">
            <v>SMPAMPANGA</v>
          </cell>
          <cell r="C335">
            <v>10</v>
          </cell>
        </row>
        <row r="336">
          <cell r="A336">
            <v>41566</v>
          </cell>
          <cell r="B336" t="str">
            <v>SMPAMPANGA</v>
          </cell>
          <cell r="C336">
            <v>11</v>
          </cell>
        </row>
        <row r="337">
          <cell r="A337">
            <v>52472</v>
          </cell>
          <cell r="B337" t="str">
            <v>SMPAMPANGA</v>
          </cell>
          <cell r="C337">
            <v>12</v>
          </cell>
        </row>
        <row r="338">
          <cell r="A338">
            <v>35739</v>
          </cell>
          <cell r="B338" t="str">
            <v>SMPAMPANGA</v>
          </cell>
          <cell r="C338">
            <v>13</v>
          </cell>
        </row>
        <row r="339">
          <cell r="A339">
            <v>32704</v>
          </cell>
          <cell r="B339" t="str">
            <v>SMPAMPANGA</v>
          </cell>
          <cell r="C339">
            <v>14</v>
          </cell>
        </row>
        <row r="340">
          <cell r="A340">
            <v>17144</v>
          </cell>
          <cell r="B340" t="str">
            <v>SMPAMPANGA</v>
          </cell>
          <cell r="C340">
            <v>15</v>
          </cell>
        </row>
        <row r="341">
          <cell r="A341">
            <v>37588</v>
          </cell>
          <cell r="B341" t="str">
            <v>SMPAMPANGA</v>
          </cell>
          <cell r="C341">
            <v>16</v>
          </cell>
        </row>
        <row r="342">
          <cell r="A342">
            <v>60595</v>
          </cell>
          <cell r="B342" t="str">
            <v>SMPAMPANGA</v>
          </cell>
          <cell r="C342">
            <v>17</v>
          </cell>
        </row>
        <row r="343">
          <cell r="A343">
            <v>89656</v>
          </cell>
          <cell r="B343" t="str">
            <v>SMPAMPANGA</v>
          </cell>
          <cell r="C343">
            <v>18</v>
          </cell>
        </row>
        <row r="344">
          <cell r="A344">
            <v>27152</v>
          </cell>
          <cell r="B344" t="str">
            <v>SMPAMPANGA</v>
          </cell>
          <cell r="C344">
            <v>19</v>
          </cell>
        </row>
        <row r="345">
          <cell r="A345">
            <v>25233</v>
          </cell>
          <cell r="B345" t="str">
            <v>SMPAMPANGA</v>
          </cell>
          <cell r="C345">
            <v>20</v>
          </cell>
        </row>
        <row r="346">
          <cell r="A346">
            <v>67868</v>
          </cell>
          <cell r="B346" t="str">
            <v>SMPAMPANGA</v